r="B5396">
        <v>43.403533293291225</v>
      </c>
      <c r="C5396">
        <v>3.1488082828177202</v>
      </c>
      <c r="D5396">
        <v>0.37036980526201646</v>
      </c>
      <c r="E5396">
        <v>9.5064388869968379</v>
      </c>
      <c r="F5396">
        <v>1135.8237960560393</v>
      </c>
      <c r="G5396">
        <v>0</v>
      </c>
      <c r="H5396">
        <v>0</v>
      </c>
      <c r="I5396">
        <v>10.43712790772997</v>
      </c>
      <c r="J5396">
        <v>1202.690074232137</v>
      </c>
    </row>
    <row r="5397" spans="1:10" x14ac:dyDescent="0.3">
      <c r="A5397" s="1">
        <v>42229.749999986918</v>
      </c>
      <c r="B5397">
        <v>36.844128572469479</v>
      </c>
      <c r="C5397">
        <v>2.6729413119029433</v>
      </c>
      <c r="D5397">
        <v>0.32299304931012823</v>
      </c>
      <c r="E5397">
        <v>9.2977356146916961</v>
      </c>
      <c r="F5397">
        <v>2423.0864359013153</v>
      </c>
      <c r="G5397">
        <v>0</v>
      </c>
      <c r="H5397">
        <v>0</v>
      </c>
      <c r="I5397">
        <v>10.43712790772997</v>
      </c>
      <c r="J5397">
        <v>2482.6613623574194</v>
      </c>
    </row>
    <row r="5398" spans="1:10" x14ac:dyDescent="0.3">
      <c r="A5398" s="1">
        <v>42229.791666653582</v>
      </c>
      <c r="B5398">
        <v>30.895300194505193</v>
      </c>
      <c r="C5398">
        <v>2.2413699938948226</v>
      </c>
      <c r="D5398">
        <v>0.2708428074108794</v>
      </c>
      <c r="E5398">
        <v>7.7965294356204327</v>
      </c>
      <c r="F5398">
        <v>523.21826193069262</v>
      </c>
      <c r="G5398">
        <v>0</v>
      </c>
      <c r="H5398">
        <v>0</v>
      </c>
      <c r="I5398">
        <v>10.43712790772997</v>
      </c>
      <c r="J5398">
        <v>574.85943226985387</v>
      </c>
    </row>
    <row r="5399" spans="1:10" x14ac:dyDescent="0.3">
      <c r="A5399" s="1">
        <v>42229.833333320246</v>
      </c>
      <c r="B5399">
        <v>28.987568222851728</v>
      </c>
      <c r="C5399">
        <v>1.6526902576412956</v>
      </c>
      <c r="D5399">
        <v>0.25319335869263515</v>
      </c>
      <c r="E5399">
        <v>7.1829115903818632</v>
      </c>
      <c r="F5399">
        <v>1.9130617841921742</v>
      </c>
      <c r="G5399">
        <v>0</v>
      </c>
      <c r="H5399">
        <v>0</v>
      </c>
      <c r="I5399">
        <v>10.43712790772997</v>
      </c>
      <c r="J5399">
        <v>50.426553121489661</v>
      </c>
    </row>
    <row r="5400" spans="1:10" x14ac:dyDescent="0.3">
      <c r="A5400" s="1">
        <v>42229.874999986911</v>
      </c>
      <c r="B5400">
        <v>26.230466743453501</v>
      </c>
      <c r="C5400">
        <v>1.4954975355992401</v>
      </c>
      <c r="D5400">
        <v>0.22911131847254682</v>
      </c>
      <c r="E5400">
        <v>6.4997216097674722</v>
      </c>
      <c r="F5400">
        <v>1.145702080387308E-6</v>
      </c>
      <c r="G5400">
        <v>0</v>
      </c>
      <c r="H5400">
        <v>0</v>
      </c>
      <c r="I5400">
        <v>10.43712790772997</v>
      </c>
      <c r="J5400">
        <v>44.891926260724816</v>
      </c>
    </row>
    <row r="5401" spans="1:10" x14ac:dyDescent="0.3">
      <c r="A5401" s="1">
        <v>42229.916666653575</v>
      </c>
      <c r="B5401">
        <v>25.549369277333806</v>
      </c>
      <c r="C5401">
        <v>1.4566656081292837</v>
      </c>
      <c r="D5401">
        <v>0.22316223872504518</v>
      </c>
      <c r="E5401">
        <v>6.3309505405297912</v>
      </c>
      <c r="F5401">
        <v>0</v>
      </c>
      <c r="G5401">
        <v>0</v>
      </c>
      <c r="H5401">
        <v>0</v>
      </c>
      <c r="I5401">
        <v>10.43712790772997</v>
      </c>
      <c r="J5401">
        <v>43.997275572447904</v>
      </c>
    </row>
    <row r="5402" spans="1:10" x14ac:dyDescent="0.3">
      <c r="A5402" s="1">
        <v>42229.958333320239</v>
      </c>
      <c r="B5402">
        <v>23.531668511746954</v>
      </c>
      <c r="C5402">
        <v>1.3416289009282987</v>
      </c>
      <c r="D5402">
        <v>0.20553853087386698</v>
      </c>
      <c r="E5402">
        <v>5.8309787559483262</v>
      </c>
      <c r="F5402">
        <v>0</v>
      </c>
      <c r="G5402">
        <v>0</v>
      </c>
      <c r="H5402">
        <v>0</v>
      </c>
      <c r="I5402">
        <v>10.43712790772997</v>
      </c>
      <c r="J5402">
        <v>41.346942607227419</v>
      </c>
    </row>
    <row r="5403" spans="1:10" x14ac:dyDescent="0.3">
      <c r="A5403" s="1">
        <v>42229.999999986903</v>
      </c>
      <c r="B5403">
        <v>22.884490009458943</v>
      </c>
      <c r="C5403">
        <v>1.3047308211216906</v>
      </c>
      <c r="D5403">
        <v>0.19988571800566665</v>
      </c>
      <c r="E5403">
        <v>5.670612562779147</v>
      </c>
      <c r="F5403">
        <v>0</v>
      </c>
      <c r="G5403">
        <v>0</v>
      </c>
      <c r="H5403">
        <v>0</v>
      </c>
      <c r="I5403">
        <v>10.43712790772997</v>
      </c>
      <c r="J5403">
        <v>40.496847019095419</v>
      </c>
    </row>
    <row r="5404" spans="1:10" x14ac:dyDescent="0.3">
      <c r="A5404" s="1">
        <v>42230.041666653568</v>
      </c>
      <c r="B5404">
        <v>21.265379363005653</v>
      </c>
      <c r="C5404">
        <v>1.2124192353113576</v>
      </c>
      <c r="D5404">
        <v>0.18574351540630066</v>
      </c>
      <c r="E5404">
        <v>5.2694085521801561</v>
      </c>
      <c r="F5404">
        <v>0</v>
      </c>
      <c r="G5404">
        <v>0</v>
      </c>
      <c r="H5404">
        <v>0</v>
      </c>
      <c r="I5404">
        <v>10.43712790772997</v>
      </c>
      <c r="J5404">
        <v>38.370078573633435</v>
      </c>
    </row>
    <row r="5405" spans="1:10" x14ac:dyDescent="0.3">
      <c r="A5405" s="1">
        <v>42230.083333320232</v>
      </c>
      <c r="B5405">
        <v>21.253733792637192</v>
      </c>
      <c r="C5405">
        <v>1.2117552775573071</v>
      </c>
      <c r="D5405">
        <v>0.18564179659177946</v>
      </c>
      <c r="E5405">
        <v>5.2665228633312982</v>
      </c>
      <c r="F5405">
        <v>0</v>
      </c>
      <c r="G5405">
        <v>0</v>
      </c>
      <c r="H5405">
        <v>0</v>
      </c>
      <c r="I5405">
        <v>10.43712790772997</v>
      </c>
      <c r="J5405">
        <v>38.354781637847552</v>
      </c>
    </row>
    <row r="5406" spans="1:10" x14ac:dyDescent="0.3">
      <c r="A5406" s="1">
        <v>42230.124999986896</v>
      </c>
      <c r="B5406">
        <v>21.618862372110677</v>
      </c>
      <c r="C5406">
        <v>1.2325726307565494</v>
      </c>
      <c r="D5406">
        <v>0.18883103035850438</v>
      </c>
      <c r="E5406">
        <v>5.356999107675664</v>
      </c>
      <c r="F5406">
        <v>0</v>
      </c>
      <c r="G5406">
        <v>0</v>
      </c>
      <c r="H5406">
        <v>0</v>
      </c>
      <c r="I5406">
        <v>10.43712790772997</v>
      </c>
      <c r="J5406">
        <v>38.83439304863137</v>
      </c>
    </row>
    <row r="5407" spans="1:10" x14ac:dyDescent="0.3">
      <c r="A5407" s="1">
        <v>42230.16666665356</v>
      </c>
      <c r="B5407">
        <v>23.296394559726323</v>
      </c>
      <c r="C5407">
        <v>1.3282150482935429</v>
      </c>
      <c r="D5407">
        <v>0.20348351881949142</v>
      </c>
      <c r="E5407">
        <v>5.7726795573438787</v>
      </c>
      <c r="F5407">
        <v>0</v>
      </c>
      <c r="G5407">
        <v>0</v>
      </c>
      <c r="H5407">
        <v>0</v>
      </c>
      <c r="I5407">
        <v>10.43712790772997</v>
      </c>
      <c r="J5407">
        <v>41.037900591913207</v>
      </c>
    </row>
    <row r="5408" spans="1:10" x14ac:dyDescent="0.3">
      <c r="A5408" s="1">
        <v>42230.208333320224</v>
      </c>
      <c r="B5408">
        <v>26.13854321992072</v>
      </c>
      <c r="C5408">
        <v>1.4902566298901878</v>
      </c>
      <c r="D5408">
        <v>0.22830840787697024</v>
      </c>
      <c r="E5408">
        <v>6.4769436196464545</v>
      </c>
      <c r="F5408">
        <v>0</v>
      </c>
      <c r="G5408">
        <v>0</v>
      </c>
      <c r="H5408">
        <v>0</v>
      </c>
      <c r="I5408">
        <v>10.43712790772997</v>
      </c>
      <c r="J5408">
        <v>44.771179785064305</v>
      </c>
    </row>
    <row r="5409" spans="1:10" x14ac:dyDescent="0.3">
      <c r="A5409" s="1">
        <v>42230.249999986889</v>
      </c>
      <c r="B5409">
        <v>27.383231142552184</v>
      </c>
      <c r="C5409">
        <v>1.5612209683859966</v>
      </c>
      <c r="D5409">
        <v>0.23918019654280182</v>
      </c>
      <c r="E5409">
        <v>6.7853683635623607</v>
      </c>
      <c r="F5409">
        <v>0</v>
      </c>
      <c r="G5409">
        <v>0</v>
      </c>
      <c r="H5409">
        <v>0</v>
      </c>
      <c r="I5409">
        <v>10.43712790772997</v>
      </c>
      <c r="J5409">
        <v>46.406128578773306</v>
      </c>
    </row>
    <row r="5410" spans="1:10" x14ac:dyDescent="0.3">
      <c r="A5410" s="1">
        <v>42230.291666653553</v>
      </c>
      <c r="B5410">
        <v>21.842594804927735</v>
      </c>
      <c r="C5410">
        <v>1.2453284579853972</v>
      </c>
      <c r="D5410">
        <v>0.19078523243844184</v>
      </c>
      <c r="E5410">
        <v>5.4124384005639561</v>
      </c>
      <c r="F5410">
        <v>0</v>
      </c>
      <c r="G5410">
        <v>0</v>
      </c>
      <c r="H5410">
        <v>0</v>
      </c>
      <c r="I5410">
        <v>10.43712790772997</v>
      </c>
      <c r="J5410">
        <v>39.128274803645503</v>
      </c>
    </row>
    <row r="5411" spans="1:10" x14ac:dyDescent="0.3">
      <c r="A5411" s="1">
        <v>42230.333333320217</v>
      </c>
      <c r="B5411">
        <v>24.680409666585845</v>
      </c>
      <c r="C5411">
        <v>1.4071229534324059</v>
      </c>
      <c r="D5411">
        <v>0.21557226771671212</v>
      </c>
      <c r="E5411">
        <v>6.1156285786587441</v>
      </c>
      <c r="F5411">
        <v>0</v>
      </c>
      <c r="G5411">
        <v>0</v>
      </c>
      <c r="H5411">
        <v>0</v>
      </c>
      <c r="I5411">
        <v>10.43712790772997</v>
      </c>
      <c r="J5411">
        <v>42.855861374123677</v>
      </c>
    </row>
    <row r="5412" spans="1:10" x14ac:dyDescent="0.3">
      <c r="A5412" s="1">
        <v>42230.374999986881</v>
      </c>
      <c r="B5412">
        <v>25.636282601846503</v>
      </c>
      <c r="C5412">
        <v>1.4616208635538528</v>
      </c>
      <c r="D5412">
        <v>0.22392138748769183</v>
      </c>
      <c r="E5412">
        <v>6.3524870392523267</v>
      </c>
      <c r="F5412">
        <v>2.1113722958517678E-10</v>
      </c>
      <c r="G5412">
        <v>0</v>
      </c>
      <c r="H5412">
        <v>0</v>
      </c>
      <c r="I5412">
        <v>10.43712790772997</v>
      </c>
      <c r="J5412">
        <v>44.111439800081484</v>
      </c>
    </row>
    <row r="5413" spans="1:10" x14ac:dyDescent="0.3">
      <c r="A5413" s="1">
        <v>42230.416666653546</v>
      </c>
      <c r="B5413">
        <v>29.099713967290473</v>
      </c>
      <c r="C5413">
        <v>1.6590841081997476</v>
      </c>
      <c r="D5413">
        <v>0.2541729012841088</v>
      </c>
      <c r="E5413">
        <v>7.2107005018679295</v>
      </c>
      <c r="F5413">
        <v>3.4099520055200277E-8</v>
      </c>
      <c r="G5413">
        <v>0</v>
      </c>
      <c r="H5413">
        <v>0</v>
      </c>
      <c r="I5413">
        <v>10.43712790772997</v>
      </c>
      <c r="J5413">
        <v>48.660799420471747</v>
      </c>
    </row>
    <row r="5414" spans="1:10" x14ac:dyDescent="0.3">
      <c r="A5414" s="1">
        <v>42230.45833332021</v>
      </c>
      <c r="B5414">
        <v>28.539587902191947</v>
      </c>
      <c r="C5414">
        <v>1.6271492151544757</v>
      </c>
      <c r="D5414">
        <v>0.2492804522651606</v>
      </c>
      <c r="E5414">
        <v>7.0719052785452803</v>
      </c>
      <c r="F5414">
        <v>1.3180184266646201E-5</v>
      </c>
      <c r="G5414">
        <v>0</v>
      </c>
      <c r="H5414">
        <v>0</v>
      </c>
      <c r="I5414">
        <v>10.43712790772997</v>
      </c>
      <c r="J5414">
        <v>47.925063936071098</v>
      </c>
    </row>
    <row r="5415" spans="1:10" x14ac:dyDescent="0.3">
      <c r="A5415" s="1">
        <v>42230.499999986874</v>
      </c>
      <c r="B5415">
        <v>27.095628008992776</v>
      </c>
      <c r="C5415">
        <v>1.5448236323539926</v>
      </c>
      <c r="D5415">
        <v>0.23666811264543552</v>
      </c>
      <c r="E5415">
        <v>6.7141023689265822</v>
      </c>
      <c r="F5415">
        <v>5.5147046019522653E-2</v>
      </c>
      <c r="G5415">
        <v>0</v>
      </c>
      <c r="H5415">
        <v>0</v>
      </c>
      <c r="I5415">
        <v>10.43712790772997</v>
      </c>
      <c r="J5415">
        <v>46.08349707666828</v>
      </c>
    </row>
    <row r="5416" spans="1:10" x14ac:dyDescent="0.3">
      <c r="A5416" s="1">
        <v>42230.541666653538</v>
      </c>
      <c r="B5416">
        <v>31.174441340622714</v>
      </c>
      <c r="C5416">
        <v>1.7773721167283425</v>
      </c>
      <c r="D5416">
        <v>0.27229471088148738</v>
      </c>
      <c r="E5416">
        <v>7.724803071018334</v>
      </c>
      <c r="F5416">
        <v>4.3483451507611353</v>
      </c>
      <c r="G5416">
        <v>0</v>
      </c>
      <c r="H5416">
        <v>0</v>
      </c>
      <c r="I5416">
        <v>10.43712790772997</v>
      </c>
      <c r="J5416">
        <v>55.734384297741983</v>
      </c>
    </row>
    <row r="5417" spans="1:10" x14ac:dyDescent="0.3">
      <c r="A5417" s="1">
        <v>42230.583333320203</v>
      </c>
      <c r="B5417">
        <v>30.195227274423175</v>
      </c>
      <c r="C5417">
        <v>1.7215434409694177</v>
      </c>
      <c r="D5417">
        <v>0.26374171683955583</v>
      </c>
      <c r="E5417">
        <v>7.4821608455133699</v>
      </c>
      <c r="F5417">
        <v>195.31094560431748</v>
      </c>
      <c r="G5417">
        <v>0</v>
      </c>
      <c r="H5417">
        <v>0</v>
      </c>
      <c r="I5417">
        <v>10.43712790772997</v>
      </c>
      <c r="J5417">
        <v>245.41074678979297</v>
      </c>
    </row>
    <row r="5418" spans="1:10" x14ac:dyDescent="0.3">
      <c r="A5418" s="1">
        <v>42230.624999986867</v>
      </c>
      <c r="B5418">
        <v>33.099267339792888</v>
      </c>
      <c r="C5418">
        <v>1.887113684286791</v>
      </c>
      <c r="D5418">
        <v>0.28910719945873231</v>
      </c>
      <c r="E5418">
        <v>8.2017611543117273</v>
      </c>
      <c r="F5418">
        <v>702.25630887391503</v>
      </c>
      <c r="G5418">
        <v>0</v>
      </c>
      <c r="H5418">
        <v>0</v>
      </c>
      <c r="I5418">
        <v>10.43712790772997</v>
      </c>
      <c r="J5418">
        <v>756.17068615949518</v>
      </c>
    </row>
    <row r="5419" spans="1:10" x14ac:dyDescent="0.3">
      <c r="A5419" s="1">
        <v>42230.666666653531</v>
      </c>
      <c r="B5419">
        <v>41.352639728824897</v>
      </c>
      <c r="C5419">
        <v>2.3576694768656887</v>
      </c>
      <c r="D5419">
        <v>0.35504978933784698</v>
      </c>
      <c r="E5419">
        <v>9.368758748010384</v>
      </c>
      <c r="F5419">
        <v>1043.4486452930494</v>
      </c>
      <c r="G5419">
        <v>0</v>
      </c>
      <c r="H5419">
        <v>0</v>
      </c>
      <c r="I5419">
        <v>10.43712790772997</v>
      </c>
      <c r="J5419">
        <v>1107.3198909438181</v>
      </c>
    </row>
    <row r="5420" spans="1:10" x14ac:dyDescent="0.3">
      <c r="A5420" s="1">
        <v>42230.708333320195</v>
      </c>
      <c r="B5420">
        <v>35.188411496773277</v>
      </c>
      <c r="C5420">
        <v>2.0062236478582731</v>
      </c>
      <c r="D5420">
        <v>0.30735493317107471</v>
      </c>
      <c r="E5420">
        <v>8.7194360990945388</v>
      </c>
      <c r="F5420">
        <v>1135.8237960560393</v>
      </c>
      <c r="G5420">
        <v>0</v>
      </c>
      <c r="H5420">
        <v>0</v>
      </c>
      <c r="I5420">
        <v>10.43712790772997</v>
      </c>
      <c r="J5420">
        <v>1192.4823501406665</v>
      </c>
    </row>
    <row r="5421" spans="1:10" x14ac:dyDescent="0.3">
      <c r="A5421" s="1">
        <v>42230.74999998686</v>
      </c>
      <c r="B5421">
        <v>31.026617147085133</v>
      </c>
      <c r="C5421">
        <v>1.7689441036357973</v>
      </c>
      <c r="D5421">
        <v>0.27100353309899555</v>
      </c>
      <c r="E5421">
        <v>7.6881732956285163</v>
      </c>
      <c r="F5421">
        <v>2423.0864359013153</v>
      </c>
      <c r="G5421">
        <v>0</v>
      </c>
      <c r="H5421">
        <v>0</v>
      </c>
      <c r="I5421">
        <v>10.43712790772997</v>
      </c>
      <c r="J5421">
        <v>2474.2783018884938</v>
      </c>
    </row>
    <row r="5422" spans="1:10" x14ac:dyDescent="0.3">
      <c r="A5422" s="1">
        <v>42230.791666653524</v>
      </c>
      <c r="B5422">
        <v>27.884427589344938</v>
      </c>
      <c r="C5422">
        <v>1.5897960623162914</v>
      </c>
      <c r="D5422">
        <v>0.24355792187500933</v>
      </c>
      <c r="E5422">
        <v>6.9095612499421089</v>
      </c>
      <c r="F5422">
        <v>523.21826193069262</v>
      </c>
      <c r="G5422">
        <v>0</v>
      </c>
      <c r="H5422">
        <v>0</v>
      </c>
      <c r="I5422">
        <v>10.43712790772997</v>
      </c>
      <c r="J5422">
        <v>570.28273266190092</v>
      </c>
    </row>
    <row r="5423" spans="1:10" x14ac:dyDescent="0.3">
      <c r="A5423" s="1">
        <v>42230.833333320188</v>
      </c>
      <c r="B5423">
        <v>27.673267109256255</v>
      </c>
      <c r="C5423">
        <v>1.5777570093830307</v>
      </c>
      <c r="D5423">
        <v>0.24171353014246463</v>
      </c>
      <c r="E5423">
        <v>6.8572371968101207</v>
      </c>
      <c r="F5423">
        <v>1.9130617841921742</v>
      </c>
      <c r="G5423">
        <v>0</v>
      </c>
      <c r="H5423">
        <v>0</v>
      </c>
      <c r="I5423">
        <v>10.43712790772997</v>
      </c>
      <c r="J5423">
        <v>48.700164537514013</v>
      </c>
    </row>
    <row r="5424" spans="1:10" x14ac:dyDescent="0.3">
      <c r="A5424" s="1">
        <v>42230.874999986852</v>
      </c>
      <c r="B5424">
        <v>26.640351896248134</v>
      </c>
      <c r="C5424">
        <v>1.5188666293282367</v>
      </c>
      <c r="D5424">
        <v>0.23269148075854723</v>
      </c>
      <c r="E5424">
        <v>6.6012882121157528</v>
      </c>
      <c r="F5424">
        <v>1.145702080387308E-6</v>
      </c>
      <c r="G5424">
        <v>0</v>
      </c>
      <c r="H5424">
        <v>0</v>
      </c>
      <c r="I5424">
        <v>10.43712790772997</v>
      </c>
      <c r="J5424">
        <v>45.430327271882717</v>
      </c>
    </row>
    <row r="5425" spans="1:10" x14ac:dyDescent="0.3">
      <c r="A5425" s="1">
        <v>42230.916666653517</v>
      </c>
      <c r="B5425">
        <v>26.519417127037219</v>
      </c>
      <c r="C5425">
        <v>1.5119716834207901</v>
      </c>
      <c r="D5425">
        <v>0.2316351699923653</v>
      </c>
      <c r="E5425">
        <v>6.5713214433006799</v>
      </c>
      <c r="F5425">
        <v>0</v>
      </c>
      <c r="G5425">
        <v>0</v>
      </c>
      <c r="H5425">
        <v>0</v>
      </c>
      <c r="I5425">
        <v>10.43712790772997</v>
      </c>
      <c r="J5425">
        <v>45.271473331481019</v>
      </c>
    </row>
    <row r="5426" spans="1:10" x14ac:dyDescent="0.3">
      <c r="A5426" s="1">
        <v>42230.958333320181</v>
      </c>
      <c r="B5426">
        <v>23.472789037580394</v>
      </c>
      <c r="C5426">
        <v>1.3382719607192402</v>
      </c>
      <c r="D5426">
        <v>0.2050242451736082</v>
      </c>
      <c r="E5426">
        <v>5.816388844363634</v>
      </c>
      <c r="F5426">
        <v>0</v>
      </c>
      <c r="G5426">
        <v>0</v>
      </c>
      <c r="H5426">
        <v>0</v>
      </c>
      <c r="I5426">
        <v>10.43712790772997</v>
      </c>
      <c r="J5426">
        <v>41.269601995566845</v>
      </c>
    </row>
    <row r="5427" spans="1:10" x14ac:dyDescent="0.3">
      <c r="A5427" s="1">
        <v>42230.999999986845</v>
      </c>
      <c r="B5427">
        <v>23.118474778476799</v>
      </c>
      <c r="C5427">
        <v>1.3180711725861298</v>
      </c>
      <c r="D5427">
        <v>0.20192946962688224</v>
      </c>
      <c r="E5427">
        <v>5.728592311077807</v>
      </c>
      <c r="F5427">
        <v>0</v>
      </c>
      <c r="G5427">
        <v>0</v>
      </c>
      <c r="H5427">
        <v>0</v>
      </c>
      <c r="I5427">
        <v>10.43712790772997</v>
      </c>
      <c r="J5427">
        <v>40.804195639497593</v>
      </c>
    </row>
    <row r="5428" spans="1:10" x14ac:dyDescent="0.3">
      <c r="A5428" s="1">
        <v>42231.041666653509</v>
      </c>
      <c r="B5428">
        <v>21.856914616849732</v>
      </c>
      <c r="C5428">
        <v>1.2461448843055631</v>
      </c>
      <c r="D5428">
        <v>0.19091030954903296</v>
      </c>
      <c r="E5428">
        <v>5.4159867472978318</v>
      </c>
      <c r="F5428">
        <v>0</v>
      </c>
      <c r="G5428">
        <v>0</v>
      </c>
      <c r="H5428">
        <v>0</v>
      </c>
      <c r="I5428">
        <v>10.43712790772997</v>
      </c>
      <c r="J5428">
        <v>39.147084465732128</v>
      </c>
    </row>
    <row r="5429" spans="1:10" x14ac:dyDescent="0.3">
      <c r="A5429" s="1">
        <v>42231.083333320174</v>
      </c>
      <c r="B5429">
        <v>21.834051206694603</v>
      </c>
      <c r="C5429">
        <v>1.244841355326197</v>
      </c>
      <c r="D5429">
        <v>0.19071060795406508</v>
      </c>
      <c r="E5429">
        <v>5.4103213581718332</v>
      </c>
      <c r="F5429">
        <v>0</v>
      </c>
      <c r="G5429">
        <v>0</v>
      </c>
      <c r="H5429">
        <v>0</v>
      </c>
      <c r="I5429">
        <v>10.43712790772997</v>
      </c>
      <c r="J5429">
        <v>39.117052435876673</v>
      </c>
    </row>
    <row r="5430" spans="1:10" x14ac:dyDescent="0.3">
      <c r="A5430" s="1">
        <v>42231.124999986838</v>
      </c>
      <c r="B5430">
        <v>22.546521229749608</v>
      </c>
      <c r="C5430">
        <v>1.2854619502278495</v>
      </c>
      <c r="D5430">
        <v>0.19693371286297934</v>
      </c>
      <c r="E5430">
        <v>5.5868663221045818</v>
      </c>
      <c r="F5430">
        <v>0</v>
      </c>
      <c r="G5430">
        <v>0</v>
      </c>
      <c r="H5430">
        <v>0</v>
      </c>
      <c r="I5430">
        <v>10.43712790772997</v>
      </c>
      <c r="J5430">
        <v>40.052911122674985</v>
      </c>
    </row>
    <row r="5431" spans="1:10" x14ac:dyDescent="0.3">
      <c r="A5431" s="1">
        <v>42231.166666653502</v>
      </c>
      <c r="B5431">
        <v>22.813591647929549</v>
      </c>
      <c r="C5431">
        <v>1.3006886389530603</v>
      </c>
      <c r="D5431">
        <v>0.19926645273500207</v>
      </c>
      <c r="E5431">
        <v>5.6530444570707443</v>
      </c>
      <c r="F5431">
        <v>0</v>
      </c>
      <c r="G5431">
        <v>0</v>
      </c>
      <c r="H5431">
        <v>0</v>
      </c>
      <c r="I5431">
        <v>10.43712790772997</v>
      </c>
      <c r="J5431">
        <v>40.403719104418329</v>
      </c>
    </row>
    <row r="5432" spans="1:10" x14ac:dyDescent="0.3">
      <c r="A5432" s="1">
        <v>42231.208333320166</v>
      </c>
      <c r="B5432">
        <v>21.981768651777422</v>
      </c>
      <c r="C5432">
        <v>1.2532632822879621</v>
      </c>
      <c r="D5432">
        <v>0.19200085333686087</v>
      </c>
      <c r="E5432">
        <v>5.4469246820598451</v>
      </c>
      <c r="F5432">
        <v>0</v>
      </c>
      <c r="G5432">
        <v>0</v>
      </c>
      <c r="H5432">
        <v>0</v>
      </c>
      <c r="I5432">
        <v>10.43712790772997</v>
      </c>
      <c r="J5432">
        <v>39.311085377192057</v>
      </c>
    </row>
    <row r="5433" spans="1:10" x14ac:dyDescent="0.3">
      <c r="A5433" s="1">
        <v>42231.249999986831</v>
      </c>
      <c r="B5433">
        <v>21.914154938300666</v>
      </c>
      <c r="C5433">
        <v>1.2494083702550896</v>
      </c>
      <c r="D5433">
        <v>0.1914102779882407</v>
      </c>
      <c r="E5433">
        <v>5.4301704885908642</v>
      </c>
      <c r="F5433">
        <v>0</v>
      </c>
      <c r="G5433">
        <v>0</v>
      </c>
      <c r="H5433">
        <v>0</v>
      </c>
      <c r="I5433">
        <v>10.43712790772997</v>
      </c>
      <c r="J5433">
        <v>39.222271982864825</v>
      </c>
    </row>
    <row r="5434" spans="1:10" x14ac:dyDescent="0.3">
      <c r="A5434" s="1">
        <v>42231.291666653495</v>
      </c>
      <c r="B5434">
        <v>21.996513251266805</v>
      </c>
      <c r="C5434">
        <v>1.2541039273445458</v>
      </c>
      <c r="D5434">
        <v>0.19212964077562061</v>
      </c>
      <c r="E5434">
        <v>5.4505782881075699</v>
      </c>
      <c r="F5434">
        <v>0</v>
      </c>
      <c r="G5434">
        <v>0</v>
      </c>
      <c r="H5434">
        <v>0</v>
      </c>
      <c r="I5434">
        <v>10.43712790772997</v>
      </c>
      <c r="J5434">
        <v>39.330453015224506</v>
      </c>
    </row>
    <row r="5435" spans="1:10" x14ac:dyDescent="0.3">
      <c r="A5435" s="1">
        <v>42231.333333320159</v>
      </c>
      <c r="B5435">
        <v>22.990962642772246</v>
      </c>
      <c r="C5435">
        <v>1.3108012262839832</v>
      </c>
      <c r="D5435">
        <v>0.20081570852540234</v>
      </c>
      <c r="E5435">
        <v>5.6969957179995188</v>
      </c>
      <c r="F5435">
        <v>0</v>
      </c>
      <c r="G5435">
        <v>0</v>
      </c>
      <c r="H5435">
        <v>0</v>
      </c>
      <c r="I5435">
        <v>10.43712790772997</v>
      </c>
      <c r="J5435">
        <v>40.636703203311129</v>
      </c>
    </row>
    <row r="5436" spans="1:10" x14ac:dyDescent="0.3">
      <c r="A5436" s="1">
        <v>42231.374999986823</v>
      </c>
      <c r="B5436">
        <v>25.399206874096066</v>
      </c>
      <c r="C5436">
        <v>1.448104284910064</v>
      </c>
      <c r="D5436">
        <v>0.22185063773344668</v>
      </c>
      <c r="E5436">
        <v>6.2937413735391745</v>
      </c>
      <c r="F5436">
        <v>0</v>
      </c>
      <c r="G5436">
        <v>0</v>
      </c>
      <c r="H5436">
        <v>0</v>
      </c>
      <c r="I5436">
        <v>10.43712790772997</v>
      </c>
      <c r="J5436">
        <v>43.800031078008715</v>
      </c>
    </row>
    <row r="5437" spans="1:10" x14ac:dyDescent="0.3">
      <c r="A5437" s="1">
        <v>42231.416666653487</v>
      </c>
      <c r="B5437">
        <v>27.529539212690644</v>
      </c>
      <c r="C5437">
        <v>1.569562541582934</v>
      </c>
      <c r="D5437">
        <v>0.24045813166993646</v>
      </c>
      <c r="E5437">
        <v>6.8216224544431352</v>
      </c>
      <c r="F5437">
        <v>0</v>
      </c>
      <c r="G5437">
        <v>0</v>
      </c>
      <c r="H5437">
        <v>0</v>
      </c>
      <c r="I5437">
        <v>10.43712790772997</v>
      </c>
      <c r="J5437">
        <v>46.598310248116618</v>
      </c>
    </row>
    <row r="5438" spans="1:10" x14ac:dyDescent="0.3">
      <c r="A5438" s="1">
        <v>42231.458333320152</v>
      </c>
      <c r="B5438">
        <v>29.674938203650928</v>
      </c>
      <c r="C5438">
        <v>1.6918798047577859</v>
      </c>
      <c r="D5438">
        <v>0.25919722603207768</v>
      </c>
      <c r="E5438">
        <v>7.3532369437887395</v>
      </c>
      <c r="F5438">
        <v>0</v>
      </c>
      <c r="G5438">
        <v>0</v>
      </c>
      <c r="H5438">
        <v>0</v>
      </c>
      <c r="I5438">
        <v>10.43712790772997</v>
      </c>
      <c r="J5438">
        <v>49.416380085959503</v>
      </c>
    </row>
    <row r="5439" spans="1:10" x14ac:dyDescent="0.3">
      <c r="A5439" s="1">
        <v>42231.499999986816</v>
      </c>
      <c r="B5439">
        <v>28.730156040181726</v>
      </c>
      <c r="C5439">
        <v>1.638014221237472</v>
      </c>
      <c r="D5439">
        <v>0.25094497915981046</v>
      </c>
      <c r="E5439">
        <v>7.1191266969340532</v>
      </c>
      <c r="F5439">
        <v>6.7308361827226933E-12</v>
      </c>
      <c r="G5439">
        <v>0</v>
      </c>
      <c r="H5439">
        <v>0</v>
      </c>
      <c r="I5439">
        <v>10.43712790772997</v>
      </c>
      <c r="J5439">
        <v>48.175369845249762</v>
      </c>
    </row>
    <row r="5440" spans="1:10" x14ac:dyDescent="0.3">
      <c r="A5440" s="1">
        <v>42231.54166665348</v>
      </c>
      <c r="B5440">
        <v>30.736703477292664</v>
      </c>
      <c r="C5440">
        <v>1.7524150352455301</v>
      </c>
      <c r="D5440">
        <v>0.2684712677077995</v>
      </c>
      <c r="E5440">
        <v>7.6163347666786887</v>
      </c>
      <c r="F5440">
        <v>1.1795264888904021E-6</v>
      </c>
      <c r="G5440">
        <v>0</v>
      </c>
      <c r="H5440">
        <v>0</v>
      </c>
      <c r="I5440">
        <v>10.43712790772997</v>
      </c>
      <c r="J5440">
        <v>50.81105363418115</v>
      </c>
    </row>
    <row r="5441" spans="1:10" x14ac:dyDescent="0.3">
      <c r="A5441" s="1">
        <v>42231.583333320144</v>
      </c>
      <c r="B5441">
        <v>34.014118894114432</v>
      </c>
      <c r="C5441">
        <v>1.9392728112405064</v>
      </c>
      <c r="D5441">
        <v>0.29709801593437041</v>
      </c>
      <c r="E5441">
        <v>8.4284548107956319</v>
      </c>
      <c r="F5441">
        <v>1.0590483372328497E-2</v>
      </c>
      <c r="G5441">
        <v>0</v>
      </c>
      <c r="H5441">
        <v>0</v>
      </c>
      <c r="I5441">
        <v>10.43712790772997</v>
      </c>
      <c r="J5441">
        <v>55.12666292318724</v>
      </c>
    </row>
    <row r="5442" spans="1:10" x14ac:dyDescent="0.3">
      <c r="A5442" s="1">
        <v>42231.624999986809</v>
      </c>
      <c r="B5442">
        <v>39.160065715890489</v>
      </c>
      <c r="C5442">
        <v>2.2326625883100095</v>
      </c>
      <c r="D5442">
        <v>0.33970177124730616</v>
      </c>
      <c r="E5442">
        <v>9.368758748010384</v>
      </c>
      <c r="F5442">
        <v>0.3344083609233644</v>
      </c>
      <c r="G5442">
        <v>0</v>
      </c>
      <c r="H5442">
        <v>0</v>
      </c>
      <c r="I5442">
        <v>10.43712790772997</v>
      </c>
      <c r="J5442">
        <v>61.872725092111523</v>
      </c>
    </row>
    <row r="5443" spans="1:10" x14ac:dyDescent="0.3">
      <c r="A5443" s="1">
        <v>42231.666666653473</v>
      </c>
      <c r="B5443">
        <v>41.587848752760401</v>
      </c>
      <c r="C5443">
        <v>2.3710796277061816</v>
      </c>
      <c r="D5443">
        <v>0.35669625250539549</v>
      </c>
      <c r="E5443">
        <v>9.368758748010384</v>
      </c>
      <c r="F5443">
        <v>1.4245811007466951</v>
      </c>
      <c r="G5443">
        <v>0</v>
      </c>
      <c r="H5443">
        <v>0</v>
      </c>
      <c r="I5443">
        <v>10.43712790772997</v>
      </c>
      <c r="J5443">
        <v>65.54609238945902</v>
      </c>
    </row>
    <row r="5444" spans="1:10" x14ac:dyDescent="0.3">
      <c r="A5444" s="1">
        <v>42231.708333320137</v>
      </c>
      <c r="B5444">
        <v>38.731885816121014</v>
      </c>
      <c r="C5444">
        <v>2.2082504422677287</v>
      </c>
      <c r="D5444">
        <v>0.33670451194891982</v>
      </c>
      <c r="E5444">
        <v>9.368758748010384</v>
      </c>
      <c r="F5444">
        <v>1.610270238277463</v>
      </c>
      <c r="G5444">
        <v>344.96505597000322</v>
      </c>
      <c r="H5444">
        <v>591.32642311664767</v>
      </c>
      <c r="I5444">
        <v>10.43712790772997</v>
      </c>
      <c r="J5444">
        <v>998.98447675100635</v>
      </c>
    </row>
    <row r="5445" spans="1:10" x14ac:dyDescent="0.3">
      <c r="A5445" s="1">
        <v>42231.749999986801</v>
      </c>
      <c r="B5445">
        <v>35.492487588486931</v>
      </c>
      <c r="C5445">
        <v>2.0235601691729737</v>
      </c>
      <c r="D5445">
        <v>0.3100109009420593</v>
      </c>
      <c r="E5445">
        <v>8.7947839746643961</v>
      </c>
      <c r="F5445">
        <v>3.9187773173597384</v>
      </c>
      <c r="G5445">
        <v>186.96768665778674</v>
      </c>
      <c r="H5445">
        <v>320.49313829443923</v>
      </c>
      <c r="I5445">
        <v>10.43712790772997</v>
      </c>
      <c r="J5445">
        <v>568.43757281058208</v>
      </c>
    </row>
    <row r="5446" spans="1:10" x14ac:dyDescent="0.3">
      <c r="A5446" s="1">
        <v>42231.791666653466</v>
      </c>
      <c r="B5446">
        <v>28.967982138465182</v>
      </c>
      <c r="C5446">
        <v>1.6515735813267414</v>
      </c>
      <c r="D5446">
        <v>0.25302228306285679</v>
      </c>
      <c r="E5446">
        <v>7.1780582990857908</v>
      </c>
      <c r="F5446">
        <v>0.51378163127574972</v>
      </c>
      <c r="G5446">
        <v>158.81507027647248</v>
      </c>
      <c r="H5446">
        <v>272.23495776851007</v>
      </c>
      <c r="I5446">
        <v>10.43712790772997</v>
      </c>
      <c r="J5446">
        <v>480.05157388592886</v>
      </c>
    </row>
    <row r="5447" spans="1:10" x14ac:dyDescent="0.3">
      <c r="A5447" s="1">
        <v>42231.83333332013</v>
      </c>
      <c r="B5447">
        <v>27.916532824860187</v>
      </c>
      <c r="C5447">
        <v>1.5916265025087015</v>
      </c>
      <c r="D5447">
        <v>0.24383834665397772</v>
      </c>
      <c r="E5447">
        <v>6.9175166971366302</v>
      </c>
      <c r="F5447">
        <v>4.9922493540338728E-4</v>
      </c>
      <c r="G5447">
        <v>0</v>
      </c>
      <c r="H5447">
        <v>0</v>
      </c>
      <c r="I5447">
        <v>10.43712790772997</v>
      </c>
      <c r="J5447">
        <v>47.107141503824863</v>
      </c>
    </row>
    <row r="5448" spans="1:10" x14ac:dyDescent="0.3">
      <c r="A5448" s="1">
        <v>42231.874999986794</v>
      </c>
      <c r="B5448">
        <v>26.607537697275056</v>
      </c>
      <c r="C5448">
        <v>1.5169957684633935</v>
      </c>
      <c r="D5448">
        <v>0.23240486350293857</v>
      </c>
      <c r="E5448">
        <v>6.5931570888590212</v>
      </c>
      <c r="F5448">
        <v>2.1176398797678775E-15</v>
      </c>
      <c r="G5448">
        <v>0</v>
      </c>
      <c r="H5448">
        <v>0</v>
      </c>
      <c r="I5448">
        <v>10.43712790772997</v>
      </c>
      <c r="J5448">
        <v>45.387223325830377</v>
      </c>
    </row>
    <row r="5449" spans="1:10" x14ac:dyDescent="0.3">
      <c r="A5449" s="1">
        <v>42231.916666653458</v>
      </c>
      <c r="B5449">
        <v>25.705397407553708</v>
      </c>
      <c r="C5449">
        <v>1.4655613584988898</v>
      </c>
      <c r="D5449">
        <v>0.22452507420117748</v>
      </c>
      <c r="E5449">
        <v>6.3696131926145059</v>
      </c>
      <c r="F5449">
        <v>0</v>
      </c>
      <c r="G5449">
        <v>0</v>
      </c>
      <c r="H5449">
        <v>0</v>
      </c>
      <c r="I5449">
        <v>10.43712790772997</v>
      </c>
      <c r="J5449">
        <v>44.202224940598256</v>
      </c>
    </row>
    <row r="5450" spans="1:10" x14ac:dyDescent="0.3">
      <c r="A5450" s="1">
        <v>42231.958333320123</v>
      </c>
      <c r="B5450">
        <v>24.107629995234007</v>
      </c>
      <c r="C5450">
        <v>1.3744666307170734</v>
      </c>
      <c r="D5450">
        <v>0.21056929514358994</v>
      </c>
      <c r="E5450">
        <v>5.9736978824216953</v>
      </c>
      <c r="F5450">
        <v>0</v>
      </c>
      <c r="G5450">
        <v>0</v>
      </c>
      <c r="H5450">
        <v>0</v>
      </c>
      <c r="I5450">
        <v>10.43712790772997</v>
      </c>
      <c r="J5450">
        <v>42.103491711246335</v>
      </c>
    </row>
    <row r="5451" spans="1:10" x14ac:dyDescent="0.3">
      <c r="A5451" s="1">
        <v>42231.999999986787</v>
      </c>
      <c r="B5451">
        <v>24.704451353437989</v>
      </c>
      <c r="C5451">
        <v>1.4084936603965892</v>
      </c>
      <c r="D5451">
        <v>0.21578226102818737</v>
      </c>
      <c r="E5451">
        <v>6.1215859363030614</v>
      </c>
      <c r="F5451">
        <v>0</v>
      </c>
      <c r="G5451">
        <v>0</v>
      </c>
      <c r="H5451">
        <v>0</v>
      </c>
      <c r="I5451">
        <v>10.43712790772997</v>
      </c>
      <c r="J5451">
        <v>42.887441118895794</v>
      </c>
    </row>
    <row r="5452" spans="1:10" x14ac:dyDescent="0.3">
      <c r="A5452" s="1">
        <v>42232.041666653451</v>
      </c>
      <c r="B5452">
        <v>23.624773533733297</v>
      </c>
      <c r="C5452">
        <v>1.3469371683066227</v>
      </c>
      <c r="D5452">
        <v>0.2063517613265439</v>
      </c>
      <c r="E5452">
        <v>5.8540495129158332</v>
      </c>
      <c r="F5452">
        <v>0</v>
      </c>
      <c r="G5452">
        <v>0</v>
      </c>
      <c r="H5452">
        <v>0</v>
      </c>
      <c r="I5452">
        <v>10.43712790772997</v>
      </c>
      <c r="J5452">
        <v>41.469239884012268</v>
      </c>
    </row>
    <row r="5453" spans="1:10" x14ac:dyDescent="0.3">
      <c r="A5453" s="1">
        <v>42232.083333320115</v>
      </c>
      <c r="B5453">
        <v>22.487784943442161</v>
      </c>
      <c r="C5453">
        <v>1.2821131736970255</v>
      </c>
      <c r="D5453">
        <v>0.19642067784420908</v>
      </c>
      <c r="E5453">
        <v>5.5723118914448477</v>
      </c>
      <c r="F5453">
        <v>0</v>
      </c>
      <c r="G5453">
        <v>0</v>
      </c>
      <c r="H5453">
        <v>0</v>
      </c>
      <c r="I5453">
        <v>10.43712790772997</v>
      </c>
      <c r="J5453">
        <v>39.975758594158208</v>
      </c>
    </row>
    <row r="5454" spans="1:10" x14ac:dyDescent="0.3">
      <c r="A5454" s="1">
        <v>42232.12499998678</v>
      </c>
      <c r="B5454">
        <v>21.966284519575559</v>
      </c>
      <c r="C5454">
        <v>1.2523804736907969</v>
      </c>
      <c r="D5454">
        <v>0.1918656064127833</v>
      </c>
      <c r="E5454">
        <v>5.4430878251077655</v>
      </c>
      <c r="F5454">
        <v>0</v>
      </c>
      <c r="G5454">
        <v>0</v>
      </c>
      <c r="H5454">
        <v>0</v>
      </c>
      <c r="I5454">
        <v>10.43712790772997</v>
      </c>
      <c r="J5454">
        <v>39.290746332516875</v>
      </c>
    </row>
    <row r="5455" spans="1:10" x14ac:dyDescent="0.3">
      <c r="A5455" s="1">
        <v>42232.166666653444</v>
      </c>
      <c r="B5455">
        <v>22.476273626661001</v>
      </c>
      <c r="C5455">
        <v>1.2814568702447804</v>
      </c>
      <c r="D5455">
        <v>0.1963201316743341</v>
      </c>
      <c r="E5455">
        <v>5.5694594696724424</v>
      </c>
      <c r="F5455">
        <v>0</v>
      </c>
      <c r="G5455">
        <v>0</v>
      </c>
      <c r="H5455">
        <v>0</v>
      </c>
      <c r="I5455">
        <v>10.43712790772997</v>
      </c>
      <c r="J5455">
        <v>39.960638005982531</v>
      </c>
    </row>
    <row r="5456" spans="1:10" x14ac:dyDescent="0.3">
      <c r="A5456" s="1">
        <v>42232.208333320108</v>
      </c>
      <c r="B5456">
        <v>21.231392014709481</v>
      </c>
      <c r="C5456">
        <v>1.2104814887925635</v>
      </c>
      <c r="D5456">
        <v>0.18544665121948764</v>
      </c>
      <c r="E5456">
        <v>5.2609867309316094</v>
      </c>
      <c r="F5456">
        <v>0</v>
      </c>
      <c r="G5456">
        <v>0</v>
      </c>
      <c r="H5456">
        <v>0</v>
      </c>
      <c r="I5456">
        <v>10.43712790772997</v>
      </c>
      <c r="J5456">
        <v>38.32543479338311</v>
      </c>
    </row>
    <row r="5457" spans="1:10" x14ac:dyDescent="0.3">
      <c r="A5457" s="1">
        <v>42232.249999986772</v>
      </c>
      <c r="B5457">
        <v>20.996430728703011</v>
      </c>
      <c r="C5457">
        <v>1.197085462422899</v>
      </c>
      <c r="D5457">
        <v>0.18339437016198862</v>
      </c>
      <c r="E5457">
        <v>5.202765008723933</v>
      </c>
      <c r="F5457">
        <v>0</v>
      </c>
      <c r="G5457">
        <v>0</v>
      </c>
      <c r="H5457">
        <v>0</v>
      </c>
      <c r="I5457">
        <v>10.43712790772997</v>
      </c>
      <c r="J5457">
        <v>38.016803477741803</v>
      </c>
    </row>
    <row r="5458" spans="1:10" x14ac:dyDescent="0.3">
      <c r="A5458" s="1">
        <v>42232.291666653437</v>
      </c>
      <c r="B5458">
        <v>21.063536654758671</v>
      </c>
      <c r="C5458">
        <v>1.5281022914830404</v>
      </c>
      <c r="D5458">
        <v>0.18465292020666085</v>
      </c>
      <c r="E5458">
        <v>5.3154519461928817</v>
      </c>
      <c r="F5458">
        <v>0</v>
      </c>
      <c r="G5458">
        <v>0</v>
      </c>
      <c r="H5458">
        <v>0</v>
      </c>
      <c r="I5458">
        <v>10.43712790772997</v>
      </c>
      <c r="J5458">
        <v>38.528871720371228</v>
      </c>
    </row>
    <row r="5459" spans="1:10" x14ac:dyDescent="0.3">
      <c r="A5459" s="1">
        <v>42232.333333320101</v>
      </c>
      <c r="B5459">
        <v>23.714147829362481</v>
      </c>
      <c r="C5459">
        <v>1.7203969225381519</v>
      </c>
      <c r="D5459">
        <v>0.20788943085276959</v>
      </c>
      <c r="E5459">
        <v>5.9843422924617462</v>
      </c>
      <c r="F5459">
        <v>0</v>
      </c>
      <c r="G5459">
        <v>0</v>
      </c>
      <c r="H5459">
        <v>0</v>
      </c>
      <c r="I5459">
        <v>10.43712790772997</v>
      </c>
      <c r="J5459">
        <v>42.063904382945125</v>
      </c>
    </row>
    <row r="5460" spans="1:10" x14ac:dyDescent="0.3">
      <c r="A5460" s="1">
        <v>42232.374999986765</v>
      </c>
      <c r="B5460">
        <v>25.495084630066302</v>
      </c>
      <c r="C5460">
        <v>1.8495990432811162</v>
      </c>
      <c r="D5460">
        <v>0.22350196479441295</v>
      </c>
      <c r="E5460">
        <v>6.4337674834212608</v>
      </c>
      <c r="F5460">
        <v>0</v>
      </c>
      <c r="G5460">
        <v>0</v>
      </c>
      <c r="H5460">
        <v>0</v>
      </c>
      <c r="I5460">
        <v>10.43712790772997</v>
      </c>
      <c r="J5460">
        <v>44.439081029293064</v>
      </c>
    </row>
    <row r="5461" spans="1:10" x14ac:dyDescent="0.3">
      <c r="A5461" s="1">
        <v>42232.416666653429</v>
      </c>
      <c r="B5461">
        <v>26.65142066019612</v>
      </c>
      <c r="C5461">
        <v>1.9334880770330325</v>
      </c>
      <c r="D5461">
        <v>0.23363895309810362</v>
      </c>
      <c r="E5461">
        <v>6.7255726395329676</v>
      </c>
      <c r="F5461">
        <v>0</v>
      </c>
      <c r="G5461">
        <v>0</v>
      </c>
      <c r="H5461">
        <v>0</v>
      </c>
      <c r="I5461">
        <v>10.43712790772997</v>
      </c>
      <c r="J5461">
        <v>45.981248237590194</v>
      </c>
    </row>
    <row r="5462" spans="1:10" x14ac:dyDescent="0.3">
      <c r="A5462" s="1">
        <v>42232.458333320094</v>
      </c>
      <c r="B5462">
        <v>28.302560451671351</v>
      </c>
      <c r="C5462">
        <v>3.0726962308371171</v>
      </c>
      <c r="D5462">
        <v>0.25023426881352284</v>
      </c>
      <c r="E5462">
        <v>7.44519223597477</v>
      </c>
      <c r="F5462">
        <v>0</v>
      </c>
      <c r="G5462">
        <v>0</v>
      </c>
      <c r="H5462">
        <v>0</v>
      </c>
      <c r="I5462">
        <v>10.43712790772997</v>
      </c>
      <c r="J5462">
        <v>49.507811095026725</v>
      </c>
    </row>
    <row r="5463" spans="1:10" x14ac:dyDescent="0.3">
      <c r="A5463" s="1">
        <v>42232.499999986758</v>
      </c>
      <c r="B5463">
        <v>28.365452370345121</v>
      </c>
      <c r="C5463">
        <v>3.0795241558861246</v>
      </c>
      <c r="D5463">
        <v>0.25079032144736435</v>
      </c>
      <c r="E5463">
        <v>7.461736407849787</v>
      </c>
      <c r="F5463">
        <v>6.7308361827226933E-12</v>
      </c>
      <c r="G5463">
        <v>0</v>
      </c>
      <c r="H5463">
        <v>0</v>
      </c>
      <c r="I5463">
        <v>10.43712790772997</v>
      </c>
      <c r="J5463">
        <v>49.594631163265092</v>
      </c>
    </row>
    <row r="5464" spans="1:10" x14ac:dyDescent="0.3">
      <c r="A5464" s="1">
        <v>42232.541666653422</v>
      </c>
      <c r="B5464">
        <v>32.345412937381539</v>
      </c>
      <c r="C5464">
        <v>3.5116126184863692</v>
      </c>
      <c r="D5464">
        <v>0.28597874632855558</v>
      </c>
      <c r="E5464">
        <v>8.5086936809835425</v>
      </c>
      <c r="F5464">
        <v>1.1795264888904021E-6</v>
      </c>
      <c r="G5464">
        <v>0</v>
      </c>
      <c r="H5464">
        <v>0</v>
      </c>
      <c r="I5464">
        <v>10.43712790772997</v>
      </c>
      <c r="J5464">
        <v>55.088827070436452</v>
      </c>
    </row>
    <row r="5465" spans="1:10" x14ac:dyDescent="0.3">
      <c r="A5465" s="1">
        <v>42232.583333320086</v>
      </c>
      <c r="B5465">
        <v>34.437847488274315</v>
      </c>
      <c r="C5465">
        <v>3.7387799014175469</v>
      </c>
      <c r="D5465">
        <v>0.30447879796794308</v>
      </c>
      <c r="E5465">
        <v>9.0591236500032668</v>
      </c>
      <c r="F5465">
        <v>1.0590483372328497E-2</v>
      </c>
      <c r="G5465">
        <v>0</v>
      </c>
      <c r="H5465">
        <v>0</v>
      </c>
      <c r="I5465">
        <v>10.43712790772997</v>
      </c>
      <c r="J5465">
        <v>57.987948228765362</v>
      </c>
    </row>
    <row r="5466" spans="1:10" x14ac:dyDescent="0.3">
      <c r="A5466" s="1">
        <v>42232.62499998675</v>
      </c>
      <c r="B5466">
        <v>42.546679567329257</v>
      </c>
      <c r="C5466">
        <v>4.6191234946535387</v>
      </c>
      <c r="D5466">
        <v>0.36660657391619411</v>
      </c>
      <c r="E5466">
        <v>9.8256881349841834</v>
      </c>
      <c r="F5466">
        <v>0.3344083609233644</v>
      </c>
      <c r="G5466">
        <v>0</v>
      </c>
      <c r="H5466">
        <v>0</v>
      </c>
      <c r="I5466">
        <v>10.43712790772997</v>
      </c>
      <c r="J5466">
        <v>68.129634039536498</v>
      </c>
    </row>
    <row r="5467" spans="1:10" x14ac:dyDescent="0.3">
      <c r="A5467" s="1">
        <v>42232.666666653415</v>
      </c>
      <c r="B5467">
        <v>45.311601916282754</v>
      </c>
      <c r="C5467">
        <v>4.9193000986287814</v>
      </c>
      <c r="D5467">
        <v>0.38596103035886858</v>
      </c>
      <c r="E5467">
        <v>9.8256881349841834</v>
      </c>
      <c r="F5467">
        <v>1.4245811007466951</v>
      </c>
      <c r="G5467">
        <v>521.42890536935772</v>
      </c>
      <c r="H5467">
        <v>893.81426954880567</v>
      </c>
      <c r="I5467">
        <v>10.43712790772997</v>
      </c>
      <c r="J5467">
        <v>1487.5474351068947</v>
      </c>
    </row>
    <row r="5468" spans="1:10" x14ac:dyDescent="0.3">
      <c r="A5468" s="1">
        <v>42232.708333320079</v>
      </c>
      <c r="B5468">
        <v>41.677551577837242</v>
      </c>
      <c r="C5468">
        <v>3.0235930040317998</v>
      </c>
      <c r="D5468">
        <v>0.35828793325383856</v>
      </c>
      <c r="E5468">
        <v>9.5064388869968379</v>
      </c>
      <c r="F5468">
        <v>1.610270238277463</v>
      </c>
      <c r="G5468">
        <v>961.16855128373084</v>
      </c>
      <c r="H5468">
        <v>1647.5998122321159</v>
      </c>
      <c r="I5468">
        <v>10.43712790772997</v>
      </c>
      <c r="J5468">
        <v>2675.3816330639738</v>
      </c>
    </row>
    <row r="5469" spans="1:10" x14ac:dyDescent="0.3">
      <c r="A5469" s="1">
        <v>42232.749999986743</v>
      </c>
      <c r="B5469">
        <v>38.584165714944916</v>
      </c>
      <c r="C5469">
        <v>2.7991762736885089</v>
      </c>
      <c r="D5469">
        <v>0.33663423221359229</v>
      </c>
      <c r="E5469">
        <v>9.5064388869968379</v>
      </c>
      <c r="F5469">
        <v>3.9187773173597384</v>
      </c>
      <c r="G5469">
        <v>567.13298793426964</v>
      </c>
      <c r="H5469">
        <v>972.15852847364988</v>
      </c>
      <c r="I5469">
        <v>10.43712790772997</v>
      </c>
      <c r="J5469">
        <v>1604.8738367408532</v>
      </c>
    </row>
    <row r="5470" spans="1:10" x14ac:dyDescent="0.3">
      <c r="A5470" s="1">
        <v>42232.791666653407</v>
      </c>
      <c r="B5470">
        <v>29.113849423610745</v>
      </c>
      <c r="C5470">
        <v>2.112130586012527</v>
      </c>
      <c r="D5470">
        <v>0.25522576776356309</v>
      </c>
      <c r="E5470">
        <v>7.3469745426125481</v>
      </c>
      <c r="F5470">
        <v>0.51378163127574972</v>
      </c>
      <c r="G5470">
        <v>545.76140810296329</v>
      </c>
      <c r="H5470">
        <v>935.52415163086255</v>
      </c>
      <c r="I5470">
        <v>10.43712790772997</v>
      </c>
      <c r="J5470">
        <v>1531.0646495928308</v>
      </c>
    </row>
    <row r="5471" spans="1:10" x14ac:dyDescent="0.3">
      <c r="A5471" s="1">
        <v>42232.833333320072</v>
      </c>
      <c r="B5471">
        <v>27.701658735421354</v>
      </c>
      <c r="C5471">
        <v>1.5793757227432172</v>
      </c>
      <c r="D5471">
        <v>0.24196151821556627</v>
      </c>
      <c r="E5471">
        <v>6.8642724382309694</v>
      </c>
      <c r="F5471">
        <v>4.9922493540338728E-4</v>
      </c>
      <c r="G5471">
        <v>441.8229316891132</v>
      </c>
      <c r="H5471">
        <v>757.3566346075138</v>
      </c>
      <c r="I5471">
        <v>10.43712790772997</v>
      </c>
      <c r="J5471">
        <v>1246.0044618439035</v>
      </c>
    </row>
    <row r="5472" spans="1:10" x14ac:dyDescent="0.3">
      <c r="A5472" s="1">
        <v>42232.874999986736</v>
      </c>
      <c r="B5472">
        <v>26.749189153343799</v>
      </c>
      <c r="C5472">
        <v>1.5250718505833472</v>
      </c>
      <c r="D5472">
        <v>0.23364212520250652</v>
      </c>
      <c r="E5472">
        <v>6.6282573041571293</v>
      </c>
      <c r="F5472">
        <v>2.1176398797678775E-15</v>
      </c>
      <c r="G5472">
        <v>0</v>
      </c>
      <c r="H5472">
        <v>0</v>
      </c>
      <c r="I5472">
        <v>10.43712790772997</v>
      </c>
      <c r="J5472">
        <v>45.573288341016749</v>
      </c>
    </row>
    <row r="5473" spans="1:10" x14ac:dyDescent="0.3">
      <c r="A5473" s="1">
        <v>42232.9166666534</v>
      </c>
      <c r="B5473">
        <v>26.590008813809849</v>
      </c>
      <c r="C5473">
        <v>1.51599638090844</v>
      </c>
      <c r="D5473">
        <v>0.23225175659708955</v>
      </c>
      <c r="E5473">
        <v>6.5888135572029425</v>
      </c>
      <c r="F5473">
        <v>0</v>
      </c>
      <c r="G5473">
        <v>0</v>
      </c>
      <c r="H5473">
        <v>0</v>
      </c>
      <c r="I5473">
        <v>10.43712790772997</v>
      </c>
      <c r="J5473">
        <v>45.364198416248286</v>
      </c>
    </row>
    <row r="5474" spans="1:10" x14ac:dyDescent="0.3">
      <c r="A5474" s="1">
        <v>42232.958333320064</v>
      </c>
      <c r="B5474">
        <v>23.051208091698484</v>
      </c>
      <c r="C5474">
        <v>1.3142360458501559</v>
      </c>
      <c r="D5474">
        <v>0.20134192540024717</v>
      </c>
      <c r="E5474">
        <v>5.7119241083368246</v>
      </c>
      <c r="F5474">
        <v>0</v>
      </c>
      <c r="G5474">
        <v>0</v>
      </c>
      <c r="H5474">
        <v>0</v>
      </c>
      <c r="I5474">
        <v>10.43712790772997</v>
      </c>
      <c r="J5474">
        <v>40.715838079015683</v>
      </c>
    </row>
    <row r="5475" spans="1:10" x14ac:dyDescent="0.3">
      <c r="A5475" s="1">
        <v>42232.999999986729</v>
      </c>
      <c r="B5475">
        <v>23.698347549960648</v>
      </c>
      <c r="C5475">
        <v>1.351131899610045</v>
      </c>
      <c r="D5475">
        <v>0.20699439723645868</v>
      </c>
      <c r="E5475">
        <v>5.8722806266763081</v>
      </c>
      <c r="F5475">
        <v>0</v>
      </c>
      <c r="G5475">
        <v>0</v>
      </c>
      <c r="H5475">
        <v>0</v>
      </c>
      <c r="I5475">
        <v>10.43712790772997</v>
      </c>
      <c r="J5475">
        <v>41.565882381213427</v>
      </c>
    </row>
    <row r="5476" spans="1:10" x14ac:dyDescent="0.3">
      <c r="A5476" s="1">
        <v>42233.041666653393</v>
      </c>
      <c r="B5476">
        <v>21.697645075515133</v>
      </c>
      <c r="C5476">
        <v>1.2370643289006023</v>
      </c>
      <c r="D5476">
        <v>0.18951916180604456</v>
      </c>
      <c r="E5476">
        <v>5.3765208967769444</v>
      </c>
      <c r="F5476">
        <v>0</v>
      </c>
      <c r="G5476">
        <v>0</v>
      </c>
      <c r="H5476">
        <v>0</v>
      </c>
      <c r="I5476">
        <v>10.43712790772997</v>
      </c>
      <c r="J5476">
        <v>38.937877370728692</v>
      </c>
    </row>
    <row r="5477" spans="1:10" x14ac:dyDescent="0.3">
      <c r="A5477" s="1">
        <v>42233.083333320057</v>
      </c>
      <c r="B5477">
        <v>20.992389793237972</v>
      </c>
      <c r="C5477">
        <v>1.1968550734981198</v>
      </c>
      <c r="D5477">
        <v>0.18335907440986524</v>
      </c>
      <c r="E5477">
        <v>5.2017636938856313</v>
      </c>
      <c r="F5477">
        <v>0</v>
      </c>
      <c r="G5477">
        <v>0</v>
      </c>
      <c r="H5477">
        <v>0</v>
      </c>
      <c r="I5477">
        <v>10.43712790772997</v>
      </c>
      <c r="J5477">
        <v>38.011495542761558</v>
      </c>
    </row>
    <row r="5478" spans="1:10" x14ac:dyDescent="0.3">
      <c r="A5478" s="1">
        <v>42233.124999986721</v>
      </c>
      <c r="B5478">
        <v>21.482011401569601</v>
      </c>
      <c r="C5478">
        <v>1.2247702423663533</v>
      </c>
      <c r="D5478">
        <v>0.18763569873891975</v>
      </c>
      <c r="E5478">
        <v>5.3230884182760771</v>
      </c>
      <c r="F5478">
        <v>0</v>
      </c>
      <c r="G5478">
        <v>0</v>
      </c>
      <c r="H5478">
        <v>0</v>
      </c>
      <c r="I5478">
        <v>10.43712790772997</v>
      </c>
      <c r="J5478">
        <v>38.654633668680916</v>
      </c>
    </row>
    <row r="5479" spans="1:10" x14ac:dyDescent="0.3">
      <c r="A5479" s="1">
        <v>42233.166666653386</v>
      </c>
      <c r="B5479">
        <v>23.944965640576687</v>
      </c>
      <c r="C5479">
        <v>1.365192524240086</v>
      </c>
      <c r="D5479">
        <v>0.20914849523451756</v>
      </c>
      <c r="E5479">
        <v>5.9333908214972482</v>
      </c>
      <c r="F5479">
        <v>0</v>
      </c>
      <c r="G5479">
        <v>0</v>
      </c>
      <c r="H5479">
        <v>0</v>
      </c>
      <c r="I5479">
        <v>10.43712790772997</v>
      </c>
      <c r="J5479">
        <v>41.889825389278514</v>
      </c>
    </row>
    <row r="5480" spans="1:10" x14ac:dyDescent="0.3">
      <c r="A5480" s="1">
        <v>42233.20833332005</v>
      </c>
      <c r="B5480">
        <v>26.642876236390165</v>
      </c>
      <c r="C5480">
        <v>1.5190105514512529</v>
      </c>
      <c r="D5480">
        <v>0.23271352973327078</v>
      </c>
      <c r="E5480">
        <v>6.6019137255056588</v>
      </c>
      <c r="F5480">
        <v>0</v>
      </c>
      <c r="G5480">
        <v>0</v>
      </c>
      <c r="H5480">
        <v>0</v>
      </c>
      <c r="I5480">
        <v>10.43712790772997</v>
      </c>
      <c r="J5480">
        <v>45.433641950810312</v>
      </c>
    </row>
    <row r="5481" spans="1:10" x14ac:dyDescent="0.3">
      <c r="A5481" s="1">
        <v>42233.249999986714</v>
      </c>
      <c r="B5481">
        <v>27.068312293904118</v>
      </c>
      <c r="C5481">
        <v>1.5432662607296994</v>
      </c>
      <c r="D5481">
        <v>0.23642952217122881</v>
      </c>
      <c r="E5481">
        <v>6.707333730557143</v>
      </c>
      <c r="F5481">
        <v>0</v>
      </c>
      <c r="G5481">
        <v>0</v>
      </c>
      <c r="H5481">
        <v>0</v>
      </c>
      <c r="I5481">
        <v>10.43712790772997</v>
      </c>
      <c r="J5481">
        <v>45.992469715092156</v>
      </c>
    </row>
    <row r="5482" spans="1:10" x14ac:dyDescent="0.3">
      <c r="A5482" s="1">
        <v>42233.291666653378</v>
      </c>
      <c r="B5482">
        <v>26.536980937210597</v>
      </c>
      <c r="C5482">
        <v>1.9251857864064794</v>
      </c>
      <c r="D5482">
        <v>0.23263572038446792</v>
      </c>
      <c r="E5482">
        <v>6.6966934034276768</v>
      </c>
      <c r="F5482">
        <v>0</v>
      </c>
      <c r="G5482">
        <v>0</v>
      </c>
      <c r="H5482">
        <v>0</v>
      </c>
      <c r="I5482">
        <v>10.43712790772997</v>
      </c>
      <c r="J5482">
        <v>45.8286237551592</v>
      </c>
    </row>
    <row r="5483" spans="1:10" x14ac:dyDescent="0.3">
      <c r="A5483" s="1">
        <v>42233.333333320043</v>
      </c>
      <c r="B5483">
        <v>27.6317767655834</v>
      </c>
      <c r="C5483">
        <v>2.004610245910273</v>
      </c>
      <c r="D5483">
        <v>0.24223321818612209</v>
      </c>
      <c r="E5483">
        <v>6.9729686895768994</v>
      </c>
      <c r="F5483">
        <v>0</v>
      </c>
      <c r="G5483">
        <v>0</v>
      </c>
      <c r="H5483">
        <v>0</v>
      </c>
      <c r="I5483">
        <v>10.43712790772997</v>
      </c>
      <c r="J5483">
        <v>47.288716826986672</v>
      </c>
    </row>
    <row r="5484" spans="1:10" x14ac:dyDescent="0.3">
      <c r="A5484" s="1">
        <v>42233.374999986707</v>
      </c>
      <c r="B5484">
        <v>29.328947646523559</v>
      </c>
      <c r="C5484">
        <v>2.1277353770176854</v>
      </c>
      <c r="D5484">
        <v>0.25711142047436464</v>
      </c>
      <c r="E5484">
        <v>7.4012552783856744</v>
      </c>
      <c r="F5484">
        <v>2.1113722958517678E-10</v>
      </c>
      <c r="G5484">
        <v>0</v>
      </c>
      <c r="H5484">
        <v>0</v>
      </c>
      <c r="I5484">
        <v>10.43712790772997</v>
      </c>
      <c r="J5484">
        <v>49.552177630342385</v>
      </c>
    </row>
    <row r="5485" spans="1:10" x14ac:dyDescent="0.3">
      <c r="A5485" s="1">
        <v>42233.416666653371</v>
      </c>
      <c r="B5485">
        <v>30.634463074845669</v>
      </c>
      <c r="C5485">
        <v>2.2224469703404894</v>
      </c>
      <c r="D5485">
        <v>0.2685561859079067</v>
      </c>
      <c r="E5485">
        <v>7.7307063405695686</v>
      </c>
      <c r="F5485">
        <v>3.4099520055200277E-8</v>
      </c>
      <c r="G5485">
        <v>0</v>
      </c>
      <c r="H5485">
        <v>0</v>
      </c>
      <c r="I5485">
        <v>10.43712790772997</v>
      </c>
      <c r="J5485">
        <v>51.293300513493122</v>
      </c>
    </row>
    <row r="5486" spans="1:10" x14ac:dyDescent="0.3">
      <c r="A5486" s="1">
        <v>42233.458333320035</v>
      </c>
      <c r="B5486">
        <v>34.212590789355886</v>
      </c>
      <c r="C5486">
        <v>3.7143246790386613</v>
      </c>
      <c r="D5486">
        <v>0.30248721330388234</v>
      </c>
      <c r="E5486">
        <v>8.9998682540558743</v>
      </c>
      <c r="F5486">
        <v>1.3180184266646201E-5</v>
      </c>
      <c r="G5486">
        <v>0</v>
      </c>
      <c r="H5486">
        <v>0</v>
      </c>
      <c r="I5486">
        <v>10.43712790772997</v>
      </c>
      <c r="J5486">
        <v>57.666412023668542</v>
      </c>
    </row>
    <row r="5487" spans="1:10" x14ac:dyDescent="0.3">
      <c r="A5487" s="1">
        <v>42233.4999999867</v>
      </c>
      <c r="B5487">
        <v>34.792950571898473</v>
      </c>
      <c r="C5487">
        <v>3.7773320284759362</v>
      </c>
      <c r="D5487">
        <v>0.30761840650745492</v>
      </c>
      <c r="E5487">
        <v>9.1525360720236613</v>
      </c>
      <c r="F5487">
        <v>5.5147046019522653E-2</v>
      </c>
      <c r="G5487">
        <v>0</v>
      </c>
      <c r="H5487">
        <v>0</v>
      </c>
      <c r="I5487">
        <v>10.43712790772997</v>
      </c>
      <c r="J5487">
        <v>58.522712032655008</v>
      </c>
    </row>
    <row r="5488" spans="1:10" x14ac:dyDescent="0.3">
      <c r="A5488" s="1">
        <v>42233.541666653364</v>
      </c>
      <c r="B5488">
        <v>37.728163949201338</v>
      </c>
      <c r="C5488">
        <v>4.0959964509596132</v>
      </c>
      <c r="D5488">
        <v>0.33287696458929866</v>
      </c>
      <c r="E5488">
        <v>9.8256881349841834</v>
      </c>
      <c r="F5488">
        <v>4.3483451507611353</v>
      </c>
      <c r="G5488">
        <v>0</v>
      </c>
      <c r="H5488">
        <v>0</v>
      </c>
      <c r="I5488">
        <v>10.43712790772997</v>
      </c>
      <c r="J5488">
        <v>66.768198558225535</v>
      </c>
    </row>
    <row r="5489" spans="1:10" x14ac:dyDescent="0.3">
      <c r="A5489" s="1">
        <v>42233.583333320028</v>
      </c>
      <c r="B5489">
        <v>43.46914917728909</v>
      </c>
      <c r="C5489">
        <v>4.7192723450879512</v>
      </c>
      <c r="D5489">
        <v>0.37306386118591295</v>
      </c>
      <c r="E5489">
        <v>9.8256881349841834</v>
      </c>
      <c r="F5489">
        <v>195.31094560431748</v>
      </c>
      <c r="G5489">
        <v>0</v>
      </c>
      <c r="H5489">
        <v>0</v>
      </c>
      <c r="I5489">
        <v>10.43712790772997</v>
      </c>
      <c r="J5489">
        <v>264.1352470305946</v>
      </c>
    </row>
    <row r="5490" spans="1:10" x14ac:dyDescent="0.3">
      <c r="A5490" s="1">
        <v>42233.624999986692</v>
      </c>
      <c r="B5490">
        <v>49.108560191824445</v>
      </c>
      <c r="C5490">
        <v>5.3315207315225726</v>
      </c>
      <c r="D5490">
        <v>0.41253973828766038</v>
      </c>
      <c r="E5490">
        <v>9.8256881349841834</v>
      </c>
      <c r="F5490">
        <v>702.25630887391503</v>
      </c>
      <c r="G5490">
        <v>0</v>
      </c>
      <c r="H5490">
        <v>0</v>
      </c>
      <c r="I5490">
        <v>10.43712790772997</v>
      </c>
      <c r="J5490">
        <v>777.37174557826393</v>
      </c>
    </row>
    <row r="5491" spans="1:10" x14ac:dyDescent="0.3">
      <c r="A5491" s="1">
        <v>42233.666666653357</v>
      </c>
      <c r="B5491">
        <v>49.42694403833223</v>
      </c>
      <c r="C5491">
        <v>5.3660863972966784</v>
      </c>
      <c r="D5491">
        <v>0.41476842521321489</v>
      </c>
      <c r="E5491">
        <v>9.8256881349841834</v>
      </c>
      <c r="F5491">
        <v>1043.4486452930494</v>
      </c>
      <c r="G5491">
        <v>94.532265183060957</v>
      </c>
      <c r="H5491">
        <v>162.04373536511085</v>
      </c>
      <c r="I5491">
        <v>10.43712790772997</v>
      </c>
      <c r="J5491">
        <v>1375.4952607447774</v>
      </c>
    </row>
    <row r="5492" spans="1:10" x14ac:dyDescent="0.3">
      <c r="A5492" s="1">
        <v>42233.708333320021</v>
      </c>
      <c r="B5492">
        <v>42.610662101131254</v>
      </c>
      <c r="C5492">
        <v>3.0912876344361568</v>
      </c>
      <c r="D5492">
        <v>0.36481970691689669</v>
      </c>
      <c r="E5492">
        <v>9.5064388869968379</v>
      </c>
      <c r="F5492">
        <v>1135.8237960560393</v>
      </c>
      <c r="G5492">
        <v>504.98971585265792</v>
      </c>
      <c r="H5492">
        <v>865.63481494140319</v>
      </c>
      <c r="I5492">
        <v>10.43712790772997</v>
      </c>
      <c r="J5492">
        <v>2572.4586630873114</v>
      </c>
    </row>
    <row r="5493" spans="1:10" x14ac:dyDescent="0.3">
      <c r="A5493" s="1">
        <v>42233.749999986685</v>
      </c>
      <c r="B5493">
        <v>40.218316191178602</v>
      </c>
      <c r="C5493">
        <v>2.9177294458499672</v>
      </c>
      <c r="D5493">
        <v>0.34807328554722811</v>
      </c>
      <c r="E5493">
        <v>9.5064388869968379</v>
      </c>
      <c r="F5493">
        <v>2423.0864359013153</v>
      </c>
      <c r="G5493">
        <v>257.37156878610267</v>
      </c>
      <c r="H5493">
        <v>441.17688603056729</v>
      </c>
      <c r="I5493">
        <v>10.43712790772997</v>
      </c>
      <c r="J5493">
        <v>3185.0625764352881</v>
      </c>
    </row>
    <row r="5494" spans="1:10" x14ac:dyDescent="0.3">
      <c r="A5494" s="1">
        <v>42233.791666653349</v>
      </c>
      <c r="B5494">
        <v>32.209753611192305</v>
      </c>
      <c r="C5494">
        <v>2.3367300139621792</v>
      </c>
      <c r="D5494">
        <v>0.28236592747590716</v>
      </c>
      <c r="E5494">
        <v>8.1282360282230073</v>
      </c>
      <c r="F5494">
        <v>523.21826193069262</v>
      </c>
      <c r="G5494">
        <v>176.86163085740353</v>
      </c>
      <c r="H5494">
        <v>303.16970879096658</v>
      </c>
      <c r="I5494">
        <v>10.43712790772997</v>
      </c>
      <c r="J5494">
        <v>1056.6438150676461</v>
      </c>
    </row>
    <row r="5495" spans="1:10" x14ac:dyDescent="0.3">
      <c r="A5495" s="1">
        <v>42233.833333320013</v>
      </c>
      <c r="B5495">
        <v>29.24573496211552</v>
      </c>
      <c r="C5495">
        <v>1.6674093141536641</v>
      </c>
      <c r="D5495">
        <v>0.25544832893761743</v>
      </c>
      <c r="E5495">
        <v>7.2468834575441159</v>
      </c>
      <c r="F5495">
        <v>1.9130617841921742</v>
      </c>
      <c r="G5495">
        <v>6.2326084443374148</v>
      </c>
      <c r="H5495">
        <v>10.683708376529403</v>
      </c>
      <c r="I5495">
        <v>10.43712790772997</v>
      </c>
      <c r="J5495">
        <v>67.681982575539877</v>
      </c>
    </row>
    <row r="5496" spans="1:10" x14ac:dyDescent="0.3">
      <c r="A5496" s="1">
        <v>42233.874999986678</v>
      </c>
      <c r="B5496">
        <v>27.802674400063673</v>
      </c>
      <c r="C5496">
        <v>1.5851350056033748</v>
      </c>
      <c r="D5496">
        <v>0.24284384457059996</v>
      </c>
      <c r="E5496">
        <v>6.8893033957363183</v>
      </c>
      <c r="F5496">
        <v>1.145702080387308E-6</v>
      </c>
      <c r="G5496">
        <v>0</v>
      </c>
      <c r="H5496">
        <v>0</v>
      </c>
      <c r="I5496">
        <v>10.43712790772997</v>
      </c>
      <c r="J5496">
        <v>46.957085699406022</v>
      </c>
    </row>
    <row r="5497" spans="1:10" x14ac:dyDescent="0.3">
      <c r="A5497" s="1">
        <v>42233.916666653342</v>
      </c>
      <c r="B5497">
        <v>26.932389464446999</v>
      </c>
      <c r="C5497">
        <v>1.5355167891525103</v>
      </c>
      <c r="D5497">
        <v>0.23524229744617847</v>
      </c>
      <c r="E5497">
        <v>6.6736530278642103</v>
      </c>
      <c r="F5497">
        <v>0</v>
      </c>
      <c r="G5497">
        <v>0</v>
      </c>
      <c r="H5497">
        <v>0</v>
      </c>
      <c r="I5497">
        <v>10.43712790772997</v>
      </c>
      <c r="J5497">
        <v>45.813929486639864</v>
      </c>
    </row>
    <row r="5498" spans="1:10" x14ac:dyDescent="0.3">
      <c r="A5498" s="1">
        <v>42233.958333320006</v>
      </c>
      <c r="B5498">
        <v>23.326906759938701</v>
      </c>
      <c r="C5498">
        <v>1.3299546635535233</v>
      </c>
      <c r="D5498">
        <v>0.20375002915224794</v>
      </c>
      <c r="E5498">
        <v>5.7802402618110014</v>
      </c>
      <c r="F5498">
        <v>0</v>
      </c>
      <c r="G5498">
        <v>0</v>
      </c>
      <c r="H5498">
        <v>0</v>
      </c>
      <c r="I5498">
        <v>10.43712790772997</v>
      </c>
      <c r="J5498">
        <v>41.077979622185438</v>
      </c>
    </row>
    <row r="5499" spans="1:10" x14ac:dyDescent="0.3">
      <c r="A5499" s="1">
        <v>42233.99999998667</v>
      </c>
      <c r="B5499">
        <v>23.285021947892787</v>
      </c>
      <c r="C5499">
        <v>1.3275666529318924</v>
      </c>
      <c r="D5499">
        <v>0.20338418417489121</v>
      </c>
      <c r="E5499">
        <v>5.7698615056631031</v>
      </c>
      <c r="F5499">
        <v>0</v>
      </c>
      <c r="G5499">
        <v>0</v>
      </c>
      <c r="H5499">
        <v>0</v>
      </c>
      <c r="I5499">
        <v>10.43712790772997</v>
      </c>
      <c r="J5499">
        <v>41.022962198392648</v>
      </c>
    </row>
    <row r="5500" spans="1:10" x14ac:dyDescent="0.3">
      <c r="A5500" s="1">
        <v>42234.041666653335</v>
      </c>
      <c r="B5500">
        <v>21.786316229684342</v>
      </c>
      <c r="C5500">
        <v>1.2421198048033284</v>
      </c>
      <c r="D5500">
        <v>0.19029366441939435</v>
      </c>
      <c r="E5500">
        <v>5.398492973086281</v>
      </c>
      <c r="F5500">
        <v>0</v>
      </c>
      <c r="G5500">
        <v>0</v>
      </c>
      <c r="H5500">
        <v>0</v>
      </c>
      <c r="I5500">
        <v>10.43712790772997</v>
      </c>
      <c r="J5500">
        <v>39.054350579723312</v>
      </c>
    </row>
    <row r="5501" spans="1:10" x14ac:dyDescent="0.3">
      <c r="A5501" s="1">
        <v>42234.083333319999</v>
      </c>
      <c r="B5501">
        <v>21.304604555082314</v>
      </c>
      <c r="C5501">
        <v>1.2146556109983704</v>
      </c>
      <c r="D5501">
        <v>0.18608612980054379</v>
      </c>
      <c r="E5501">
        <v>5.2791282735667977</v>
      </c>
      <c r="F5501">
        <v>0</v>
      </c>
      <c r="G5501">
        <v>0</v>
      </c>
      <c r="H5501">
        <v>0</v>
      </c>
      <c r="I5501">
        <v>10.43712790772997</v>
      </c>
      <c r="J5501">
        <v>38.421602477177998</v>
      </c>
    </row>
    <row r="5502" spans="1:10" x14ac:dyDescent="0.3">
      <c r="A5502" s="1">
        <v>42234.124999986663</v>
      </c>
      <c r="B5502">
        <v>21.720901680395574</v>
      </c>
      <c r="C5502">
        <v>1.2383902753896705</v>
      </c>
      <c r="D5502">
        <v>0.18972229777992816</v>
      </c>
      <c r="E5502">
        <v>5.3822837167370201</v>
      </c>
      <c r="F5502">
        <v>0</v>
      </c>
      <c r="G5502">
        <v>0</v>
      </c>
      <c r="H5502">
        <v>0</v>
      </c>
      <c r="I5502">
        <v>10.43712790772997</v>
      </c>
      <c r="J5502">
        <v>38.968425878032164</v>
      </c>
    </row>
    <row r="5503" spans="1:10" x14ac:dyDescent="0.3">
      <c r="A5503" s="1">
        <v>42234.166666653327</v>
      </c>
      <c r="B5503">
        <v>23.269468080913395</v>
      </c>
      <c r="C5503">
        <v>1.3266798684928574</v>
      </c>
      <c r="D5503">
        <v>0.20324832814892538</v>
      </c>
      <c r="E5503">
        <v>5.766007368933086</v>
      </c>
      <c r="F5503">
        <v>0</v>
      </c>
      <c r="G5503">
        <v>0</v>
      </c>
      <c r="H5503">
        <v>0</v>
      </c>
      <c r="I5503">
        <v>10.43712790772997</v>
      </c>
      <c r="J5503">
        <v>41.002531554218237</v>
      </c>
    </row>
    <row r="5504" spans="1:10" x14ac:dyDescent="0.3">
      <c r="A5504" s="1">
        <v>42234.208333319992</v>
      </c>
      <c r="B5504">
        <v>27.364133948205666</v>
      </c>
      <c r="C5504">
        <v>1.5601321655308509</v>
      </c>
      <c r="D5504">
        <v>0.23901339114743275</v>
      </c>
      <c r="E5504">
        <v>6.7806362157132982</v>
      </c>
      <c r="F5504">
        <v>0</v>
      </c>
      <c r="G5504">
        <v>0</v>
      </c>
      <c r="H5504">
        <v>0</v>
      </c>
      <c r="I5504">
        <v>10.43712790772997</v>
      </c>
      <c r="J5504">
        <v>46.38104362832722</v>
      </c>
    </row>
    <row r="5505" spans="1:10" x14ac:dyDescent="0.3">
      <c r="A5505" s="1">
        <v>42234.249999986656</v>
      </c>
      <c r="B5505">
        <v>28.409225512727847</v>
      </c>
      <c r="C5505">
        <v>1.6197167651685431</v>
      </c>
      <c r="D5505">
        <v>0.24814179548022919</v>
      </c>
      <c r="E5505">
        <v>7.0396024130191783</v>
      </c>
      <c r="F5505">
        <v>0</v>
      </c>
      <c r="G5505">
        <v>0</v>
      </c>
      <c r="H5505">
        <v>0</v>
      </c>
      <c r="I5505">
        <v>10.43712790772997</v>
      </c>
      <c r="J5505">
        <v>47.753814394125769</v>
      </c>
    </row>
    <row r="5506" spans="1:10" x14ac:dyDescent="0.3">
      <c r="A5506" s="1">
        <v>42234.29166665332</v>
      </c>
      <c r="B5506">
        <v>25.435673990822966</v>
      </c>
      <c r="C5506">
        <v>1.845288963000951</v>
      </c>
      <c r="D5506">
        <v>0.22298114304413258</v>
      </c>
      <c r="E5506">
        <v>6.4187750154816845</v>
      </c>
      <c r="F5506">
        <v>0</v>
      </c>
      <c r="G5506">
        <v>0</v>
      </c>
      <c r="H5506">
        <v>0</v>
      </c>
      <c r="I5506">
        <v>10.43712790772997</v>
      </c>
      <c r="J5506">
        <v>44.359847020079698</v>
      </c>
    </row>
    <row r="5507" spans="1:10" x14ac:dyDescent="0.3">
      <c r="A5507" s="1">
        <v>42234.333333319984</v>
      </c>
      <c r="B5507">
        <v>26.427687488881674</v>
      </c>
      <c r="C5507">
        <v>1.9172568440083955</v>
      </c>
      <c r="D5507">
        <v>0.23167760234739876</v>
      </c>
      <c r="E5507">
        <v>6.6691128464610063</v>
      </c>
      <c r="F5507">
        <v>0</v>
      </c>
      <c r="G5507">
        <v>0</v>
      </c>
      <c r="H5507">
        <v>0</v>
      </c>
      <c r="I5507">
        <v>10.43712790772997</v>
      </c>
      <c r="J5507">
        <v>45.682862689428447</v>
      </c>
    </row>
    <row r="5508" spans="1:10" x14ac:dyDescent="0.3">
      <c r="A5508" s="1">
        <v>42234.374999986649</v>
      </c>
      <c r="B5508">
        <v>27.361455647884728</v>
      </c>
      <c r="C5508">
        <v>1.9849991840946746</v>
      </c>
      <c r="D5508">
        <v>0.23986345547273127</v>
      </c>
      <c r="E5508">
        <v>6.9047522767911689</v>
      </c>
      <c r="F5508">
        <v>0</v>
      </c>
      <c r="G5508">
        <v>0</v>
      </c>
      <c r="H5508">
        <v>0</v>
      </c>
      <c r="I5508">
        <v>10.43712790772997</v>
      </c>
      <c r="J5508">
        <v>46.928198471973275</v>
      </c>
    </row>
    <row r="5509" spans="1:10" x14ac:dyDescent="0.3">
      <c r="A5509" s="1">
        <v>42234.416666653313</v>
      </c>
      <c r="B5509">
        <v>28.450594514660835</v>
      </c>
      <c r="C5509">
        <v>2.0640132464215637</v>
      </c>
      <c r="D5509">
        <v>0.24941136167467223</v>
      </c>
      <c r="E5509">
        <v>7.179600010292341</v>
      </c>
      <c r="F5509">
        <v>0</v>
      </c>
      <c r="G5509">
        <v>0</v>
      </c>
      <c r="H5509">
        <v>0</v>
      </c>
      <c r="I5509">
        <v>10.43712790772997</v>
      </c>
      <c r="J5509">
        <v>48.380747040779383</v>
      </c>
    </row>
    <row r="5510" spans="1:10" x14ac:dyDescent="0.3">
      <c r="A5510" s="1">
        <v>42234.458333319977</v>
      </c>
      <c r="B5510">
        <v>30.415131043842308</v>
      </c>
      <c r="C5510">
        <v>3.3020496035478786</v>
      </c>
      <c r="D5510">
        <v>0.26891235125597662</v>
      </c>
      <c r="E5510">
        <v>8.0009191355829277</v>
      </c>
      <c r="F5510">
        <v>0</v>
      </c>
      <c r="G5510">
        <v>0</v>
      </c>
      <c r="H5510">
        <v>0</v>
      </c>
      <c r="I5510">
        <v>10.43712790772997</v>
      </c>
      <c r="J5510">
        <v>52.424140041959063</v>
      </c>
    </row>
    <row r="5511" spans="1:10" x14ac:dyDescent="0.3">
      <c r="A5511" s="1">
        <v>42234.499999986641</v>
      </c>
      <c r="B5511">
        <v>32.904766261812469</v>
      </c>
      <c r="C5511">
        <v>3.5723393804561905</v>
      </c>
      <c r="D5511">
        <v>0.29092421302533711</v>
      </c>
      <c r="E5511">
        <v>8.6558355989499791</v>
      </c>
      <c r="F5511">
        <v>0</v>
      </c>
      <c r="G5511">
        <v>0</v>
      </c>
      <c r="H5511">
        <v>0</v>
      </c>
      <c r="I5511">
        <v>10.43712790772997</v>
      </c>
      <c r="J5511">
        <v>55.860993361973939</v>
      </c>
    </row>
    <row r="5512" spans="1:10" x14ac:dyDescent="0.3">
      <c r="A5512" s="1">
        <v>42234.541666653306</v>
      </c>
      <c r="B5512">
        <v>33.718522971254814</v>
      </c>
      <c r="C5512">
        <v>3.6606857043936154</v>
      </c>
      <c r="D5512">
        <v>0.29811896190776122</v>
      </c>
      <c r="E5512">
        <v>8.8699001584253629</v>
      </c>
      <c r="F5512">
        <v>0</v>
      </c>
      <c r="G5512">
        <v>0</v>
      </c>
      <c r="H5512">
        <v>0</v>
      </c>
      <c r="I5512">
        <v>10.43712790772997</v>
      </c>
      <c r="J5512">
        <v>56.984355703711529</v>
      </c>
    </row>
    <row r="5513" spans="1:10" x14ac:dyDescent="0.3">
      <c r="A5513" s="1">
        <v>42234.58333331997</v>
      </c>
      <c r="B5513">
        <v>36.347328576991416</v>
      </c>
      <c r="C5513">
        <v>3.9460846558469047</v>
      </c>
      <c r="D5513">
        <v>0.3213612847968037</v>
      </c>
      <c r="E5513">
        <v>9.561426393980538</v>
      </c>
      <c r="F5513">
        <v>0</v>
      </c>
      <c r="G5513">
        <v>0</v>
      </c>
      <c r="H5513">
        <v>0</v>
      </c>
      <c r="I5513">
        <v>10.43712790772997</v>
      </c>
      <c r="J5513">
        <v>60.613328819345625</v>
      </c>
    </row>
    <row r="5514" spans="1:10" x14ac:dyDescent="0.3">
      <c r="A5514" s="1">
        <v>42234.624999986634</v>
      </c>
      <c r="B5514">
        <v>41.231367259899855</v>
      </c>
      <c r="C5514">
        <v>4.4763252776401607</v>
      </c>
      <c r="D5514">
        <v>0.35739938776418828</v>
      </c>
      <c r="E5514">
        <v>9.8256881349841834</v>
      </c>
      <c r="F5514">
        <v>0</v>
      </c>
      <c r="G5514">
        <v>0</v>
      </c>
      <c r="H5514">
        <v>0</v>
      </c>
      <c r="I5514">
        <v>10.43712790772997</v>
      </c>
      <c r="J5514">
        <v>66.327907968018351</v>
      </c>
    </row>
    <row r="5515" spans="1:10" x14ac:dyDescent="0.3">
      <c r="A5515" s="1">
        <v>42234.666666653298</v>
      </c>
      <c r="B5515">
        <v>41.337186659367489</v>
      </c>
      <c r="C5515">
        <v>4.4878136682558747</v>
      </c>
      <c r="D5515">
        <v>0.35814012356046171</v>
      </c>
      <c r="E5515">
        <v>9.8256881349841834</v>
      </c>
      <c r="F5515">
        <v>0</v>
      </c>
      <c r="G5515">
        <v>0</v>
      </c>
      <c r="H5515">
        <v>0</v>
      </c>
      <c r="I5515">
        <v>10.43712790772997</v>
      </c>
      <c r="J5515">
        <v>66.445956493897981</v>
      </c>
    </row>
    <row r="5516" spans="1:10" x14ac:dyDescent="0.3">
      <c r="A5516" s="1">
        <v>42234.708333319963</v>
      </c>
      <c r="B5516">
        <v>38.26079945189246</v>
      </c>
      <c r="C5516">
        <v>2.7757169308602885</v>
      </c>
      <c r="D5516">
        <v>0.33437066837222512</v>
      </c>
      <c r="E5516">
        <v>9.5064388869968379</v>
      </c>
      <c r="F5516">
        <v>0</v>
      </c>
      <c r="G5516">
        <v>0</v>
      </c>
      <c r="H5516">
        <v>0</v>
      </c>
      <c r="I5516">
        <v>10.43712790772997</v>
      </c>
      <c r="J5516">
        <v>61.314453845851787</v>
      </c>
    </row>
    <row r="5517" spans="1:10" x14ac:dyDescent="0.3">
      <c r="A5517" s="1">
        <v>42234.749999986627</v>
      </c>
      <c r="B5517">
        <v>38.800356508417721</v>
      </c>
      <c r="C5517">
        <v>2.8148603277160023</v>
      </c>
      <c r="D5517">
        <v>0.33814756776790195</v>
      </c>
      <c r="E5517">
        <v>9.5064388869968379</v>
      </c>
      <c r="F5517">
        <v>0</v>
      </c>
      <c r="G5517">
        <v>0</v>
      </c>
      <c r="H5517">
        <v>0</v>
      </c>
      <c r="I5517">
        <v>10.43712790772997</v>
      </c>
      <c r="J5517">
        <v>61.896931198628437</v>
      </c>
    </row>
    <row r="5518" spans="1:10" x14ac:dyDescent="0.3">
      <c r="A5518" s="1">
        <v>42234.791666653291</v>
      </c>
      <c r="B5518">
        <v>33.902882630540596</v>
      </c>
      <c r="C5518">
        <v>2.4595619190049649</v>
      </c>
      <c r="D5518">
        <v>0.29720869689462542</v>
      </c>
      <c r="E5518">
        <v>8.5555026401201744</v>
      </c>
      <c r="F5518">
        <v>0</v>
      </c>
      <c r="G5518">
        <v>0</v>
      </c>
      <c r="H5518">
        <v>0</v>
      </c>
      <c r="I5518">
        <v>10.43712790772997</v>
      </c>
      <c r="J5518">
        <v>55.652283794290327</v>
      </c>
    </row>
    <row r="5519" spans="1:10" x14ac:dyDescent="0.3">
      <c r="A5519" s="1">
        <v>42234.833333319955</v>
      </c>
      <c r="B5519">
        <v>29.915191904258005</v>
      </c>
      <c r="C5519">
        <v>1.7055775715833097</v>
      </c>
      <c r="D5519">
        <v>0.2612957339485536</v>
      </c>
      <c r="E5519">
        <v>7.4127700883925103</v>
      </c>
      <c r="F5519">
        <v>0</v>
      </c>
      <c r="G5519">
        <v>0</v>
      </c>
      <c r="H5519">
        <v>0</v>
      </c>
      <c r="I5519">
        <v>10.43712790772997</v>
      </c>
      <c r="J5519">
        <v>49.731963205912351</v>
      </c>
    </row>
    <row r="5520" spans="1:10" x14ac:dyDescent="0.3">
      <c r="A5520" s="1">
        <v>42234.87499998662</v>
      </c>
      <c r="B5520">
        <v>27.6518346671484</v>
      </c>
      <c r="C5520">
        <v>1.5765350652724794</v>
      </c>
      <c r="D5520">
        <v>0.24152632740919106</v>
      </c>
      <c r="E5520">
        <v>6.8519263913074635</v>
      </c>
      <c r="F5520">
        <v>0</v>
      </c>
      <c r="G5520">
        <v>0</v>
      </c>
      <c r="H5520">
        <v>0</v>
      </c>
      <c r="I5520">
        <v>10.43712790772997</v>
      </c>
      <c r="J5520">
        <v>46.758950358867509</v>
      </c>
    </row>
    <row r="5521" spans="1:10" x14ac:dyDescent="0.3">
      <c r="A5521" s="1">
        <v>42234.916666653284</v>
      </c>
      <c r="B5521">
        <v>25.824242800659064</v>
      </c>
      <c r="C5521">
        <v>1.4723371812185044</v>
      </c>
      <c r="D5521">
        <v>0.22556313520768068</v>
      </c>
      <c r="E5521">
        <v>6.3990622290095995</v>
      </c>
      <c r="F5521">
        <v>0</v>
      </c>
      <c r="G5521">
        <v>0</v>
      </c>
      <c r="H5521">
        <v>0</v>
      </c>
      <c r="I5521">
        <v>10.43712790772997</v>
      </c>
      <c r="J5521">
        <v>44.35833325382481</v>
      </c>
    </row>
    <row r="5522" spans="1:10" x14ac:dyDescent="0.3">
      <c r="A5522" s="1">
        <v>42234.958333319948</v>
      </c>
      <c r="B5522">
        <v>23.298601381838356</v>
      </c>
      <c r="C5522">
        <v>1.328340867519801</v>
      </c>
      <c r="D5522">
        <v>0.20350279441716446</v>
      </c>
      <c r="E5522">
        <v>5.7732263920422779</v>
      </c>
      <c r="F5522">
        <v>0</v>
      </c>
      <c r="G5522">
        <v>0</v>
      </c>
      <c r="H5522">
        <v>0</v>
      </c>
      <c r="I5522">
        <v>10.43712790772997</v>
      </c>
      <c r="J5522">
        <v>41.040799343547576</v>
      </c>
    </row>
    <row r="5523" spans="1:10" x14ac:dyDescent="0.3">
      <c r="A5523" s="1">
        <v>42234.999999986612</v>
      </c>
      <c r="B5523">
        <v>23.366446733610076</v>
      </c>
      <c r="C5523">
        <v>1.3322089861228295</v>
      </c>
      <c r="D5523">
        <v>0.2040953930220113</v>
      </c>
      <c r="E5523">
        <v>5.7900379838201088</v>
      </c>
      <c r="F5523">
        <v>0</v>
      </c>
      <c r="G5523">
        <v>0</v>
      </c>
      <c r="H5523">
        <v>0</v>
      </c>
      <c r="I5523">
        <v>10.43712790772997</v>
      </c>
      <c r="J5523">
        <v>41.129917004305</v>
      </c>
    </row>
    <row r="5524" spans="1:10" x14ac:dyDescent="0.3">
      <c r="A5524" s="1">
        <v>42235.041666653276</v>
      </c>
      <c r="B5524">
        <v>21.759100420607353</v>
      </c>
      <c r="C5524">
        <v>1.2405681291964072</v>
      </c>
      <c r="D5524">
        <v>0.19005594657922353</v>
      </c>
      <c r="E5524">
        <v>5.3917490907102952</v>
      </c>
      <c r="F5524">
        <v>0</v>
      </c>
      <c r="G5524">
        <v>0</v>
      </c>
      <c r="H5524">
        <v>0</v>
      </c>
      <c r="I5524">
        <v>10.43712790772997</v>
      </c>
      <c r="J5524">
        <v>39.018601494823251</v>
      </c>
    </row>
    <row r="5525" spans="1:10" x14ac:dyDescent="0.3">
      <c r="A5525" s="1">
        <v>42235.083333319941</v>
      </c>
      <c r="B5525">
        <v>21.03523364845767</v>
      </c>
      <c r="C5525">
        <v>1.1992977627770904</v>
      </c>
      <c r="D5525">
        <v>0.18373329619759921</v>
      </c>
      <c r="E5525">
        <v>5.2123800940565008</v>
      </c>
      <c r="F5525">
        <v>0</v>
      </c>
      <c r="G5525">
        <v>0</v>
      </c>
      <c r="H5525">
        <v>0</v>
      </c>
      <c r="I5525">
        <v>10.43712790772997</v>
      </c>
      <c r="J5525">
        <v>38.067772709218829</v>
      </c>
    </row>
    <row r="5526" spans="1:10" x14ac:dyDescent="0.3">
      <c r="A5526" s="1">
        <v>42235.124999986605</v>
      </c>
      <c r="B5526">
        <v>21.782662813532802</v>
      </c>
      <c r="C5526">
        <v>1.2419115098116844</v>
      </c>
      <c r="D5526">
        <v>0.19026175347401947</v>
      </c>
      <c r="E5526">
        <v>5.3975876827556935</v>
      </c>
      <c r="F5526">
        <v>0</v>
      </c>
      <c r="G5526">
        <v>0</v>
      </c>
      <c r="H5526">
        <v>0</v>
      </c>
      <c r="I5526">
        <v>10.43712790772997</v>
      </c>
      <c r="J5526">
        <v>39.049551667304172</v>
      </c>
    </row>
    <row r="5527" spans="1:10" x14ac:dyDescent="0.3">
      <c r="A5527" s="1">
        <v>42235.166666653269</v>
      </c>
      <c r="B5527">
        <v>24.301589344318181</v>
      </c>
      <c r="C5527">
        <v>1.3855249824955147</v>
      </c>
      <c r="D5527">
        <v>0.21226344274048101</v>
      </c>
      <c r="E5527">
        <v>6.0217596186076729</v>
      </c>
      <c r="F5527">
        <v>0</v>
      </c>
      <c r="G5527">
        <v>0</v>
      </c>
      <c r="H5527">
        <v>0</v>
      </c>
      <c r="I5527">
        <v>10.43712790772997</v>
      </c>
      <c r="J5527">
        <v>42.358265295891826</v>
      </c>
    </row>
    <row r="5528" spans="1:10" x14ac:dyDescent="0.3">
      <c r="A5528" s="1">
        <v>42235.208333319933</v>
      </c>
      <c r="B5528">
        <v>28.243793747632594</v>
      </c>
      <c r="C5528">
        <v>1.610284878217026</v>
      </c>
      <c r="D5528">
        <v>0.24669682348682484</v>
      </c>
      <c r="E5528">
        <v>6.9986096076280964</v>
      </c>
      <c r="F5528">
        <v>0</v>
      </c>
      <c r="G5528">
        <v>0</v>
      </c>
      <c r="H5528">
        <v>0</v>
      </c>
      <c r="I5528">
        <v>10.43712790772997</v>
      </c>
      <c r="J5528">
        <v>47.536512964694509</v>
      </c>
    </row>
    <row r="5529" spans="1:10" x14ac:dyDescent="0.3">
      <c r="A5529" s="1">
        <v>42235.249999986598</v>
      </c>
      <c r="B5529">
        <v>27.65457166082637</v>
      </c>
      <c r="C5529">
        <v>1.5766911115731568</v>
      </c>
      <c r="D5529">
        <v>0.24155023381681784</v>
      </c>
      <c r="E5529">
        <v>6.8526045987190347</v>
      </c>
      <c r="F5529">
        <v>0</v>
      </c>
      <c r="G5529">
        <v>0</v>
      </c>
      <c r="H5529">
        <v>0</v>
      </c>
      <c r="I5529">
        <v>10.43712790772997</v>
      </c>
      <c r="J5529">
        <v>46.762545512665355</v>
      </c>
    </row>
    <row r="5530" spans="1:10" x14ac:dyDescent="0.3">
      <c r="A5530" s="1">
        <v>42235.291666653262</v>
      </c>
      <c r="B5530">
        <v>25.317176084324473</v>
      </c>
      <c r="C5530">
        <v>1.8366922621987909</v>
      </c>
      <c r="D5530">
        <v>0.22194233437529587</v>
      </c>
      <c r="E5530">
        <v>6.3888716835749362</v>
      </c>
      <c r="F5530">
        <v>0</v>
      </c>
      <c r="G5530">
        <v>0</v>
      </c>
      <c r="H5530">
        <v>0</v>
      </c>
      <c r="I5530">
        <v>10.43712790772997</v>
      </c>
      <c r="J5530">
        <v>44.20181027220346</v>
      </c>
    </row>
    <row r="5531" spans="1:10" x14ac:dyDescent="0.3">
      <c r="A5531" s="1">
        <v>42235.333333319926</v>
      </c>
      <c r="B5531">
        <v>25.582293932715057</v>
      </c>
      <c r="C5531">
        <v>1.8559258409789803</v>
      </c>
      <c r="D5531">
        <v>0.22426648277006073</v>
      </c>
      <c r="E5531">
        <v>6.455775034436475</v>
      </c>
      <c r="F5531">
        <v>0</v>
      </c>
      <c r="G5531">
        <v>0</v>
      </c>
      <c r="H5531">
        <v>0</v>
      </c>
      <c r="I5531">
        <v>10.43712790772997</v>
      </c>
      <c r="J5531">
        <v>44.55538919863055</v>
      </c>
    </row>
    <row r="5532" spans="1:10" x14ac:dyDescent="0.3">
      <c r="A5532" s="1">
        <v>42235.37499998659</v>
      </c>
      <c r="B5532">
        <v>26.573679990363054</v>
      </c>
      <c r="C5532">
        <v>1.9278482028912656</v>
      </c>
      <c r="D5532">
        <v>0.2329574416340611</v>
      </c>
      <c r="E5532">
        <v>6.7059545287885332</v>
      </c>
      <c r="F5532">
        <v>0</v>
      </c>
      <c r="G5532">
        <v>0</v>
      </c>
      <c r="H5532">
        <v>0</v>
      </c>
      <c r="I5532">
        <v>10.43712790772997</v>
      </c>
      <c r="J5532">
        <v>45.877568071406884</v>
      </c>
    </row>
    <row r="5533" spans="1:10" x14ac:dyDescent="0.3">
      <c r="A5533" s="1">
        <v>42235.416666653255</v>
      </c>
      <c r="B5533">
        <v>27.460234007308408</v>
      </c>
      <c r="C5533">
        <v>1.9921652853937248</v>
      </c>
      <c r="D5533">
        <v>0.24072939326939682</v>
      </c>
      <c r="E5533">
        <v>6.9296793168911393</v>
      </c>
      <c r="F5533">
        <v>0</v>
      </c>
      <c r="G5533">
        <v>0</v>
      </c>
      <c r="H5533">
        <v>0</v>
      </c>
      <c r="I5533">
        <v>10.43712790772997</v>
      </c>
      <c r="J5533">
        <v>47.059935910592642</v>
      </c>
    </row>
    <row r="5534" spans="1:10" x14ac:dyDescent="0.3">
      <c r="A5534" s="1">
        <v>42235.458333319919</v>
      </c>
      <c r="B5534">
        <v>27.159873739354929</v>
      </c>
      <c r="C5534">
        <v>2.9486392869447853</v>
      </c>
      <c r="D5534">
        <v>0.24013131807775143</v>
      </c>
      <c r="E5534">
        <v>7.1446002717524149</v>
      </c>
      <c r="F5534">
        <v>0</v>
      </c>
      <c r="G5534">
        <v>0</v>
      </c>
      <c r="H5534">
        <v>0</v>
      </c>
      <c r="I5534">
        <v>10.43712790772997</v>
      </c>
      <c r="J5534">
        <v>47.930372523859845</v>
      </c>
    </row>
    <row r="5535" spans="1:10" x14ac:dyDescent="0.3">
      <c r="A5535" s="1">
        <v>42235.499999986583</v>
      </c>
      <c r="B5535">
        <v>29.13834450134398</v>
      </c>
      <c r="C5535">
        <v>3.1634339753464205</v>
      </c>
      <c r="D5535">
        <v>0.25762377023029254</v>
      </c>
      <c r="E5535">
        <v>7.6650512458406661</v>
      </c>
      <c r="F5535">
        <v>0</v>
      </c>
      <c r="G5535">
        <v>0</v>
      </c>
      <c r="H5535">
        <v>0</v>
      </c>
      <c r="I5535">
        <v>10.43712790772997</v>
      </c>
      <c r="J5535">
        <v>50.661581400491329</v>
      </c>
    </row>
    <row r="5536" spans="1:10" x14ac:dyDescent="0.3">
      <c r="A5536" s="1">
        <v>42235.541666653247</v>
      </c>
      <c r="B5536">
        <v>30.929793708895694</v>
      </c>
      <c r="C5536">
        <v>3.3579244786766673</v>
      </c>
      <c r="D5536">
        <v>0.27346268993982703</v>
      </c>
      <c r="E5536">
        <v>8.1363048539367355</v>
      </c>
      <c r="F5536">
        <v>0</v>
      </c>
      <c r="G5536">
        <v>0</v>
      </c>
      <c r="H5536">
        <v>0</v>
      </c>
      <c r="I5536">
        <v>10.43712790772997</v>
      </c>
      <c r="J5536">
        <v>53.134613639178895</v>
      </c>
    </row>
    <row r="5537" spans="1:10" x14ac:dyDescent="0.3">
      <c r="A5537" s="1">
        <v>42235.583333319912</v>
      </c>
      <c r="B5537">
        <v>31.434421149178448</v>
      </c>
      <c r="C5537">
        <v>3.4127098694324438</v>
      </c>
      <c r="D5537">
        <v>0.2779243031835481</v>
      </c>
      <c r="E5537">
        <v>8.2690507341855692</v>
      </c>
      <c r="F5537">
        <v>0</v>
      </c>
      <c r="G5537">
        <v>0</v>
      </c>
      <c r="H5537">
        <v>0</v>
      </c>
      <c r="I5537">
        <v>10.43712790772997</v>
      </c>
      <c r="J5537">
        <v>53.831233963709977</v>
      </c>
    </row>
    <row r="5538" spans="1:10" x14ac:dyDescent="0.3">
      <c r="A5538" s="1">
        <v>42235.624999986576</v>
      </c>
      <c r="B5538">
        <v>34.476721370189523</v>
      </c>
      <c r="C5538">
        <v>3.7430002839035352</v>
      </c>
      <c r="D5538">
        <v>0.30482249752239177</v>
      </c>
      <c r="E5538">
        <v>9.069349704437867</v>
      </c>
      <c r="F5538">
        <v>0</v>
      </c>
      <c r="G5538">
        <v>0</v>
      </c>
      <c r="H5538">
        <v>0</v>
      </c>
      <c r="I5538">
        <v>10.43712790772997</v>
      </c>
      <c r="J5538">
        <v>58.031021763783286</v>
      </c>
    </row>
    <row r="5539" spans="1:10" x14ac:dyDescent="0.3">
      <c r="A5539" s="1">
        <v>42235.66666665324</v>
      </c>
      <c r="B5539">
        <v>33.482171477426711</v>
      </c>
      <c r="C5539">
        <v>3.6350259643330496</v>
      </c>
      <c r="D5539">
        <v>0.2960292837197383</v>
      </c>
      <c r="E5539">
        <v>8.8077261968216174</v>
      </c>
      <c r="F5539">
        <v>0</v>
      </c>
      <c r="G5539">
        <v>0</v>
      </c>
      <c r="H5539">
        <v>0</v>
      </c>
      <c r="I5539">
        <v>10.43712790772997</v>
      </c>
      <c r="J5539">
        <v>56.658080830031082</v>
      </c>
    </row>
    <row r="5540" spans="1:10" x14ac:dyDescent="0.3">
      <c r="A5540" s="1">
        <v>42235.708333319904</v>
      </c>
      <c r="B5540">
        <v>34.21243911492045</v>
      </c>
      <c r="C5540">
        <v>2.482019399953086</v>
      </c>
      <c r="D5540">
        <v>0.29992241538105696</v>
      </c>
      <c r="E5540">
        <v>8.6336202252305423</v>
      </c>
      <c r="F5540">
        <v>0</v>
      </c>
      <c r="G5540">
        <v>0</v>
      </c>
      <c r="H5540">
        <v>0</v>
      </c>
      <c r="I5540">
        <v>10.43712790772997</v>
      </c>
      <c r="J5540">
        <v>56.06512906321511</v>
      </c>
    </row>
    <row r="5541" spans="1:10" x14ac:dyDescent="0.3">
      <c r="A5541" s="1">
        <v>42235.749999986569</v>
      </c>
      <c r="B5541">
        <v>33.488595997513691</v>
      </c>
      <c r="C5541">
        <v>2.429506550638505</v>
      </c>
      <c r="D5541">
        <v>0.29357686441345843</v>
      </c>
      <c r="E5541">
        <v>8.4509560615517998</v>
      </c>
      <c r="F5541">
        <v>0</v>
      </c>
      <c r="G5541">
        <v>0</v>
      </c>
      <c r="H5541">
        <v>0</v>
      </c>
      <c r="I5541">
        <v>10.43712790772997</v>
      </c>
      <c r="J5541">
        <v>55.099763381847424</v>
      </c>
    </row>
    <row r="5542" spans="1:10" x14ac:dyDescent="0.3">
      <c r="A5542" s="1">
        <v>42235.791666653233</v>
      </c>
      <c r="B5542">
        <v>32.703164056194147</v>
      </c>
      <c r="C5542">
        <v>2.3725255996706522</v>
      </c>
      <c r="D5542">
        <v>0.28669139669901955</v>
      </c>
      <c r="E5542">
        <v>8.2527497579515057</v>
      </c>
      <c r="F5542">
        <v>0</v>
      </c>
      <c r="G5542">
        <v>0</v>
      </c>
      <c r="H5542">
        <v>0</v>
      </c>
      <c r="I5542">
        <v>10.43712790772997</v>
      </c>
      <c r="J5542">
        <v>54.052258718245298</v>
      </c>
    </row>
    <row r="5543" spans="1:10" x14ac:dyDescent="0.3">
      <c r="A5543" s="1">
        <v>42235.833333319897</v>
      </c>
      <c r="B5543">
        <v>32.030452541327442</v>
      </c>
      <c r="C5543">
        <v>1.8261765338826337</v>
      </c>
      <c r="D5543">
        <v>0.27977158335725733</v>
      </c>
      <c r="E5543">
        <v>7.9369165097093193</v>
      </c>
      <c r="F5543">
        <v>0</v>
      </c>
      <c r="G5543">
        <v>0</v>
      </c>
      <c r="H5543">
        <v>0</v>
      </c>
      <c r="I5543">
        <v>10.43712790772997</v>
      </c>
      <c r="J5543">
        <v>52.510445076006619</v>
      </c>
    </row>
    <row r="5544" spans="1:10" x14ac:dyDescent="0.3">
      <c r="A5544" s="1">
        <v>42235.874999986561</v>
      </c>
      <c r="B5544">
        <v>27.195348394285155</v>
      </c>
      <c r="C5544">
        <v>1.5505090664681598</v>
      </c>
      <c r="D5544">
        <v>0.23753912531846119</v>
      </c>
      <c r="E5544">
        <v>6.7388123654950167</v>
      </c>
      <c r="F5544">
        <v>0</v>
      </c>
      <c r="G5544">
        <v>0</v>
      </c>
      <c r="H5544">
        <v>0</v>
      </c>
      <c r="I5544">
        <v>10.43712790772997</v>
      </c>
      <c r="J5544">
        <v>46.159336859296758</v>
      </c>
    </row>
    <row r="5545" spans="1:10" x14ac:dyDescent="0.3">
      <c r="A5545" s="1">
        <v>42235.916666653226</v>
      </c>
      <c r="B5545">
        <v>25.812332433744039</v>
      </c>
      <c r="C5545">
        <v>1.4716581264176991</v>
      </c>
      <c r="D5545">
        <v>0.22545910351453227</v>
      </c>
      <c r="E5545">
        <v>6.3961109254748596</v>
      </c>
      <c r="F5545">
        <v>0</v>
      </c>
      <c r="G5545">
        <v>0</v>
      </c>
      <c r="H5545">
        <v>0</v>
      </c>
      <c r="I5545">
        <v>10.43712790772997</v>
      </c>
      <c r="J5545">
        <v>44.342688496881095</v>
      </c>
    </row>
    <row r="5546" spans="1:10" x14ac:dyDescent="0.3">
      <c r="A5546" s="1">
        <v>42235.95833331989</v>
      </c>
      <c r="B5546">
        <v>22.686203268116131</v>
      </c>
      <c r="C5546">
        <v>1.2934257484395892</v>
      </c>
      <c r="D5546">
        <v>0.19815377258551833</v>
      </c>
      <c r="E5546">
        <v>5.62147852981506</v>
      </c>
      <c r="F5546">
        <v>0</v>
      </c>
      <c r="G5546">
        <v>0</v>
      </c>
      <c r="H5546">
        <v>0</v>
      </c>
      <c r="I5546">
        <v>10.43712790772997</v>
      </c>
      <c r="J5546">
        <v>40.236389226686271</v>
      </c>
    </row>
    <row r="5547" spans="1:10" x14ac:dyDescent="0.3">
      <c r="A5547" s="1">
        <v>42235.999999986554</v>
      </c>
      <c r="B5547">
        <v>22.208174172380147</v>
      </c>
      <c r="C5547">
        <v>1.266171512302281</v>
      </c>
      <c r="D5547">
        <v>0.19397840363522528</v>
      </c>
      <c r="E5547">
        <v>5.5030263469377489</v>
      </c>
      <c r="F5547">
        <v>0</v>
      </c>
      <c r="G5547">
        <v>0</v>
      </c>
      <c r="H5547">
        <v>0</v>
      </c>
      <c r="I5547">
        <v>10.43712790772997</v>
      </c>
      <c r="J5547">
        <v>39.608478342985372</v>
      </c>
    </row>
    <row r="5548" spans="1:10" x14ac:dyDescent="0.3">
      <c r="A5548" s="1">
        <v>42236.041666653218</v>
      </c>
      <c r="B5548">
        <v>21.905310995707964</v>
      </c>
      <c r="C5548">
        <v>1.2489041438346555</v>
      </c>
      <c r="D5548">
        <v>0.19133303013109326</v>
      </c>
      <c r="E5548">
        <v>5.4279790230196445</v>
      </c>
      <c r="F5548">
        <v>0</v>
      </c>
      <c r="G5548">
        <v>0</v>
      </c>
      <c r="H5548">
        <v>0</v>
      </c>
      <c r="I5548">
        <v>10.43712790772997</v>
      </c>
      <c r="J5548">
        <v>39.210655100423324</v>
      </c>
    </row>
    <row r="5549" spans="1:10" x14ac:dyDescent="0.3">
      <c r="A5549" s="1">
        <v>42236.083333319883</v>
      </c>
      <c r="B5549">
        <v>21.207551552992552</v>
      </c>
      <c r="C5549">
        <v>1.2091222544299451</v>
      </c>
      <c r="D5549">
        <v>0.18523841551898018</v>
      </c>
      <c r="E5549">
        <v>5.2550792354331897</v>
      </c>
      <c r="F5549">
        <v>0</v>
      </c>
      <c r="G5549">
        <v>0</v>
      </c>
      <c r="H5549">
        <v>0</v>
      </c>
      <c r="I5549">
        <v>10.43712790772997</v>
      </c>
      <c r="J5549">
        <v>38.294119366104638</v>
      </c>
    </row>
    <row r="5550" spans="1:10" x14ac:dyDescent="0.3">
      <c r="A5550" s="1">
        <v>42236.124999986547</v>
      </c>
      <c r="B5550">
        <v>21.882851314266663</v>
      </c>
      <c r="C5550">
        <v>1.2476236329472847</v>
      </c>
      <c r="D5550">
        <v>0.19113685492468852</v>
      </c>
      <c r="E5550">
        <v>5.4224136749745533</v>
      </c>
      <c r="F5550">
        <v>0</v>
      </c>
      <c r="G5550">
        <v>0</v>
      </c>
      <c r="H5550">
        <v>0</v>
      </c>
      <c r="I5550">
        <v>10.43712790772997</v>
      </c>
      <c r="J5550">
        <v>39.181153384843157</v>
      </c>
    </row>
    <row r="5551" spans="1:10" x14ac:dyDescent="0.3">
      <c r="A5551" s="1">
        <v>42236.166666653211</v>
      </c>
      <c r="B5551">
        <v>24.578489540985078</v>
      </c>
      <c r="C5551">
        <v>1.401312103852234</v>
      </c>
      <c r="D5551">
        <v>0.21468204130238011</v>
      </c>
      <c r="E5551">
        <v>6.0903735022120822</v>
      </c>
      <c r="F5551">
        <v>0</v>
      </c>
      <c r="G5551">
        <v>0</v>
      </c>
      <c r="H5551">
        <v>0</v>
      </c>
      <c r="I5551">
        <v>10.43712790772997</v>
      </c>
      <c r="J5551">
        <v>42.721985096081752</v>
      </c>
    </row>
    <row r="5552" spans="1:10" x14ac:dyDescent="0.3">
      <c r="A5552" s="1">
        <v>42236.208333319875</v>
      </c>
      <c r="B5552">
        <v>28.958984989104628</v>
      </c>
      <c r="C5552">
        <v>1.6510606200124147</v>
      </c>
      <c r="D5552">
        <v>0.2529436970135634</v>
      </c>
      <c r="E5552">
        <v>7.1758288699758523</v>
      </c>
      <c r="F5552">
        <v>0</v>
      </c>
      <c r="G5552">
        <v>0</v>
      </c>
      <c r="H5552">
        <v>0</v>
      </c>
      <c r="I5552">
        <v>10.43712790772997</v>
      </c>
      <c r="J5552">
        <v>48.475946083836433</v>
      </c>
    </row>
    <row r="5553" spans="1:10" x14ac:dyDescent="0.3">
      <c r="A5553" s="1">
        <v>42236.249999986539</v>
      </c>
      <c r="B5553">
        <v>27.131929780723112</v>
      </c>
      <c r="C5553">
        <v>1.5468933328550007</v>
      </c>
      <c r="D5553">
        <v>0.23698519227903</v>
      </c>
      <c r="E5553">
        <v>6.7230976877097444</v>
      </c>
      <c r="F5553">
        <v>0</v>
      </c>
      <c r="G5553">
        <v>0</v>
      </c>
      <c r="H5553">
        <v>0</v>
      </c>
      <c r="I5553">
        <v>10.43712790772997</v>
      </c>
      <c r="J5553">
        <v>46.076033901296853</v>
      </c>
    </row>
    <row r="5554" spans="1:10" x14ac:dyDescent="0.3">
      <c r="A5554" s="1">
        <v>42236.291666653204</v>
      </c>
      <c r="B5554">
        <v>25.562673555163698</v>
      </c>
      <c r="C5554">
        <v>1.8545024359550561</v>
      </c>
      <c r="D5554">
        <v>0.22409448126481507</v>
      </c>
      <c r="E5554">
        <v>6.4508237683813112</v>
      </c>
      <c r="F5554">
        <v>0</v>
      </c>
      <c r="G5554">
        <v>0</v>
      </c>
      <c r="H5554">
        <v>0</v>
      </c>
      <c r="I5554">
        <v>10.43712790772997</v>
      </c>
      <c r="J5554">
        <v>44.529222148494853</v>
      </c>
    </row>
    <row r="5555" spans="1:10" x14ac:dyDescent="0.3">
      <c r="A5555" s="1">
        <v>42236.333333319868</v>
      </c>
      <c r="B5555">
        <v>25.66182326612839</v>
      </c>
      <c r="C5555">
        <v>1.8616954777983306</v>
      </c>
      <c r="D5555">
        <v>0.22496367450464741</v>
      </c>
      <c r="E5555">
        <v>6.4758445202498116</v>
      </c>
      <c r="F5555">
        <v>0</v>
      </c>
      <c r="G5555">
        <v>0</v>
      </c>
      <c r="H5555">
        <v>0</v>
      </c>
      <c r="I5555">
        <v>10.43712790772997</v>
      </c>
      <c r="J5555">
        <v>44.661454846411146</v>
      </c>
    </row>
    <row r="5556" spans="1:10" x14ac:dyDescent="0.3">
      <c r="A5556" s="1">
        <v>42236.374999986532</v>
      </c>
      <c r="B5556">
        <v>26.792876755401888</v>
      </c>
      <c r="C5556">
        <v>1.9437503319796321</v>
      </c>
      <c r="D5556">
        <v>0.23487902410274544</v>
      </c>
      <c r="E5556">
        <v>6.7612695449903155</v>
      </c>
      <c r="F5556">
        <v>0</v>
      </c>
      <c r="G5556">
        <v>0</v>
      </c>
      <c r="H5556">
        <v>0</v>
      </c>
      <c r="I5556">
        <v>10.43712790772997</v>
      </c>
      <c r="J5556">
        <v>46.169903564204546</v>
      </c>
    </row>
    <row r="5557" spans="1:10" x14ac:dyDescent="0.3">
      <c r="A5557" s="1">
        <v>42236.416666653196</v>
      </c>
      <c r="B5557">
        <v>27.697895562336523</v>
      </c>
      <c r="C5557">
        <v>2.009406984771585</v>
      </c>
      <c r="D5557">
        <v>0.24281284681644791</v>
      </c>
      <c r="E5557">
        <v>6.989653982870319</v>
      </c>
      <c r="F5557">
        <v>0</v>
      </c>
      <c r="G5557">
        <v>0</v>
      </c>
      <c r="H5557">
        <v>0</v>
      </c>
      <c r="I5557">
        <v>10.43712790772997</v>
      </c>
      <c r="J5557">
        <v>47.376897284524844</v>
      </c>
    </row>
    <row r="5558" spans="1:10" x14ac:dyDescent="0.3">
      <c r="A5558" s="1">
        <v>42236.458333319861</v>
      </c>
      <c r="B5558">
        <v>27.785455859333791</v>
      </c>
      <c r="C5558">
        <v>3.0165562453917243</v>
      </c>
      <c r="D5558">
        <v>0.24566234007284726</v>
      </c>
      <c r="E5558">
        <v>7.3091641510729604</v>
      </c>
      <c r="F5558">
        <v>0</v>
      </c>
      <c r="G5558">
        <v>0</v>
      </c>
      <c r="H5558">
        <v>0</v>
      </c>
      <c r="I5558">
        <v>10.43712790772997</v>
      </c>
      <c r="J5558">
        <v>48.793966503601297</v>
      </c>
    </row>
    <row r="5559" spans="1:10" x14ac:dyDescent="0.3">
      <c r="A5559" s="1">
        <v>42236.499999986525</v>
      </c>
      <c r="B5559">
        <v>30.090438202540252</v>
      </c>
      <c r="C5559">
        <v>3.266798995343994</v>
      </c>
      <c r="D5559">
        <v>0.26604161184457448</v>
      </c>
      <c r="E5559">
        <v>7.9155063466846762</v>
      </c>
      <c r="F5559">
        <v>0</v>
      </c>
      <c r="G5559">
        <v>0</v>
      </c>
      <c r="H5559">
        <v>0</v>
      </c>
      <c r="I5559">
        <v>10.43712790772997</v>
      </c>
      <c r="J5559">
        <v>51.975913064143469</v>
      </c>
    </row>
    <row r="5560" spans="1:10" x14ac:dyDescent="0.3">
      <c r="A5560" s="1">
        <v>42236.541666653189</v>
      </c>
      <c r="B5560">
        <v>31.60596211189689</v>
      </c>
      <c r="C5560">
        <v>3.4313333883355894</v>
      </c>
      <c r="D5560">
        <v>0.27944096551700431</v>
      </c>
      <c r="E5560">
        <v>8.3141758191037276</v>
      </c>
      <c r="F5560">
        <v>0</v>
      </c>
      <c r="G5560">
        <v>0</v>
      </c>
      <c r="H5560">
        <v>0</v>
      </c>
      <c r="I5560">
        <v>10.43712790772997</v>
      </c>
      <c r="J5560">
        <v>54.068040192583183</v>
      </c>
    </row>
    <row r="5561" spans="1:10" x14ac:dyDescent="0.3">
      <c r="A5561" s="1">
        <v>42236.583333319853</v>
      </c>
      <c r="B5561">
        <v>31.819924831086894</v>
      </c>
      <c r="C5561">
        <v>3.4545624683305749</v>
      </c>
      <c r="D5561">
        <v>0.28133269558437013</v>
      </c>
      <c r="E5561">
        <v>8.370460252394551</v>
      </c>
      <c r="F5561">
        <v>0</v>
      </c>
      <c r="G5561">
        <v>0</v>
      </c>
      <c r="H5561">
        <v>0</v>
      </c>
      <c r="I5561">
        <v>10.43712790772997</v>
      </c>
      <c r="J5561">
        <v>54.363408155126351</v>
      </c>
    </row>
    <row r="5562" spans="1:10" x14ac:dyDescent="0.3">
      <c r="A5562" s="1">
        <v>42236.624999986518</v>
      </c>
      <c r="B5562">
        <v>33.044228122386571</v>
      </c>
      <c r="C5562">
        <v>3.5874801990426683</v>
      </c>
      <c r="D5562">
        <v>0.29215725117281233</v>
      </c>
      <c r="E5562">
        <v>8.6925220451580447</v>
      </c>
      <c r="F5562">
        <v>0</v>
      </c>
      <c r="G5562">
        <v>0</v>
      </c>
      <c r="H5562">
        <v>0</v>
      </c>
      <c r="I5562">
        <v>10.43712790772997</v>
      </c>
      <c r="J5562">
        <v>56.053515525490056</v>
      </c>
    </row>
    <row r="5563" spans="1:10" x14ac:dyDescent="0.3">
      <c r="A5563" s="1">
        <v>42236.666666653182</v>
      </c>
      <c r="B5563">
        <v>32.181546115384094</v>
      </c>
      <c r="C5563">
        <v>3.4938222504675251</v>
      </c>
      <c r="D5563">
        <v>0.28452993414580824</v>
      </c>
      <c r="E5563">
        <v>8.46558733401708</v>
      </c>
      <c r="F5563">
        <v>0</v>
      </c>
      <c r="G5563">
        <v>0</v>
      </c>
      <c r="H5563">
        <v>0</v>
      </c>
      <c r="I5563">
        <v>10.43712790772997</v>
      </c>
      <c r="J5563">
        <v>54.86261354174448</v>
      </c>
    </row>
    <row r="5564" spans="1:10" x14ac:dyDescent="0.3">
      <c r="A5564" s="1">
        <v>42236.708333319846</v>
      </c>
      <c r="B5564">
        <v>32.364813238505306</v>
      </c>
      <c r="C5564">
        <v>2.3479791681615509</v>
      </c>
      <c r="D5564">
        <v>0.28372525347413807</v>
      </c>
      <c r="E5564">
        <v>8.1673658292287019</v>
      </c>
      <c r="F5564">
        <v>0</v>
      </c>
      <c r="G5564">
        <v>0</v>
      </c>
      <c r="H5564">
        <v>0</v>
      </c>
      <c r="I5564">
        <v>10.43712790772997</v>
      </c>
      <c r="J5564">
        <v>53.601011397099668</v>
      </c>
    </row>
    <row r="5565" spans="1:10" x14ac:dyDescent="0.3">
      <c r="A5565" s="1">
        <v>42236.74999998651</v>
      </c>
      <c r="B5565">
        <v>32.330447490702824</v>
      </c>
      <c r="C5565">
        <v>2.3454860266333148</v>
      </c>
      <c r="D5565">
        <v>0.28342398708232436</v>
      </c>
      <c r="E5565">
        <v>8.1586935210578009</v>
      </c>
      <c r="F5565">
        <v>0</v>
      </c>
      <c r="G5565">
        <v>0</v>
      </c>
      <c r="H5565">
        <v>0</v>
      </c>
      <c r="I5565">
        <v>10.43712790772997</v>
      </c>
      <c r="J5565">
        <v>53.555178933206236</v>
      </c>
    </row>
    <row r="5566" spans="1:10" x14ac:dyDescent="0.3">
      <c r="A5566" s="1">
        <v>42236.791666653175</v>
      </c>
      <c r="B5566">
        <v>32.670174525169926</v>
      </c>
      <c r="C5566">
        <v>2.3701322989263693</v>
      </c>
      <c r="D5566">
        <v>0.28640219487409746</v>
      </c>
      <c r="E5566">
        <v>8.2444247425582802</v>
      </c>
      <c r="F5566">
        <v>0</v>
      </c>
      <c r="G5566">
        <v>0</v>
      </c>
      <c r="H5566">
        <v>0</v>
      </c>
      <c r="I5566">
        <v>10.43712790772997</v>
      </c>
      <c r="J5566">
        <v>54.008261669258644</v>
      </c>
    </row>
    <row r="5567" spans="1:10" x14ac:dyDescent="0.3">
      <c r="A5567" s="1">
        <v>42236.833333319839</v>
      </c>
      <c r="B5567">
        <v>29.533821510128142</v>
      </c>
      <c r="C5567">
        <v>1.6838342114612841</v>
      </c>
      <c r="D5567">
        <v>0.25796463524260721</v>
      </c>
      <c r="E5567">
        <v>7.3182692388157458</v>
      </c>
      <c r="F5567">
        <v>0</v>
      </c>
      <c r="G5567">
        <v>0</v>
      </c>
      <c r="H5567">
        <v>0</v>
      </c>
      <c r="I5567">
        <v>10.43712790772997</v>
      </c>
      <c r="J5567">
        <v>49.231017503377757</v>
      </c>
    </row>
    <row r="5568" spans="1:10" x14ac:dyDescent="0.3">
      <c r="A5568" s="1">
        <v>42236.874999986503</v>
      </c>
      <c r="B5568">
        <v>26.914425045940447</v>
      </c>
      <c r="C5568">
        <v>1.5344925701072383</v>
      </c>
      <c r="D5568">
        <v>0.23508538633781415</v>
      </c>
      <c r="E5568">
        <v>6.6692015737472889</v>
      </c>
      <c r="F5568">
        <v>0</v>
      </c>
      <c r="G5568">
        <v>0</v>
      </c>
      <c r="H5568">
        <v>0</v>
      </c>
      <c r="I5568">
        <v>10.43712790772997</v>
      </c>
      <c r="J5568">
        <v>45.790332483862755</v>
      </c>
    </row>
    <row r="5569" spans="1:10" x14ac:dyDescent="0.3">
      <c r="A5569" s="1">
        <v>42236.916666653167</v>
      </c>
      <c r="B5569">
        <v>25.419145383798412</v>
      </c>
      <c r="C5569">
        <v>1.4492410543169911</v>
      </c>
      <c r="D5569">
        <v>0.22202479163970237</v>
      </c>
      <c r="E5569">
        <v>6.2986819933019262</v>
      </c>
      <c r="F5569">
        <v>0</v>
      </c>
      <c r="G5569">
        <v>0</v>
      </c>
      <c r="H5569">
        <v>0</v>
      </c>
      <c r="I5569">
        <v>10.43712790772997</v>
      </c>
      <c r="J5569">
        <v>43.826221130787005</v>
      </c>
    </row>
    <row r="5570" spans="1:10" x14ac:dyDescent="0.3">
      <c r="A5570" s="1">
        <v>42236.958333319832</v>
      </c>
      <c r="B5570">
        <v>22.070594688087354</v>
      </c>
      <c r="C5570">
        <v>1.2583275886038878</v>
      </c>
      <c r="D5570">
        <v>0.19277670877598446</v>
      </c>
      <c r="E5570">
        <v>5.4689351370532844</v>
      </c>
      <c r="F5570">
        <v>0</v>
      </c>
      <c r="G5570">
        <v>0</v>
      </c>
      <c r="H5570">
        <v>0</v>
      </c>
      <c r="I5570">
        <v>10.43712790772997</v>
      </c>
      <c r="J5570">
        <v>39.427762030250477</v>
      </c>
    </row>
    <row r="5571" spans="1:10" x14ac:dyDescent="0.3">
      <c r="A5571" s="1">
        <v>42236.999999986496</v>
      </c>
      <c r="B5571">
        <v>21.116283580075333</v>
      </c>
      <c r="C5571">
        <v>1.2039187241263563</v>
      </c>
      <c r="D5571">
        <v>0.18444123086291231</v>
      </c>
      <c r="E5571">
        <v>5.2324636860549933</v>
      </c>
      <c r="F5571">
        <v>0</v>
      </c>
      <c r="G5571">
        <v>0</v>
      </c>
      <c r="H5571">
        <v>0</v>
      </c>
      <c r="I5571">
        <v>10.43712790772997</v>
      </c>
      <c r="J5571">
        <v>38.17423512884956</v>
      </c>
    </row>
    <row r="5572" spans="1:10" x14ac:dyDescent="0.3">
      <c r="A5572" s="1">
        <v>42237.04166665316</v>
      </c>
      <c r="B5572">
        <v>20.400274999194671</v>
      </c>
      <c r="C5572">
        <v>1.1630963827380858</v>
      </c>
      <c r="D5572">
        <v>0.17900280879667482</v>
      </c>
      <c r="E5572">
        <v>5.1715548289017317</v>
      </c>
      <c r="F5572">
        <v>0</v>
      </c>
      <c r="G5572">
        <v>0</v>
      </c>
      <c r="H5572">
        <v>0</v>
      </c>
      <c r="I5572">
        <v>10.43712790772997</v>
      </c>
      <c r="J5572">
        <v>37.351056927361128</v>
      </c>
    </row>
    <row r="5573" spans="1:10" x14ac:dyDescent="0.3">
      <c r="A5573" s="1">
        <v>42237.083333319824</v>
      </c>
      <c r="B5573">
        <v>19.895040524833249</v>
      </c>
      <c r="C5573">
        <v>1.1342910656731173</v>
      </c>
      <c r="D5573">
        <v>0.17546616747614485</v>
      </c>
      <c r="E5573">
        <v>5.1715548289017317</v>
      </c>
      <c r="F5573">
        <v>0</v>
      </c>
      <c r="G5573">
        <v>0</v>
      </c>
      <c r="H5573">
        <v>0</v>
      </c>
      <c r="I5573">
        <v>10.43712790772997</v>
      </c>
      <c r="J5573">
        <v>36.813480494614211</v>
      </c>
    </row>
    <row r="5574" spans="1:10" x14ac:dyDescent="0.3">
      <c r="A5574" s="1">
        <v>42237.124999986489</v>
      </c>
      <c r="B5574">
        <v>21.003375763002495</v>
      </c>
      <c r="C5574">
        <v>1.1974814249416417</v>
      </c>
      <c r="D5574">
        <v>0.18345503191005258</v>
      </c>
      <c r="E5574">
        <v>5.2044859384335895</v>
      </c>
      <c r="F5574">
        <v>0</v>
      </c>
      <c r="G5574">
        <v>0</v>
      </c>
      <c r="H5574">
        <v>0</v>
      </c>
      <c r="I5574">
        <v>10.43712790772997</v>
      </c>
      <c r="J5574">
        <v>38.025926066017746</v>
      </c>
    </row>
    <row r="5575" spans="1:10" x14ac:dyDescent="0.3">
      <c r="A5575" s="1">
        <v>42237.166666653153</v>
      </c>
      <c r="B5575">
        <v>23.637100207405403</v>
      </c>
      <c r="C5575">
        <v>1.3476399583209624</v>
      </c>
      <c r="D5575">
        <v>0.20645942927180083</v>
      </c>
      <c r="E5575">
        <v>5.8571039742804265</v>
      </c>
      <c r="F5575">
        <v>0</v>
      </c>
      <c r="G5575">
        <v>0</v>
      </c>
      <c r="H5575">
        <v>0</v>
      </c>
      <c r="I5575">
        <v>10.43712790772997</v>
      </c>
      <c r="J5575">
        <v>41.485431477008561</v>
      </c>
    </row>
    <row r="5576" spans="1:10" x14ac:dyDescent="0.3">
      <c r="A5576" s="1">
        <v>42237.208333319817</v>
      </c>
      <c r="B5576">
        <v>28.51123616345167</v>
      </c>
      <c r="C5576">
        <v>1.6255327759263549</v>
      </c>
      <c r="D5576">
        <v>0.24903281259075813</v>
      </c>
      <c r="E5576">
        <v>7.0648799209423458</v>
      </c>
      <c r="F5576">
        <v>0</v>
      </c>
      <c r="G5576">
        <v>0</v>
      </c>
      <c r="H5576">
        <v>0</v>
      </c>
      <c r="I5576">
        <v>10.43712790772997</v>
      </c>
      <c r="J5576">
        <v>47.887809580641104</v>
      </c>
    </row>
    <row r="5577" spans="1:10" x14ac:dyDescent="0.3">
      <c r="A5577" s="1">
        <v>42237.249999986481</v>
      </c>
      <c r="B5577">
        <v>26.703430326598877</v>
      </c>
      <c r="C5577">
        <v>1.5224629678174306</v>
      </c>
      <c r="D5577">
        <v>0.23324244245077266</v>
      </c>
      <c r="E5577">
        <v>6.6169185949400742</v>
      </c>
      <c r="F5577">
        <v>0</v>
      </c>
      <c r="G5577">
        <v>0</v>
      </c>
      <c r="H5577">
        <v>0</v>
      </c>
      <c r="I5577">
        <v>10.43712790772997</v>
      </c>
      <c r="J5577">
        <v>45.51318223953713</v>
      </c>
    </row>
    <row r="5578" spans="1:10" x14ac:dyDescent="0.3">
      <c r="A5578" s="1">
        <v>42237.291666653146</v>
      </c>
      <c r="B5578">
        <v>24.923366418880271</v>
      </c>
      <c r="C5578">
        <v>1.4209748313980999</v>
      </c>
      <c r="D5578">
        <v>0.21769438557280693</v>
      </c>
      <c r="E5578">
        <v>6.1758315200921494</v>
      </c>
      <c r="F5578">
        <v>0</v>
      </c>
      <c r="G5578">
        <v>0</v>
      </c>
      <c r="H5578">
        <v>0</v>
      </c>
      <c r="I5578">
        <v>10.43712790772997</v>
      </c>
      <c r="J5578">
        <v>43.174995063673293</v>
      </c>
    </row>
    <row r="5579" spans="1:10" x14ac:dyDescent="0.3">
      <c r="A5579" s="1">
        <v>42237.33333331981</v>
      </c>
      <c r="B5579">
        <v>24.868470240107502</v>
      </c>
      <c r="C5579">
        <v>1.4178449938366322</v>
      </c>
      <c r="D5579">
        <v>0.21721489216459786</v>
      </c>
      <c r="E5579">
        <v>6.1622286405493325</v>
      </c>
      <c r="F5579">
        <v>0</v>
      </c>
      <c r="G5579">
        <v>0</v>
      </c>
      <c r="H5579">
        <v>0</v>
      </c>
      <c r="I5579">
        <v>10.43712790772997</v>
      </c>
      <c r="J5579">
        <v>43.102886674388031</v>
      </c>
    </row>
    <row r="5580" spans="1:10" x14ac:dyDescent="0.3">
      <c r="A5580" s="1">
        <v>42237.374999986474</v>
      </c>
      <c r="B5580">
        <v>25.761276386880219</v>
      </c>
      <c r="C5580">
        <v>1.4687472292152566</v>
      </c>
      <c r="D5580">
        <v>0.22501315192978266</v>
      </c>
      <c r="E5580">
        <v>6.3834596030887312</v>
      </c>
      <c r="F5580">
        <v>0</v>
      </c>
      <c r="G5580">
        <v>0</v>
      </c>
      <c r="H5580">
        <v>0</v>
      </c>
      <c r="I5580">
        <v>10.43712790772997</v>
      </c>
      <c r="J5580">
        <v>44.275624278843964</v>
      </c>
    </row>
    <row r="5581" spans="1:10" x14ac:dyDescent="0.3">
      <c r="A5581" s="1">
        <v>42237.416666653138</v>
      </c>
      <c r="B5581">
        <v>26.5275931645537</v>
      </c>
      <c r="C5581">
        <v>1.5124378300615058</v>
      </c>
      <c r="D5581">
        <v>0.23170658399935204</v>
      </c>
      <c r="E5581">
        <v>6.5733474067823021</v>
      </c>
      <c r="F5581">
        <v>0</v>
      </c>
      <c r="G5581">
        <v>0</v>
      </c>
      <c r="H5581">
        <v>0</v>
      </c>
      <c r="I5581">
        <v>10.43712790772997</v>
      </c>
      <c r="J5581">
        <v>45.282212893126825</v>
      </c>
    </row>
    <row r="5582" spans="1:10" x14ac:dyDescent="0.3">
      <c r="A5582" s="1">
        <v>42237.458333319802</v>
      </c>
      <c r="B5582">
        <v>26.844906735967065</v>
      </c>
      <c r="C5582">
        <v>1.5305290698668104</v>
      </c>
      <c r="D5582">
        <v>0.23447817519621447</v>
      </c>
      <c r="E5582">
        <v>6.651975434920713</v>
      </c>
      <c r="F5582">
        <v>0</v>
      </c>
      <c r="G5582">
        <v>0</v>
      </c>
      <c r="H5582">
        <v>0</v>
      </c>
      <c r="I5582">
        <v>10.43712790772997</v>
      </c>
      <c r="J5582">
        <v>45.699017323680778</v>
      </c>
    </row>
    <row r="5583" spans="1:10" x14ac:dyDescent="0.3">
      <c r="A5583" s="1">
        <v>42237.499999986467</v>
      </c>
      <c r="B5583">
        <v>27.446094094517342</v>
      </c>
      <c r="C5583">
        <v>1.5648050216422298</v>
      </c>
      <c r="D5583">
        <v>0.23972927612833411</v>
      </c>
      <c r="E5583">
        <v>6.8009453523875276</v>
      </c>
      <c r="F5583">
        <v>0</v>
      </c>
      <c r="G5583">
        <v>0</v>
      </c>
      <c r="H5583">
        <v>0</v>
      </c>
      <c r="I5583">
        <v>10.43712790772997</v>
      </c>
      <c r="J5583">
        <v>46.488701652405396</v>
      </c>
    </row>
    <row r="5584" spans="1:10" x14ac:dyDescent="0.3">
      <c r="A5584" s="1">
        <v>42237.541666653131</v>
      </c>
      <c r="B5584">
        <v>28.950750843879931</v>
      </c>
      <c r="C5584">
        <v>1.6505911604327685</v>
      </c>
      <c r="D5584">
        <v>0.25287177546190454</v>
      </c>
      <c r="E5584">
        <v>7.1737885078207162</v>
      </c>
      <c r="F5584">
        <v>0</v>
      </c>
      <c r="G5584">
        <v>0</v>
      </c>
      <c r="H5584">
        <v>0</v>
      </c>
      <c r="I5584">
        <v>10.43712790772997</v>
      </c>
      <c r="J5584">
        <v>48.465130195325287</v>
      </c>
    </row>
    <row r="5585" spans="1:10" x14ac:dyDescent="0.3">
      <c r="A5585" s="1">
        <v>42237.583333319795</v>
      </c>
      <c r="B5585">
        <v>29.373238040304141</v>
      </c>
      <c r="C5585">
        <v>1.6746787440527713</v>
      </c>
      <c r="D5585">
        <v>0.25656201092577324</v>
      </c>
      <c r="E5585">
        <v>7.2784778062348936</v>
      </c>
      <c r="F5585">
        <v>0</v>
      </c>
      <c r="G5585">
        <v>0</v>
      </c>
      <c r="H5585">
        <v>0</v>
      </c>
      <c r="I5585">
        <v>10.43712790772997</v>
      </c>
      <c r="J5585">
        <v>49.020084509247553</v>
      </c>
    </row>
    <row r="5586" spans="1:10" x14ac:dyDescent="0.3">
      <c r="A5586" s="1">
        <v>42237.624999986459</v>
      </c>
      <c r="B5586">
        <v>30.728141005826387</v>
      </c>
      <c r="C5586">
        <v>1.7519268565523449</v>
      </c>
      <c r="D5586">
        <v>0.26839647837422759</v>
      </c>
      <c r="E5586">
        <v>7.6142130476346992</v>
      </c>
      <c r="F5586">
        <v>0</v>
      </c>
      <c r="G5586">
        <v>0</v>
      </c>
      <c r="H5586">
        <v>0</v>
      </c>
      <c r="I5586">
        <v>10.43712790772997</v>
      </c>
      <c r="J5586">
        <v>50.799805296117626</v>
      </c>
    </row>
    <row r="5587" spans="1:10" x14ac:dyDescent="0.3">
      <c r="A5587" s="1">
        <v>42237.666666653124</v>
      </c>
      <c r="B5587">
        <v>30.760326835748028</v>
      </c>
      <c r="C5587">
        <v>1.7537618917348983</v>
      </c>
      <c r="D5587">
        <v>0.26867760710905353</v>
      </c>
      <c r="E5587">
        <v>7.6221884655453325</v>
      </c>
      <c r="F5587">
        <v>0</v>
      </c>
      <c r="G5587">
        <v>0</v>
      </c>
      <c r="H5587">
        <v>0</v>
      </c>
      <c r="I5587">
        <v>10.43712790772997</v>
      </c>
      <c r="J5587">
        <v>50.842082707867291</v>
      </c>
    </row>
    <row r="5588" spans="1:10" x14ac:dyDescent="0.3">
      <c r="A5588" s="1">
        <v>42237.708333319788</v>
      </c>
      <c r="B5588">
        <v>29.942865487037633</v>
      </c>
      <c r="C5588">
        <v>1.7071553465902474</v>
      </c>
      <c r="D5588">
        <v>0.26153745023593467</v>
      </c>
      <c r="E5588">
        <v>7.4196274038101775</v>
      </c>
      <c r="F5588">
        <v>0</v>
      </c>
      <c r="G5588">
        <v>0</v>
      </c>
      <c r="H5588">
        <v>0</v>
      </c>
      <c r="I5588">
        <v>10.43712790772997</v>
      </c>
      <c r="J5588">
        <v>49.768313595403967</v>
      </c>
    </row>
    <row r="5589" spans="1:10" x14ac:dyDescent="0.3">
      <c r="A5589" s="1">
        <v>42237.749999986452</v>
      </c>
      <c r="B5589">
        <v>29.079019840118114</v>
      </c>
      <c r="C5589">
        <v>1.6579042581997332</v>
      </c>
      <c r="D5589">
        <v>0.25399214739941933</v>
      </c>
      <c r="E5589">
        <v>7.2055726455132199</v>
      </c>
      <c r="F5589">
        <v>0</v>
      </c>
      <c r="G5589">
        <v>0</v>
      </c>
      <c r="H5589">
        <v>0</v>
      </c>
      <c r="I5589">
        <v>10.43712790772997</v>
      </c>
      <c r="J5589">
        <v>48.63361679896046</v>
      </c>
    </row>
    <row r="5590" spans="1:10" x14ac:dyDescent="0.3">
      <c r="A5590" s="1">
        <v>42237.791666653116</v>
      </c>
      <c r="B5590">
        <v>28.967965700125976</v>
      </c>
      <c r="C5590">
        <v>1.651572644115215</v>
      </c>
      <c r="D5590">
        <v>0.25302213948136409</v>
      </c>
      <c r="E5590">
        <v>7.1780542257831819</v>
      </c>
      <c r="F5590">
        <v>0</v>
      </c>
      <c r="G5590">
        <v>0</v>
      </c>
      <c r="H5590">
        <v>0</v>
      </c>
      <c r="I5590">
        <v>10.43712790772997</v>
      </c>
      <c r="J5590">
        <v>48.48774261723571</v>
      </c>
    </row>
    <row r="5591" spans="1:10" x14ac:dyDescent="0.3">
      <c r="A5591" s="1">
        <v>42237.833333319781</v>
      </c>
      <c r="B5591">
        <v>28.208147136508906</v>
      </c>
      <c r="C5591">
        <v>1.6082525308856066</v>
      </c>
      <c r="D5591">
        <v>0.24638546638618672</v>
      </c>
      <c r="E5591">
        <v>6.9897766329463389</v>
      </c>
      <c r="F5591">
        <v>0</v>
      </c>
      <c r="G5591">
        <v>0</v>
      </c>
      <c r="H5591">
        <v>0</v>
      </c>
      <c r="I5591">
        <v>10.43712790772997</v>
      </c>
      <c r="J5591">
        <v>47.489689674457011</v>
      </c>
    </row>
    <row r="5592" spans="1:10" x14ac:dyDescent="0.3">
      <c r="A5592" s="1">
        <v>42237.874999986445</v>
      </c>
      <c r="B5592">
        <v>26.672335167401052</v>
      </c>
      <c r="C5592">
        <v>1.520690115873764</v>
      </c>
      <c r="D5592">
        <v>0.232970840233717</v>
      </c>
      <c r="E5592">
        <v>6.6092134374156615</v>
      </c>
      <c r="F5592">
        <v>0</v>
      </c>
      <c r="G5592">
        <v>0</v>
      </c>
      <c r="H5592">
        <v>0</v>
      </c>
      <c r="I5592">
        <v>10.43712790772997</v>
      </c>
      <c r="J5592">
        <v>45.47233746865416</v>
      </c>
    </row>
    <row r="5593" spans="1:10" x14ac:dyDescent="0.3">
      <c r="A5593" s="1">
        <v>42237.916666653109</v>
      </c>
      <c r="B5593">
        <v>25.747535057495977</v>
      </c>
      <c r="C5593">
        <v>1.4679637843596625</v>
      </c>
      <c r="D5593">
        <v>0.22489312760373531</v>
      </c>
      <c r="E5593">
        <v>6.3800546001804976</v>
      </c>
      <c r="F5593">
        <v>0</v>
      </c>
      <c r="G5593">
        <v>0</v>
      </c>
      <c r="H5593">
        <v>0</v>
      </c>
      <c r="I5593">
        <v>10.43712790772997</v>
      </c>
      <c r="J5593">
        <v>44.257574477369843</v>
      </c>
    </row>
    <row r="5594" spans="1:10" x14ac:dyDescent="0.3">
      <c r="A5594" s="1">
        <v>42237.958333319773</v>
      </c>
      <c r="B5594">
        <v>23.314662938225069</v>
      </c>
      <c r="C5594">
        <v>1.3292565972408594</v>
      </c>
      <c r="D5594">
        <v>0.2036430848815497</v>
      </c>
      <c r="E5594">
        <v>5.7772063305677435</v>
      </c>
      <c r="F5594">
        <v>0</v>
      </c>
      <c r="G5594">
        <v>0</v>
      </c>
      <c r="H5594">
        <v>0</v>
      </c>
      <c r="I5594">
        <v>10.43712790772997</v>
      </c>
      <c r="J5594">
        <v>41.061896858645191</v>
      </c>
    </row>
    <row r="5595" spans="1:10" x14ac:dyDescent="0.3">
      <c r="A5595" s="1">
        <v>42237.999999986438</v>
      </c>
      <c r="B5595">
        <v>23.611138601449255</v>
      </c>
      <c r="C5595">
        <v>1.3461597895497641</v>
      </c>
      <c r="D5595">
        <v>0.2062326663312686</v>
      </c>
      <c r="E5595">
        <v>5.8506708744462577</v>
      </c>
      <c r="F5595">
        <v>0</v>
      </c>
      <c r="G5595">
        <v>0</v>
      </c>
      <c r="H5595">
        <v>0</v>
      </c>
      <c r="I5595">
        <v>10.43712790772997</v>
      </c>
      <c r="J5595">
        <v>41.451329839506514</v>
      </c>
    </row>
    <row r="5596" spans="1:10" x14ac:dyDescent="0.3">
      <c r="A5596" s="1">
        <v>42238.041666653102</v>
      </c>
      <c r="B5596">
        <v>22.592945090666053</v>
      </c>
      <c r="C5596">
        <v>1.288108749092413</v>
      </c>
      <c r="D5596">
        <v>0.19733920438881378</v>
      </c>
      <c r="E5596">
        <v>5.5983698220216276</v>
      </c>
      <c r="F5596">
        <v>0</v>
      </c>
      <c r="G5596">
        <v>0</v>
      </c>
      <c r="H5596">
        <v>0</v>
      </c>
      <c r="I5596">
        <v>10.43712790772997</v>
      </c>
      <c r="J5596">
        <v>40.113890773898873</v>
      </c>
    </row>
    <row r="5597" spans="1:10" x14ac:dyDescent="0.3">
      <c r="A5597" s="1">
        <v>42238.083333319766</v>
      </c>
      <c r="B5597">
        <v>22.579402535228883</v>
      </c>
      <c r="C5597">
        <v>1.2873366370869317</v>
      </c>
      <c r="D5597">
        <v>0.19722091626370933</v>
      </c>
      <c r="E5597">
        <v>5.5950140738724485</v>
      </c>
      <c r="F5597">
        <v>0</v>
      </c>
      <c r="G5597">
        <v>0</v>
      </c>
      <c r="H5597">
        <v>0</v>
      </c>
      <c r="I5597">
        <v>10.43712790772997</v>
      </c>
      <c r="J5597">
        <v>40.096102070181942</v>
      </c>
    </row>
    <row r="5598" spans="1:10" x14ac:dyDescent="0.3">
      <c r="A5598" s="1">
        <v>42238.12499998643</v>
      </c>
      <c r="B5598">
        <v>23.350014558628132</v>
      </c>
      <c r="C5598">
        <v>1.3312721260421307</v>
      </c>
      <c r="D5598">
        <v>0.20395186537104318</v>
      </c>
      <c r="E5598">
        <v>5.7859662086637531</v>
      </c>
      <c r="F5598">
        <v>0</v>
      </c>
      <c r="G5598">
        <v>0</v>
      </c>
      <c r="H5598">
        <v>0</v>
      </c>
      <c r="I5598">
        <v>10.43712790772997</v>
      </c>
      <c r="J5598">
        <v>41.108332666435032</v>
      </c>
    </row>
    <row r="5599" spans="1:10" x14ac:dyDescent="0.3">
      <c r="A5599" s="1">
        <v>42238.166666653095</v>
      </c>
      <c r="B5599">
        <v>24.718888523766324</v>
      </c>
      <c r="C5599">
        <v>1.409316777760768</v>
      </c>
      <c r="D5599">
        <v>0.21590836321162496</v>
      </c>
      <c r="E5599">
        <v>6.1251633636086718</v>
      </c>
      <c r="F5599">
        <v>0</v>
      </c>
      <c r="G5599">
        <v>0</v>
      </c>
      <c r="H5599">
        <v>0</v>
      </c>
      <c r="I5599">
        <v>10.43712790772997</v>
      </c>
      <c r="J5599">
        <v>42.906404936077365</v>
      </c>
    </row>
    <row r="5600" spans="1:10" x14ac:dyDescent="0.3">
      <c r="A5600" s="1">
        <v>42238.208333319759</v>
      </c>
      <c r="B5600">
        <v>23.972008381177844</v>
      </c>
      <c r="C5600">
        <v>1.3667343325624628</v>
      </c>
      <c r="D5600">
        <v>0.20938470139946461</v>
      </c>
      <c r="E5600">
        <v>5.9400918187456719</v>
      </c>
      <c r="F5600">
        <v>0</v>
      </c>
      <c r="G5600">
        <v>0</v>
      </c>
      <c r="H5600">
        <v>0</v>
      </c>
      <c r="I5600">
        <v>10.43712790772997</v>
      </c>
      <c r="J5600">
        <v>41.925347141615411</v>
      </c>
    </row>
    <row r="5601" spans="1:10" x14ac:dyDescent="0.3">
      <c r="A5601" s="1">
        <v>42238.249999986423</v>
      </c>
      <c r="B5601">
        <v>22.175826499055727</v>
      </c>
      <c r="C5601">
        <v>1.2643272498188041</v>
      </c>
      <c r="D5601">
        <v>0.19369586127113536</v>
      </c>
      <c r="E5601">
        <v>5.4950108253921828</v>
      </c>
      <c r="F5601">
        <v>0</v>
      </c>
      <c r="G5601">
        <v>0</v>
      </c>
      <c r="H5601">
        <v>0</v>
      </c>
      <c r="I5601">
        <v>10.43712790772997</v>
      </c>
      <c r="J5601">
        <v>39.565988343267819</v>
      </c>
    </row>
    <row r="5602" spans="1:10" x14ac:dyDescent="0.3">
      <c r="A5602" s="1">
        <v>42238.291666653087</v>
      </c>
      <c r="B5602">
        <v>21.372650117719484</v>
      </c>
      <c r="C5602">
        <v>1.2185351443756309</v>
      </c>
      <c r="D5602">
        <v>0.18668047715716865</v>
      </c>
      <c r="E5602">
        <v>5.2959894761617514</v>
      </c>
      <c r="F5602">
        <v>0</v>
      </c>
      <c r="G5602">
        <v>0</v>
      </c>
      <c r="H5602">
        <v>0</v>
      </c>
      <c r="I5602">
        <v>10.43712790772997</v>
      </c>
      <c r="J5602">
        <v>38.510983123144001</v>
      </c>
    </row>
    <row r="5603" spans="1:10" x14ac:dyDescent="0.3">
      <c r="A5603" s="1">
        <v>42238.333333319752</v>
      </c>
      <c r="B5603">
        <v>22.217793728923581</v>
      </c>
      <c r="C5603">
        <v>1.2667199593903546</v>
      </c>
      <c r="D5603">
        <v>0.19406242613106353</v>
      </c>
      <c r="E5603">
        <v>5.505410004085495</v>
      </c>
      <c r="F5603">
        <v>0</v>
      </c>
      <c r="G5603">
        <v>0</v>
      </c>
      <c r="H5603">
        <v>0</v>
      </c>
      <c r="I5603">
        <v>10.43712790772997</v>
      </c>
      <c r="J5603">
        <v>39.621114026260464</v>
      </c>
    </row>
    <row r="5604" spans="1:10" x14ac:dyDescent="0.3">
      <c r="A5604" s="1">
        <v>42238.374999986416</v>
      </c>
      <c r="B5604">
        <v>24.233914662303306</v>
      </c>
      <c r="C5604">
        <v>1.3816665944170423</v>
      </c>
      <c r="D5604">
        <v>0.21167233485912737</v>
      </c>
      <c r="E5604">
        <v>6.0049903175720329</v>
      </c>
      <c r="F5604">
        <v>0</v>
      </c>
      <c r="G5604">
        <v>0</v>
      </c>
      <c r="H5604">
        <v>0</v>
      </c>
      <c r="I5604">
        <v>10.43712790772997</v>
      </c>
      <c r="J5604">
        <v>42.269371816881474</v>
      </c>
    </row>
    <row r="5605" spans="1:10" x14ac:dyDescent="0.3">
      <c r="A5605" s="1">
        <v>42238.41666665308</v>
      </c>
      <c r="B5605">
        <v>24.899522187577681</v>
      </c>
      <c r="C5605">
        <v>1.4196153821172295</v>
      </c>
      <c r="D5605">
        <v>0.21748611694666575</v>
      </c>
      <c r="E5605">
        <v>6.1699230905174272</v>
      </c>
      <c r="F5605">
        <v>0</v>
      </c>
      <c r="G5605">
        <v>0</v>
      </c>
      <c r="H5605">
        <v>0</v>
      </c>
      <c r="I5605">
        <v>10.43712790772997</v>
      </c>
      <c r="J5605">
        <v>43.143674684888978</v>
      </c>
    </row>
    <row r="5606" spans="1:10" x14ac:dyDescent="0.3">
      <c r="A5606" s="1">
        <v>42238.458333319744</v>
      </c>
      <c r="B5606">
        <v>25.643663919763991</v>
      </c>
      <c r="C5606">
        <v>1.462041700242084</v>
      </c>
      <c r="D5606">
        <v>0.22398585997675124</v>
      </c>
      <c r="E5606">
        <v>6.3543160769147553</v>
      </c>
      <c r="F5606">
        <v>0</v>
      </c>
      <c r="G5606">
        <v>0</v>
      </c>
      <c r="H5606">
        <v>0</v>
      </c>
      <c r="I5606">
        <v>10.43712790772997</v>
      </c>
      <c r="J5606">
        <v>44.121135464627557</v>
      </c>
    </row>
    <row r="5607" spans="1:10" x14ac:dyDescent="0.3">
      <c r="A5607" s="1">
        <v>42238.499999986409</v>
      </c>
      <c r="B5607">
        <v>26.101621685933726</v>
      </c>
      <c r="C5607">
        <v>1.4881515944126213</v>
      </c>
      <c r="D5607">
        <v>0.22798591489907077</v>
      </c>
      <c r="E5607">
        <v>6.4677947282192427</v>
      </c>
      <c r="F5607">
        <v>0</v>
      </c>
      <c r="G5607">
        <v>0</v>
      </c>
      <c r="H5607">
        <v>0</v>
      </c>
      <c r="I5607">
        <v>10.43712790772997</v>
      </c>
      <c r="J5607">
        <v>44.722681831194635</v>
      </c>
    </row>
    <row r="5608" spans="1:10" x14ac:dyDescent="0.3">
      <c r="A5608" s="1">
        <v>42238.541666653073</v>
      </c>
      <c r="B5608">
        <v>28.083733456152856</v>
      </c>
      <c r="C5608">
        <v>1.6011592391730702</v>
      </c>
      <c r="D5608">
        <v>0.24529876889730157</v>
      </c>
      <c r="E5608">
        <v>6.958947814890224</v>
      </c>
      <c r="F5608">
        <v>0</v>
      </c>
      <c r="G5608">
        <v>0</v>
      </c>
      <c r="H5608">
        <v>0</v>
      </c>
      <c r="I5608">
        <v>10.43712790772997</v>
      </c>
      <c r="J5608">
        <v>47.326267186843424</v>
      </c>
    </row>
    <row r="5609" spans="1:10" x14ac:dyDescent="0.3">
      <c r="A5609" s="1">
        <v>42238.583333319737</v>
      </c>
      <c r="B5609">
        <v>28.044053940953706</v>
      </c>
      <c r="C5609">
        <v>1.5988969608165895</v>
      </c>
      <c r="D5609">
        <v>0.24495218619511239</v>
      </c>
      <c r="E5609">
        <v>6.949115515490921</v>
      </c>
      <c r="F5609">
        <v>0</v>
      </c>
      <c r="G5609">
        <v>0</v>
      </c>
      <c r="H5609">
        <v>0</v>
      </c>
      <c r="I5609">
        <v>10.43712790772997</v>
      </c>
      <c r="J5609">
        <v>47.274146511186302</v>
      </c>
    </row>
    <row r="5610" spans="1:10" x14ac:dyDescent="0.3">
      <c r="A5610" s="1">
        <v>42238.624999986401</v>
      </c>
      <c r="B5610">
        <v>31.238333231530408</v>
      </c>
      <c r="C5610">
        <v>1.7810148336624998</v>
      </c>
      <c r="D5610">
        <v>0.27285277778547101</v>
      </c>
      <c r="E5610">
        <v>7.7406350235368775</v>
      </c>
      <c r="F5610">
        <v>0</v>
      </c>
      <c r="G5610">
        <v>0</v>
      </c>
      <c r="H5610">
        <v>0</v>
      </c>
      <c r="I5610">
        <v>10.43712790772997</v>
      </c>
      <c r="J5610">
        <v>51.46996377424523</v>
      </c>
    </row>
    <row r="5611" spans="1:10" x14ac:dyDescent="0.3">
      <c r="A5611" s="1">
        <v>42238.666666653065</v>
      </c>
      <c r="B5611">
        <v>31.222493547371428</v>
      </c>
      <c r="C5611">
        <v>1.780111753711384</v>
      </c>
      <c r="D5611">
        <v>0.27271442527511169</v>
      </c>
      <c r="E5611">
        <v>7.736710063358812</v>
      </c>
      <c r="F5611">
        <v>0</v>
      </c>
      <c r="G5611">
        <v>0</v>
      </c>
      <c r="H5611">
        <v>0</v>
      </c>
      <c r="I5611">
        <v>10.43712790772997</v>
      </c>
      <c r="J5611">
        <v>51.449157697446708</v>
      </c>
    </row>
    <row r="5612" spans="1:10" x14ac:dyDescent="0.3">
      <c r="A5612" s="1">
        <v>42238.70833331973</v>
      </c>
      <c r="B5612">
        <v>31.987920993233992</v>
      </c>
      <c r="C5612">
        <v>1.8237516504072053</v>
      </c>
      <c r="D5612">
        <v>0.27940008943167555</v>
      </c>
      <c r="E5612">
        <v>7.9263774970053671</v>
      </c>
      <c r="F5612">
        <v>0</v>
      </c>
      <c r="G5612">
        <v>0</v>
      </c>
      <c r="H5612">
        <v>0</v>
      </c>
      <c r="I5612">
        <v>10.43712790772997</v>
      </c>
      <c r="J5612">
        <v>52.454578137808213</v>
      </c>
    </row>
    <row r="5613" spans="1:10" x14ac:dyDescent="0.3">
      <c r="A5613" s="1">
        <v>42238.749999986394</v>
      </c>
      <c r="B5613">
        <v>31.779856524727286</v>
      </c>
      <c r="C5613">
        <v>1.8118891127352363</v>
      </c>
      <c r="D5613">
        <v>0.2775827399665251</v>
      </c>
      <c r="E5613">
        <v>7.8748206133477288</v>
      </c>
      <c r="F5613">
        <v>0</v>
      </c>
      <c r="G5613">
        <v>0</v>
      </c>
      <c r="H5613">
        <v>0</v>
      </c>
      <c r="I5613">
        <v>10.43712790772997</v>
      </c>
      <c r="J5613">
        <v>52.181276898506752</v>
      </c>
    </row>
    <row r="5614" spans="1:10" x14ac:dyDescent="0.3">
      <c r="A5614" s="1">
        <v>42238.791666653058</v>
      </c>
      <c r="B5614">
        <v>31.679976937498559</v>
      </c>
      <c r="C5614">
        <v>1.8061946019200785</v>
      </c>
      <c r="D5614">
        <v>0.27671033673625556</v>
      </c>
      <c r="E5614">
        <v>7.8500711676808006</v>
      </c>
      <c r="F5614">
        <v>0</v>
      </c>
      <c r="G5614">
        <v>0</v>
      </c>
      <c r="H5614">
        <v>0</v>
      </c>
      <c r="I5614">
        <v>10.43712790772997</v>
      </c>
      <c r="J5614">
        <v>52.050080951565661</v>
      </c>
    </row>
    <row r="5615" spans="1:10" x14ac:dyDescent="0.3">
      <c r="A5615" s="1">
        <v>42238.833333319722</v>
      </c>
      <c r="B5615">
        <v>28.778230816698979</v>
      </c>
      <c r="C5615">
        <v>1.6407551450078803</v>
      </c>
      <c r="D5615">
        <v>0.25136489069020246</v>
      </c>
      <c r="E5615">
        <v>7.1310392819013719</v>
      </c>
      <c r="F5615">
        <v>0</v>
      </c>
      <c r="G5615">
        <v>0</v>
      </c>
      <c r="H5615">
        <v>0</v>
      </c>
      <c r="I5615">
        <v>10.43712790772997</v>
      </c>
      <c r="J5615">
        <v>48.238518042028403</v>
      </c>
    </row>
    <row r="5616" spans="1:10" x14ac:dyDescent="0.3">
      <c r="A5616" s="1">
        <v>42238.874999986387</v>
      </c>
      <c r="B5616">
        <v>26.76756517273752</v>
      </c>
      <c r="C5616">
        <v>1.5261195365428162</v>
      </c>
      <c r="D5616">
        <v>0.23380263145932417</v>
      </c>
      <c r="E5616">
        <v>6.6328107500230766</v>
      </c>
      <c r="F5616">
        <v>0</v>
      </c>
      <c r="G5616">
        <v>0</v>
      </c>
      <c r="H5616">
        <v>0</v>
      </c>
      <c r="I5616">
        <v>10.43712790772997</v>
      </c>
      <c r="J5616">
        <v>45.59742599849271</v>
      </c>
    </row>
    <row r="5617" spans="1:10" x14ac:dyDescent="0.3">
      <c r="A5617" s="1">
        <v>42238.916666653051</v>
      </c>
      <c r="B5617">
        <v>25.002711793142378</v>
      </c>
      <c r="C5617">
        <v>1.4254986095233897</v>
      </c>
      <c r="D5617">
        <v>0.21838743169698335</v>
      </c>
      <c r="E5617">
        <v>6.1954927349981022</v>
      </c>
      <c r="F5617">
        <v>0</v>
      </c>
      <c r="G5617">
        <v>0</v>
      </c>
      <c r="H5617">
        <v>0</v>
      </c>
      <c r="I5617">
        <v>10.43712790772997</v>
      </c>
      <c r="J5617">
        <v>43.279218477090822</v>
      </c>
    </row>
    <row r="5618" spans="1:10" x14ac:dyDescent="0.3">
      <c r="A5618" s="1">
        <v>42238.958333319715</v>
      </c>
      <c r="B5618">
        <v>24.73713251516892</v>
      </c>
      <c r="C5618">
        <v>1.4103569363080377</v>
      </c>
      <c r="D5618">
        <v>0.21606771626337704</v>
      </c>
      <c r="E5618">
        <v>6.1296840938849444</v>
      </c>
      <c r="F5618">
        <v>0</v>
      </c>
      <c r="G5618">
        <v>0</v>
      </c>
      <c r="H5618">
        <v>0</v>
      </c>
      <c r="I5618">
        <v>10.43712790772997</v>
      </c>
      <c r="J5618">
        <v>42.930369169355245</v>
      </c>
    </row>
    <row r="5619" spans="1:10" x14ac:dyDescent="0.3">
      <c r="A5619" s="1">
        <v>42238.999999986379</v>
      </c>
      <c r="B5619">
        <v>24.21559288979098</v>
      </c>
      <c r="C5619">
        <v>1.38062200127625</v>
      </c>
      <c r="D5619">
        <v>0.21151230242439761</v>
      </c>
      <c r="E5619">
        <v>6.0004503136943939</v>
      </c>
      <c r="F5619">
        <v>0</v>
      </c>
      <c r="G5619">
        <v>0</v>
      </c>
      <c r="H5619">
        <v>0</v>
      </c>
      <c r="I5619">
        <v>10.43712790772997</v>
      </c>
      <c r="J5619">
        <v>42.24530541491599</v>
      </c>
    </row>
    <row r="5620" spans="1:10" x14ac:dyDescent="0.3">
      <c r="A5620" s="1">
        <v>42239.041666653044</v>
      </c>
      <c r="B5620">
        <v>23.898371382169152</v>
      </c>
      <c r="C5620">
        <v>1.3625360103738609</v>
      </c>
      <c r="D5620">
        <v>0.20874151536330865</v>
      </c>
      <c r="E5620">
        <v>5.9218450983035096</v>
      </c>
      <c r="F5620">
        <v>0</v>
      </c>
      <c r="G5620">
        <v>0</v>
      </c>
      <c r="H5620">
        <v>0</v>
      </c>
      <c r="I5620">
        <v>10.43712790772997</v>
      </c>
      <c r="J5620">
        <v>41.828621913939799</v>
      </c>
    </row>
    <row r="5621" spans="1:10" x14ac:dyDescent="0.3">
      <c r="A5621" s="1">
        <v>42239.083333319708</v>
      </c>
      <c r="B5621">
        <v>22.19916525917948</v>
      </c>
      <c r="C5621">
        <v>1.2656578802871972</v>
      </c>
      <c r="D5621">
        <v>0.19389971483408436</v>
      </c>
      <c r="E5621">
        <v>5.5007940028325688</v>
      </c>
      <c r="F5621">
        <v>0</v>
      </c>
      <c r="G5621">
        <v>0</v>
      </c>
      <c r="H5621">
        <v>0</v>
      </c>
      <c r="I5621">
        <v>10.43712790772997</v>
      </c>
      <c r="J5621">
        <v>39.596644764863299</v>
      </c>
    </row>
    <row r="5622" spans="1:10" x14ac:dyDescent="0.3">
      <c r="A5622" s="1">
        <v>42239.124999986372</v>
      </c>
      <c r="B5622">
        <v>22.657071294459186</v>
      </c>
      <c r="C5622">
        <v>1.2917648250851859</v>
      </c>
      <c r="D5622">
        <v>0.19789931791036791</v>
      </c>
      <c r="E5622">
        <v>5.6142598355933711</v>
      </c>
      <c r="F5622">
        <v>0</v>
      </c>
      <c r="G5622">
        <v>0</v>
      </c>
      <c r="H5622">
        <v>0</v>
      </c>
      <c r="I5622">
        <v>10.43712790772997</v>
      </c>
      <c r="J5622">
        <v>40.198123180778083</v>
      </c>
    </row>
    <row r="5623" spans="1:10" x14ac:dyDescent="0.3">
      <c r="A5623" s="1">
        <v>42239.166666653036</v>
      </c>
      <c r="B5623">
        <v>23.58871171481271</v>
      </c>
      <c r="C5623">
        <v>1.3448811484175209</v>
      </c>
      <c r="D5623">
        <v>0.20603677757271968</v>
      </c>
      <c r="E5623">
        <v>5.8451136527186751</v>
      </c>
      <c r="F5623">
        <v>0</v>
      </c>
      <c r="G5623">
        <v>0</v>
      </c>
      <c r="H5623">
        <v>0</v>
      </c>
      <c r="I5623">
        <v>10.43712790772997</v>
      </c>
      <c r="J5623">
        <v>41.421871201251591</v>
      </c>
    </row>
    <row r="5624" spans="1:10" x14ac:dyDescent="0.3">
      <c r="A5624" s="1">
        <v>42239.208333319701</v>
      </c>
      <c r="B5624">
        <v>24.63186010433278</v>
      </c>
      <c r="C5624">
        <v>1.4043549603420047</v>
      </c>
      <c r="D5624">
        <v>0.21514820914665864</v>
      </c>
      <c r="E5624">
        <v>6.1035983451898801</v>
      </c>
      <c r="F5624">
        <v>0</v>
      </c>
      <c r="G5624">
        <v>0</v>
      </c>
      <c r="H5624">
        <v>0</v>
      </c>
      <c r="I5624">
        <v>10.43712790772997</v>
      </c>
      <c r="J5624">
        <v>42.792089526741293</v>
      </c>
    </row>
    <row r="5625" spans="1:10" x14ac:dyDescent="0.3">
      <c r="A5625" s="1">
        <v>42239.249999986365</v>
      </c>
      <c r="B5625">
        <v>22.355734205843021</v>
      </c>
      <c r="C5625">
        <v>1.2745844646357252</v>
      </c>
      <c r="D5625">
        <v>0.19526727409838507</v>
      </c>
      <c r="E5625">
        <v>5.5395906653548428</v>
      </c>
      <c r="F5625">
        <v>0</v>
      </c>
      <c r="G5625">
        <v>0</v>
      </c>
      <c r="H5625">
        <v>0</v>
      </c>
      <c r="I5625">
        <v>10.43712790772997</v>
      </c>
      <c r="J5625">
        <v>39.802304517661945</v>
      </c>
    </row>
    <row r="5626" spans="1:10" x14ac:dyDescent="0.3">
      <c r="A5626" s="1">
        <v>42239.291666653029</v>
      </c>
      <c r="B5626">
        <v>21.871853959335205</v>
      </c>
      <c r="C5626">
        <v>1.5867435133069996</v>
      </c>
      <c r="D5626">
        <v>0.19173901183457909</v>
      </c>
      <c r="E5626">
        <v>5.5194334456046636</v>
      </c>
      <c r="F5626">
        <v>0</v>
      </c>
      <c r="G5626">
        <v>0</v>
      </c>
      <c r="H5626">
        <v>0</v>
      </c>
      <c r="I5626">
        <v>10.43712790772997</v>
      </c>
      <c r="J5626">
        <v>39.606897837811417</v>
      </c>
    </row>
    <row r="5627" spans="1:10" x14ac:dyDescent="0.3">
      <c r="A5627" s="1">
        <v>42239.333333319693</v>
      </c>
      <c r="B5627">
        <v>22.733595845084622</v>
      </c>
      <c r="C5627">
        <v>1.6492605431801906</v>
      </c>
      <c r="D5627">
        <v>0.19929344859779358</v>
      </c>
      <c r="E5627">
        <v>5.7368968117430281</v>
      </c>
      <c r="F5627">
        <v>0</v>
      </c>
      <c r="G5627">
        <v>0</v>
      </c>
      <c r="H5627">
        <v>0</v>
      </c>
      <c r="I5627">
        <v>10.43712790772997</v>
      </c>
      <c r="J5627">
        <v>40.756174556335608</v>
      </c>
    </row>
    <row r="5628" spans="1:10" x14ac:dyDescent="0.3">
      <c r="A5628" s="1">
        <v>42239.374999986358</v>
      </c>
      <c r="B5628">
        <v>24.103620436298041</v>
      </c>
      <c r="C5628">
        <v>1.748652100805836</v>
      </c>
      <c r="D5628">
        <v>0.21130373185026635</v>
      </c>
      <c r="E5628">
        <v>6.082626970882866</v>
      </c>
      <c r="F5628">
        <v>0</v>
      </c>
      <c r="G5628">
        <v>0</v>
      </c>
      <c r="H5628">
        <v>0</v>
      </c>
      <c r="I5628">
        <v>10.43712790772997</v>
      </c>
      <c r="J5628">
        <v>42.58333114756698</v>
      </c>
    </row>
    <row r="5629" spans="1:10" x14ac:dyDescent="0.3">
      <c r="A5629" s="1">
        <v>42239.416666653022</v>
      </c>
      <c r="B5629">
        <v>25.549239895561698</v>
      </c>
      <c r="C5629">
        <v>1.853527860490485</v>
      </c>
      <c r="D5629">
        <v>0.22397671545391495</v>
      </c>
      <c r="E5629">
        <v>6.4474337407118671</v>
      </c>
      <c r="F5629">
        <v>0</v>
      </c>
      <c r="G5629">
        <v>0</v>
      </c>
      <c r="H5629">
        <v>0</v>
      </c>
      <c r="I5629">
        <v>10.43712790772997</v>
      </c>
      <c r="J5629">
        <v>44.511306119947932</v>
      </c>
    </row>
    <row r="5630" spans="1:10" x14ac:dyDescent="0.3">
      <c r="A5630" s="1">
        <v>42239.458333319686</v>
      </c>
      <c r="B5630">
        <v>26.093754956231578</v>
      </c>
      <c r="C5630">
        <v>2.832895018078315</v>
      </c>
      <c r="D5630">
        <v>0.23070533506046298</v>
      </c>
      <c r="E5630">
        <v>6.8641500524059884</v>
      </c>
      <c r="F5630">
        <v>0</v>
      </c>
      <c r="G5630">
        <v>0</v>
      </c>
      <c r="H5630">
        <v>0</v>
      </c>
      <c r="I5630">
        <v>10.43712790772997</v>
      </c>
      <c r="J5630">
        <v>46.458633269506308</v>
      </c>
    </row>
    <row r="5631" spans="1:10" x14ac:dyDescent="0.3">
      <c r="A5631" s="1">
        <v>42239.49999998635</v>
      </c>
      <c r="B5631">
        <v>26.195142404001416</v>
      </c>
      <c r="C5631">
        <v>2.8439022493550943</v>
      </c>
      <c r="D5631">
        <v>0.23160174207999309</v>
      </c>
      <c r="E5631">
        <v>6.8908207502833116</v>
      </c>
      <c r="F5631">
        <v>0</v>
      </c>
      <c r="G5631">
        <v>0</v>
      </c>
      <c r="H5631">
        <v>0</v>
      </c>
      <c r="I5631">
        <v>10.43712790772997</v>
      </c>
      <c r="J5631">
        <v>46.598595053449785</v>
      </c>
    </row>
    <row r="5632" spans="1:10" x14ac:dyDescent="0.3">
      <c r="A5632" s="1">
        <v>42239.541666653015</v>
      </c>
      <c r="B5632">
        <v>27.634946830212783</v>
      </c>
      <c r="C5632">
        <v>3.0002160797280286</v>
      </c>
      <c r="D5632">
        <v>0.24433162948515183</v>
      </c>
      <c r="E5632">
        <v>7.2695716676660513</v>
      </c>
      <c r="F5632">
        <v>0</v>
      </c>
      <c r="G5632">
        <v>0</v>
      </c>
      <c r="H5632">
        <v>0</v>
      </c>
      <c r="I5632">
        <v>10.43712790772997</v>
      </c>
      <c r="J5632">
        <v>48.586194114821978</v>
      </c>
    </row>
    <row r="5633" spans="1:10" x14ac:dyDescent="0.3">
      <c r="A5633" s="1">
        <v>42239.583333319679</v>
      </c>
      <c r="B5633">
        <v>29.417128646231003</v>
      </c>
      <c r="C5633">
        <v>3.1937004592807714</v>
      </c>
      <c r="D5633">
        <v>0.26008861247563392</v>
      </c>
      <c r="E5633">
        <v>7.7383874217166984</v>
      </c>
      <c r="F5633">
        <v>0</v>
      </c>
      <c r="G5633">
        <v>0</v>
      </c>
      <c r="H5633">
        <v>0</v>
      </c>
      <c r="I5633">
        <v>10.43712790772997</v>
      </c>
      <c r="J5633">
        <v>51.046433047434078</v>
      </c>
    </row>
    <row r="5634" spans="1:10" x14ac:dyDescent="0.3">
      <c r="A5634" s="1">
        <v>42239.624999986343</v>
      </c>
      <c r="B5634">
        <v>31.003153927878071</v>
      </c>
      <c r="C5634">
        <v>3.3658889053844714</v>
      </c>
      <c r="D5634">
        <v>0.274111297008025</v>
      </c>
      <c r="E5634">
        <v>8.15560278755407</v>
      </c>
      <c r="F5634">
        <v>0</v>
      </c>
      <c r="G5634">
        <v>0</v>
      </c>
      <c r="H5634">
        <v>0</v>
      </c>
      <c r="I5634">
        <v>10.43712790772997</v>
      </c>
      <c r="J5634">
        <v>53.235884825554606</v>
      </c>
    </row>
    <row r="5635" spans="1:10" x14ac:dyDescent="0.3">
      <c r="A5635" s="1">
        <v>42239.666666653007</v>
      </c>
      <c r="B5635">
        <v>31.257158184542892</v>
      </c>
      <c r="C5635">
        <v>3.3934651355776122</v>
      </c>
      <c r="D5635">
        <v>0.27635705034015118</v>
      </c>
      <c r="E5635">
        <v>8.2224204354787069</v>
      </c>
      <c r="F5635">
        <v>0</v>
      </c>
      <c r="G5635">
        <v>0</v>
      </c>
      <c r="H5635">
        <v>0</v>
      </c>
      <c r="I5635">
        <v>10.43712790772997</v>
      </c>
      <c r="J5635">
        <v>53.586528713669338</v>
      </c>
    </row>
    <row r="5636" spans="1:10" x14ac:dyDescent="0.3">
      <c r="A5636" s="1">
        <v>42239.708333319672</v>
      </c>
      <c r="B5636">
        <v>33.410941430703446</v>
      </c>
      <c r="C5636">
        <v>2.4238729230368432</v>
      </c>
      <c r="D5636">
        <v>0.29289610776921965</v>
      </c>
      <c r="E5636">
        <v>8.4313596791850713</v>
      </c>
      <c r="F5636">
        <v>0</v>
      </c>
      <c r="G5636">
        <v>0</v>
      </c>
      <c r="H5636">
        <v>0</v>
      </c>
      <c r="I5636">
        <v>10.43712790772997</v>
      </c>
      <c r="J5636">
        <v>54.996198048424546</v>
      </c>
    </row>
    <row r="5637" spans="1:10" x14ac:dyDescent="0.3">
      <c r="A5637" s="1">
        <v>42239.749999986336</v>
      </c>
      <c r="B5637">
        <v>34.922993787450579</v>
      </c>
      <c r="C5637">
        <v>2.5335682087364373</v>
      </c>
      <c r="D5637">
        <v>0.30615147355868899</v>
      </c>
      <c r="E5637">
        <v>8.8129310066478457</v>
      </c>
      <c r="F5637">
        <v>0</v>
      </c>
      <c r="G5637">
        <v>0</v>
      </c>
      <c r="H5637">
        <v>0</v>
      </c>
      <c r="I5637">
        <v>10.43712790772997</v>
      </c>
      <c r="J5637">
        <v>57.012772384123522</v>
      </c>
    </row>
    <row r="5638" spans="1:10" x14ac:dyDescent="0.3">
      <c r="A5638" s="1">
        <v>42239.791666653</v>
      </c>
      <c r="B5638">
        <v>32.352113847273941</v>
      </c>
      <c r="C5638">
        <v>2.3470578618700597</v>
      </c>
      <c r="D5638">
        <v>0.28361392460690393</v>
      </c>
      <c r="E5638">
        <v>8.1641610965694795</v>
      </c>
      <c r="F5638">
        <v>0</v>
      </c>
      <c r="G5638">
        <v>0</v>
      </c>
      <c r="H5638">
        <v>0</v>
      </c>
      <c r="I5638">
        <v>10.43712790772997</v>
      </c>
      <c r="J5638">
        <v>53.584074638050353</v>
      </c>
    </row>
    <row r="5639" spans="1:10" x14ac:dyDescent="0.3">
      <c r="A5639" s="1">
        <v>42239.833333319664</v>
      </c>
      <c r="B5639">
        <v>30.158059060824051</v>
      </c>
      <c r="C5639">
        <v>1.7194243413596486</v>
      </c>
      <c r="D5639">
        <v>0.2634170692262956</v>
      </c>
      <c r="E5639">
        <v>7.4729508286467432</v>
      </c>
      <c r="F5639">
        <v>0</v>
      </c>
      <c r="G5639">
        <v>0</v>
      </c>
      <c r="H5639">
        <v>0</v>
      </c>
      <c r="I5639">
        <v>10.43712790772997</v>
      </c>
      <c r="J5639">
        <v>50.05097920778671</v>
      </c>
    </row>
    <row r="5640" spans="1:10" x14ac:dyDescent="0.3">
      <c r="A5640" s="1">
        <v>42239.874999986328</v>
      </c>
      <c r="B5640">
        <v>28.48384857048395</v>
      </c>
      <c r="C5640">
        <v>1.6239713062739156</v>
      </c>
      <c r="D5640">
        <v>0.24879359429563611</v>
      </c>
      <c r="E5640">
        <v>7.0580934717497783</v>
      </c>
      <c r="F5640">
        <v>0</v>
      </c>
      <c r="G5640">
        <v>0</v>
      </c>
      <c r="H5640">
        <v>0</v>
      </c>
      <c r="I5640">
        <v>10.43712790772997</v>
      </c>
      <c r="J5640">
        <v>47.851834850533251</v>
      </c>
    </row>
    <row r="5641" spans="1:10" x14ac:dyDescent="0.3">
      <c r="A5641" s="1">
        <v>42239.916666652993</v>
      </c>
      <c r="B5641">
        <v>25.917322577673861</v>
      </c>
      <c r="C5641">
        <v>1.4776440092860794</v>
      </c>
      <c r="D5641">
        <v>0.22637614515689602</v>
      </c>
      <c r="E5641">
        <v>6.4221267304541412</v>
      </c>
      <c r="F5641">
        <v>0</v>
      </c>
      <c r="G5641">
        <v>0</v>
      </c>
      <c r="H5641">
        <v>0</v>
      </c>
      <c r="I5641">
        <v>10.43712790772997</v>
      </c>
      <c r="J5641">
        <v>44.480597370300941</v>
      </c>
    </row>
    <row r="5642" spans="1:10" x14ac:dyDescent="0.3">
      <c r="A5642" s="1">
        <v>42239.958333319657</v>
      </c>
      <c r="B5642">
        <v>22.466503148432853</v>
      </c>
      <c r="C5642">
        <v>1.2808998185439957</v>
      </c>
      <c r="D5642">
        <v>0.19623479094552237</v>
      </c>
      <c r="E5642">
        <v>5.5670384152132</v>
      </c>
      <c r="F5642">
        <v>0</v>
      </c>
      <c r="G5642">
        <v>0</v>
      </c>
      <c r="H5642">
        <v>0</v>
      </c>
      <c r="I5642">
        <v>10.43712790772997</v>
      </c>
      <c r="J5642">
        <v>39.947804080865538</v>
      </c>
    </row>
    <row r="5643" spans="1:10" x14ac:dyDescent="0.3">
      <c r="A5643" s="1">
        <v>42239.999999986321</v>
      </c>
      <c r="B5643">
        <v>23.014463822868525</v>
      </c>
      <c r="C5643">
        <v>1.3121411169257091</v>
      </c>
      <c r="D5643">
        <v>0.20102098075369251</v>
      </c>
      <c r="E5643">
        <v>5.7028191419446896</v>
      </c>
      <c r="F5643">
        <v>0</v>
      </c>
      <c r="G5643">
        <v>0</v>
      </c>
      <c r="H5643">
        <v>0</v>
      </c>
      <c r="I5643">
        <v>10.43712790772997</v>
      </c>
      <c r="J5643">
        <v>40.667572970222587</v>
      </c>
    </row>
    <row r="5644" spans="1:10" x14ac:dyDescent="0.3">
      <c r="A5644" s="1">
        <v>42240.041666652985</v>
      </c>
      <c r="B5644">
        <v>21.952260852188068</v>
      </c>
      <c r="C5644">
        <v>1.2515809316840465</v>
      </c>
      <c r="D5644">
        <v>0.19174311599138158</v>
      </c>
      <c r="E5644">
        <v>5.4396128608664451</v>
      </c>
      <c r="F5644">
        <v>0</v>
      </c>
      <c r="G5644">
        <v>0</v>
      </c>
      <c r="H5644">
        <v>0</v>
      </c>
      <c r="I5644">
        <v>10.43712790772997</v>
      </c>
      <c r="J5644">
        <v>39.272325668459914</v>
      </c>
    </row>
    <row r="5645" spans="1:10" x14ac:dyDescent="0.3">
      <c r="A5645" s="1">
        <v>42240.08333331965</v>
      </c>
      <c r="B5645">
        <v>21.61231496294026</v>
      </c>
      <c r="C5645">
        <v>1.2321993383414855</v>
      </c>
      <c r="D5645">
        <v>0.18877384168693845</v>
      </c>
      <c r="E5645">
        <v>5.355376706622371</v>
      </c>
      <c r="F5645">
        <v>0</v>
      </c>
      <c r="G5645">
        <v>0</v>
      </c>
      <c r="H5645">
        <v>0</v>
      </c>
      <c r="I5645">
        <v>10.43712790772997</v>
      </c>
      <c r="J5645">
        <v>38.825792757321025</v>
      </c>
    </row>
    <row r="5646" spans="1:10" x14ac:dyDescent="0.3">
      <c r="A5646" s="1">
        <v>42240.124999986314</v>
      </c>
      <c r="B5646">
        <v>21.912488934390552</v>
      </c>
      <c r="C5646">
        <v>1.2493133851079992</v>
      </c>
      <c r="D5646">
        <v>0.1913957261940939</v>
      </c>
      <c r="E5646">
        <v>5.4297576647657149</v>
      </c>
      <c r="F5646">
        <v>0</v>
      </c>
      <c r="G5646">
        <v>0</v>
      </c>
      <c r="H5646">
        <v>0</v>
      </c>
      <c r="I5646">
        <v>10.43712790772997</v>
      </c>
      <c r="J5646">
        <v>39.220083618188326</v>
      </c>
    </row>
    <row r="5647" spans="1:10" x14ac:dyDescent="0.3">
      <c r="A5647" s="1">
        <v>42240.166666652978</v>
      </c>
      <c r="B5647">
        <v>24.061894703138417</v>
      </c>
      <c r="C5647">
        <v>1.3718590897500056</v>
      </c>
      <c r="D5647">
        <v>0.21016981795642312</v>
      </c>
      <c r="E5647">
        <v>5.9623650049220265</v>
      </c>
      <c r="F5647">
        <v>0</v>
      </c>
      <c r="G5647">
        <v>0</v>
      </c>
      <c r="H5647">
        <v>0</v>
      </c>
      <c r="I5647">
        <v>10.43712790772997</v>
      </c>
      <c r="J5647">
        <v>42.043416523496845</v>
      </c>
    </row>
    <row r="5648" spans="1:10" x14ac:dyDescent="0.3">
      <c r="A5648" s="1">
        <v>42240.208333319642</v>
      </c>
      <c r="B5648">
        <v>28.313098461921967</v>
      </c>
      <c r="C5648">
        <v>1.6142362005643889</v>
      </c>
      <c r="D5648">
        <v>0.24730216896628199</v>
      </c>
      <c r="E5648">
        <v>7.0157828189754614</v>
      </c>
      <c r="F5648">
        <v>0</v>
      </c>
      <c r="G5648">
        <v>0</v>
      </c>
      <c r="H5648">
        <v>0</v>
      </c>
      <c r="I5648">
        <v>10.43712790772997</v>
      </c>
      <c r="J5648">
        <v>47.627547558158071</v>
      </c>
    </row>
    <row r="5649" spans="1:10" x14ac:dyDescent="0.3">
      <c r="A5649" s="1">
        <v>42240.249999986307</v>
      </c>
      <c r="B5649">
        <v>29.128902813329084</v>
      </c>
      <c r="C5649">
        <v>1.6607482740624699</v>
      </c>
      <c r="D5649">
        <v>0.25442785271391011</v>
      </c>
      <c r="E5649">
        <v>7.2179332886580738</v>
      </c>
      <c r="F5649">
        <v>0</v>
      </c>
      <c r="G5649">
        <v>0</v>
      </c>
      <c r="H5649">
        <v>0</v>
      </c>
      <c r="I5649">
        <v>10.43712790772997</v>
      </c>
      <c r="J5649">
        <v>48.699140136493511</v>
      </c>
    </row>
    <row r="5650" spans="1:10" x14ac:dyDescent="0.3">
      <c r="A5650" s="1">
        <v>42240.291666652971</v>
      </c>
      <c r="B5650">
        <v>26.705938920371054</v>
      </c>
      <c r="C5650">
        <v>1.9374432285190564</v>
      </c>
      <c r="D5650">
        <v>0.234116885940574</v>
      </c>
      <c r="E5650">
        <v>6.7393304997109462</v>
      </c>
      <c r="F5650">
        <v>0</v>
      </c>
      <c r="G5650">
        <v>0</v>
      </c>
      <c r="H5650">
        <v>0</v>
      </c>
      <c r="I5650">
        <v>10.43712790772997</v>
      </c>
      <c r="J5650">
        <v>46.053957442271596</v>
      </c>
    </row>
    <row r="5651" spans="1:10" x14ac:dyDescent="0.3">
      <c r="A5651" s="1">
        <v>42240.333333319635</v>
      </c>
      <c r="B5651">
        <v>26.833296523124346</v>
      </c>
      <c r="C5651">
        <v>1.9466826761861282</v>
      </c>
      <c r="D5651">
        <v>0.23523336289524543</v>
      </c>
      <c r="E5651">
        <v>6.7714696047678569</v>
      </c>
      <c r="F5651">
        <v>0</v>
      </c>
      <c r="G5651">
        <v>0</v>
      </c>
      <c r="H5651">
        <v>0</v>
      </c>
      <c r="I5651">
        <v>10.43712790772997</v>
      </c>
      <c r="J5651">
        <v>46.22381007470355</v>
      </c>
    </row>
    <row r="5652" spans="1:10" x14ac:dyDescent="0.3">
      <c r="A5652" s="1">
        <v>42240.374999986299</v>
      </c>
      <c r="B5652">
        <v>27.552775306715127</v>
      </c>
      <c r="C5652">
        <v>1.998878904953348</v>
      </c>
      <c r="D5652">
        <v>0.24154065404935274</v>
      </c>
      <c r="E5652">
        <v>6.9530324146209761</v>
      </c>
      <c r="F5652">
        <v>0</v>
      </c>
      <c r="G5652">
        <v>0</v>
      </c>
      <c r="H5652">
        <v>0</v>
      </c>
      <c r="I5652">
        <v>10.43712790772997</v>
      </c>
      <c r="J5652">
        <v>47.183355188068774</v>
      </c>
    </row>
    <row r="5653" spans="1:10" x14ac:dyDescent="0.3">
      <c r="A5653" s="1">
        <v>42240.416666652964</v>
      </c>
      <c r="B5653">
        <v>29.218911061045951</v>
      </c>
      <c r="C5653">
        <v>2.1197525220407973</v>
      </c>
      <c r="D5653">
        <v>0.25614678774572835</v>
      </c>
      <c r="E5653">
        <v>7.373487188343816</v>
      </c>
      <c r="F5653">
        <v>0</v>
      </c>
      <c r="G5653">
        <v>0</v>
      </c>
      <c r="H5653">
        <v>0</v>
      </c>
      <c r="I5653">
        <v>10.43712790772997</v>
      </c>
      <c r="J5653">
        <v>49.405425466906266</v>
      </c>
    </row>
    <row r="5654" spans="1:10" x14ac:dyDescent="0.3">
      <c r="A5654" s="1">
        <v>42240.458333319628</v>
      </c>
      <c r="B5654">
        <v>29.965723167282619</v>
      </c>
      <c r="C5654">
        <v>3.2532591808307734</v>
      </c>
      <c r="D5654">
        <v>0.26493895628409836</v>
      </c>
      <c r="E5654">
        <v>7.8826991590171493</v>
      </c>
      <c r="F5654">
        <v>0</v>
      </c>
      <c r="G5654">
        <v>0</v>
      </c>
      <c r="H5654">
        <v>0</v>
      </c>
      <c r="I5654">
        <v>10.43712790772997</v>
      </c>
      <c r="J5654">
        <v>51.803748371144607</v>
      </c>
    </row>
    <row r="5655" spans="1:10" x14ac:dyDescent="0.3">
      <c r="A5655" s="1">
        <v>42240.499999986292</v>
      </c>
      <c r="B5655">
        <v>31.356558781380656</v>
      </c>
      <c r="C5655">
        <v>3.4042566623643107</v>
      </c>
      <c r="D5655">
        <v>0.27723589081508981</v>
      </c>
      <c r="E5655">
        <v>8.2485684779178836</v>
      </c>
      <c r="F5655">
        <v>0</v>
      </c>
      <c r="G5655">
        <v>0</v>
      </c>
      <c r="H5655">
        <v>0</v>
      </c>
      <c r="I5655">
        <v>10.43712790772997</v>
      </c>
      <c r="J5655">
        <v>53.723747720207911</v>
      </c>
    </row>
    <row r="5656" spans="1:10" x14ac:dyDescent="0.3">
      <c r="A5656" s="1">
        <v>42240.541666652956</v>
      </c>
      <c r="B5656">
        <v>33.350513719657741</v>
      </c>
      <c r="C5656">
        <v>3.6207324060965793</v>
      </c>
      <c r="D5656">
        <v>0.29486524476979226</v>
      </c>
      <c r="E5656">
        <v>8.7730926760268719</v>
      </c>
      <c r="F5656">
        <v>0</v>
      </c>
      <c r="G5656">
        <v>0</v>
      </c>
      <c r="H5656">
        <v>0</v>
      </c>
      <c r="I5656">
        <v>10.43712790772997</v>
      </c>
      <c r="J5656">
        <v>56.476331954280951</v>
      </c>
    </row>
    <row r="5657" spans="1:10" x14ac:dyDescent="0.3">
      <c r="A5657" s="1">
        <v>42240.583333319621</v>
      </c>
      <c r="B5657">
        <v>35.653093907584093</v>
      </c>
      <c r="C5657">
        <v>3.8707143636202748</v>
      </c>
      <c r="D5657">
        <v>0.31522327812490625</v>
      </c>
      <c r="E5657">
        <v>9.3788029674025175</v>
      </c>
      <c r="F5657">
        <v>0</v>
      </c>
      <c r="G5657">
        <v>0</v>
      </c>
      <c r="H5657">
        <v>0</v>
      </c>
      <c r="I5657">
        <v>10.43712790772997</v>
      </c>
      <c r="J5657">
        <v>59.654962424461758</v>
      </c>
    </row>
    <row r="5658" spans="1:10" x14ac:dyDescent="0.3">
      <c r="A5658" s="1">
        <v>42240.624999986285</v>
      </c>
      <c r="B5658">
        <v>41.648583064053497</v>
      </c>
      <c r="C5658">
        <v>4.5216207353093578</v>
      </c>
      <c r="D5658">
        <v>0.36031989839326378</v>
      </c>
      <c r="E5658">
        <v>9.8256881349841834</v>
      </c>
      <c r="F5658">
        <v>0</v>
      </c>
      <c r="G5658">
        <v>0</v>
      </c>
      <c r="H5658">
        <v>0</v>
      </c>
      <c r="I5658">
        <v>10.43712790772997</v>
      </c>
      <c r="J5658">
        <v>66.793339740470273</v>
      </c>
    </row>
    <row r="5659" spans="1:10" x14ac:dyDescent="0.3">
      <c r="A5659" s="1">
        <v>42240.666666652949</v>
      </c>
      <c r="B5659">
        <v>41.94982698958826</v>
      </c>
      <c r="C5659">
        <v>4.5543255881488678</v>
      </c>
      <c r="D5659">
        <v>0.36242860587200709</v>
      </c>
      <c r="E5659">
        <v>9.8256881349841834</v>
      </c>
      <c r="F5659">
        <v>0</v>
      </c>
      <c r="G5659">
        <v>0</v>
      </c>
      <c r="H5659">
        <v>0</v>
      </c>
      <c r="I5659">
        <v>10.43712790772997</v>
      </c>
      <c r="J5659">
        <v>67.129397226323292</v>
      </c>
    </row>
    <row r="5660" spans="1:10" x14ac:dyDescent="0.3">
      <c r="A5660" s="1">
        <v>42240.708333319613</v>
      </c>
      <c r="B5660">
        <v>39.316910147763721</v>
      </c>
      <c r="C5660">
        <v>2.8523348892246556</v>
      </c>
      <c r="D5660">
        <v>0.34176344324332392</v>
      </c>
      <c r="E5660">
        <v>9.5064388869968379</v>
      </c>
      <c r="F5660">
        <v>0</v>
      </c>
      <c r="G5660">
        <v>0</v>
      </c>
      <c r="H5660">
        <v>0</v>
      </c>
      <c r="I5660">
        <v>10.43712790772997</v>
      </c>
      <c r="J5660">
        <v>62.454575274958515</v>
      </c>
    </row>
    <row r="5661" spans="1:10" x14ac:dyDescent="0.3">
      <c r="A5661" s="1">
        <v>42240.749999986278</v>
      </c>
      <c r="B5661">
        <v>37.081245503018799</v>
      </c>
      <c r="C5661">
        <v>2.6901435002562453</v>
      </c>
      <c r="D5661">
        <v>0.32507172842152432</v>
      </c>
      <c r="E5661">
        <v>9.3575728429132408</v>
      </c>
      <c r="F5661">
        <v>0</v>
      </c>
      <c r="G5661">
        <v>0</v>
      </c>
      <c r="H5661">
        <v>0</v>
      </c>
      <c r="I5661">
        <v>10.43712790772997</v>
      </c>
      <c r="J5661">
        <v>59.891161482339783</v>
      </c>
    </row>
    <row r="5662" spans="1:10" x14ac:dyDescent="0.3">
      <c r="A5662" s="1">
        <v>42240.791666652942</v>
      </c>
      <c r="B5662">
        <v>31.762686079992918</v>
      </c>
      <c r="C5662">
        <v>2.3042964805973485</v>
      </c>
      <c r="D5662">
        <v>0.27844672214402866</v>
      </c>
      <c r="E5662">
        <v>8.0154170834397451</v>
      </c>
      <c r="F5662">
        <v>0</v>
      </c>
      <c r="G5662">
        <v>0</v>
      </c>
      <c r="H5662">
        <v>0</v>
      </c>
      <c r="I5662">
        <v>10.43712790772997</v>
      </c>
      <c r="J5662">
        <v>52.797974273904003</v>
      </c>
    </row>
    <row r="5663" spans="1:10" x14ac:dyDescent="0.3">
      <c r="A5663" s="1">
        <v>42240.833333319606</v>
      </c>
      <c r="B5663">
        <v>29.859895181552989</v>
      </c>
      <c r="C5663">
        <v>1.7024248975062193</v>
      </c>
      <c r="D5663">
        <v>0.26081274196941473</v>
      </c>
      <c r="E5663">
        <v>7.3990679569348323</v>
      </c>
      <c r="F5663">
        <v>0</v>
      </c>
      <c r="G5663">
        <v>0</v>
      </c>
      <c r="H5663">
        <v>0</v>
      </c>
      <c r="I5663">
        <v>10.43712790772997</v>
      </c>
      <c r="J5663">
        <v>49.659328685693424</v>
      </c>
    </row>
    <row r="5664" spans="1:10" x14ac:dyDescent="0.3">
      <c r="A5664" s="1">
        <v>42240.87499998627</v>
      </c>
      <c r="B5664">
        <v>28.586817085279851</v>
      </c>
      <c r="C5664">
        <v>1.6298419284640457</v>
      </c>
      <c r="D5664">
        <v>0.24969297791761977</v>
      </c>
      <c r="E5664">
        <v>7.0836083315229708</v>
      </c>
      <c r="F5664">
        <v>0</v>
      </c>
      <c r="G5664">
        <v>0</v>
      </c>
      <c r="H5664">
        <v>0</v>
      </c>
      <c r="I5664">
        <v>10.43712790772997</v>
      </c>
      <c r="J5664">
        <v>47.987088230914452</v>
      </c>
    </row>
    <row r="5665" spans="1:10" x14ac:dyDescent="0.3">
      <c r="A5665" s="1">
        <v>42240.916666652935</v>
      </c>
      <c r="B5665">
        <v>26.308030206449825</v>
      </c>
      <c r="C5665">
        <v>1.4999197202632815</v>
      </c>
      <c r="D5665">
        <v>0.22978880040400423</v>
      </c>
      <c r="E5665">
        <v>6.5189412798364925</v>
      </c>
      <c r="F5665">
        <v>0</v>
      </c>
      <c r="G5665">
        <v>0</v>
      </c>
      <c r="H5665">
        <v>0</v>
      </c>
      <c r="I5665">
        <v>10.43712790772997</v>
      </c>
      <c r="J5665">
        <v>44.993807914683572</v>
      </c>
    </row>
    <row r="5666" spans="1:10" x14ac:dyDescent="0.3">
      <c r="A5666" s="1">
        <v>42240.958333319599</v>
      </c>
      <c r="B5666">
        <v>24.105498023835061</v>
      </c>
      <c r="C5666">
        <v>1.3743450790114071</v>
      </c>
      <c r="D5666">
        <v>0.21055067333319916</v>
      </c>
      <c r="E5666">
        <v>5.9731695951933883</v>
      </c>
      <c r="F5666">
        <v>0</v>
      </c>
      <c r="G5666">
        <v>0</v>
      </c>
      <c r="H5666">
        <v>0</v>
      </c>
      <c r="I5666">
        <v>10.43712790772997</v>
      </c>
      <c r="J5666">
        <v>42.100691279103017</v>
      </c>
    </row>
    <row r="5667" spans="1:10" x14ac:dyDescent="0.3">
      <c r="A5667" s="1">
        <v>42240.999999986263</v>
      </c>
      <c r="B5667">
        <v>23.862119100602264</v>
      </c>
      <c r="C5667">
        <v>1.3604691314931538</v>
      </c>
      <c r="D5667">
        <v>0.20842486800401216</v>
      </c>
      <c r="E5667">
        <v>5.9128620428280474</v>
      </c>
      <c r="F5667">
        <v>0</v>
      </c>
      <c r="G5667">
        <v>0</v>
      </c>
      <c r="H5667">
        <v>0</v>
      </c>
      <c r="I5667">
        <v>10.43712790772997</v>
      </c>
      <c r="J5667">
        <v>41.781003050657446</v>
      </c>
    </row>
    <row r="5668" spans="1:10" x14ac:dyDescent="0.3">
      <c r="A5668" s="1">
        <v>42241.041666652927</v>
      </c>
      <c r="B5668">
        <v>22.748204784991323</v>
      </c>
      <c r="C5668">
        <v>1.2969606880423474</v>
      </c>
      <c r="D5668">
        <v>0.19869532792334388</v>
      </c>
      <c r="E5668">
        <v>5.636842061200662</v>
      </c>
      <c r="F5668">
        <v>0</v>
      </c>
      <c r="G5668">
        <v>0</v>
      </c>
      <c r="H5668">
        <v>0</v>
      </c>
      <c r="I5668">
        <v>10.43712790772997</v>
      </c>
      <c r="J5668">
        <v>40.317830769887649</v>
      </c>
    </row>
    <row r="5669" spans="1:10" x14ac:dyDescent="0.3">
      <c r="A5669" s="1">
        <v>42241.083333319591</v>
      </c>
      <c r="B5669">
        <v>22.204021775635617</v>
      </c>
      <c r="C5669">
        <v>1.2659347685508635</v>
      </c>
      <c r="D5669">
        <v>0.19394213431900359</v>
      </c>
      <c r="E5669">
        <v>5.501997412793469</v>
      </c>
      <c r="F5669">
        <v>0</v>
      </c>
      <c r="G5669">
        <v>0</v>
      </c>
      <c r="H5669">
        <v>0</v>
      </c>
      <c r="I5669">
        <v>10.43712790772997</v>
      </c>
      <c r="J5669">
        <v>39.60302399902892</v>
      </c>
    </row>
    <row r="5670" spans="1:10" x14ac:dyDescent="0.3">
      <c r="A5670" s="1">
        <v>42241.124999986256</v>
      </c>
      <c r="B5670">
        <v>22.870045497381412</v>
      </c>
      <c r="C5670">
        <v>1.303907285176785</v>
      </c>
      <c r="D5670">
        <v>0.19975955169535492</v>
      </c>
      <c r="E5670">
        <v>5.6670333162407189</v>
      </c>
      <c r="F5670">
        <v>0</v>
      </c>
      <c r="G5670">
        <v>0</v>
      </c>
      <c r="H5670">
        <v>0</v>
      </c>
      <c r="I5670">
        <v>10.43712790772997</v>
      </c>
      <c r="J5670">
        <v>40.477873558224239</v>
      </c>
    </row>
    <row r="5671" spans="1:10" x14ac:dyDescent="0.3">
      <c r="A5671" s="1">
        <v>42241.16666665292</v>
      </c>
      <c r="B5671">
        <v>24.129024673342922</v>
      </c>
      <c r="C5671">
        <v>1.3756864217600524</v>
      </c>
      <c r="D5671">
        <v>0.21075616802533353</v>
      </c>
      <c r="E5671">
        <v>5.9789993302761539</v>
      </c>
      <c r="F5671">
        <v>0</v>
      </c>
      <c r="G5671">
        <v>0</v>
      </c>
      <c r="H5671">
        <v>0</v>
      </c>
      <c r="I5671">
        <v>10.43712790772997</v>
      </c>
      <c r="J5671">
        <v>42.13159450113443</v>
      </c>
    </row>
    <row r="5672" spans="1:10" x14ac:dyDescent="0.3">
      <c r="A5672" s="1">
        <v>42241.208333319584</v>
      </c>
      <c r="B5672">
        <v>28.367868618478681</v>
      </c>
      <c r="C5672">
        <v>1.6173588531254759</v>
      </c>
      <c r="D5672">
        <v>0.247780561627167</v>
      </c>
      <c r="E5672">
        <v>7.0293544711166067</v>
      </c>
      <c r="F5672">
        <v>0</v>
      </c>
      <c r="G5672">
        <v>0</v>
      </c>
      <c r="H5672">
        <v>0</v>
      </c>
      <c r="I5672">
        <v>10.43712790772997</v>
      </c>
      <c r="J5672">
        <v>47.699490412077907</v>
      </c>
    </row>
    <row r="5673" spans="1:10" x14ac:dyDescent="0.3">
      <c r="A5673" s="1">
        <v>42241.249999986248</v>
      </c>
      <c r="B5673">
        <v>28.449545943099817</v>
      </c>
      <c r="C5673">
        <v>1.6220155845088673</v>
      </c>
      <c r="D5673">
        <v>0.24849397628792327</v>
      </c>
      <c r="E5673">
        <v>7.0495935266035046</v>
      </c>
      <c r="F5673">
        <v>0</v>
      </c>
      <c r="G5673">
        <v>0</v>
      </c>
      <c r="H5673">
        <v>0</v>
      </c>
      <c r="I5673">
        <v>10.43712790772997</v>
      </c>
      <c r="J5673">
        <v>47.806776938230087</v>
      </c>
    </row>
    <row r="5674" spans="1:10" x14ac:dyDescent="0.3">
      <c r="A5674" s="1">
        <v>42241.291666652913</v>
      </c>
      <c r="B5674">
        <v>26.272831290280841</v>
      </c>
      <c r="C5674">
        <v>1.9060224480087653</v>
      </c>
      <c r="D5674">
        <v>0.23032005970143071</v>
      </c>
      <c r="E5674">
        <v>6.630034381352119</v>
      </c>
      <c r="F5674">
        <v>0</v>
      </c>
      <c r="G5674">
        <v>0</v>
      </c>
      <c r="H5674">
        <v>0</v>
      </c>
      <c r="I5674">
        <v>10.43712790772997</v>
      </c>
      <c r="J5674">
        <v>45.476336087073122</v>
      </c>
    </row>
    <row r="5675" spans="1:10" x14ac:dyDescent="0.3">
      <c r="A5675" s="1">
        <v>42241.333333319577</v>
      </c>
      <c r="B5675">
        <v>26.74674848652851</v>
      </c>
      <c r="C5675">
        <v>1.9404038515417599</v>
      </c>
      <c r="D5675">
        <v>0.23447464189043432</v>
      </c>
      <c r="E5675">
        <v>6.7496289263906775</v>
      </c>
      <c r="F5675">
        <v>0</v>
      </c>
      <c r="G5675">
        <v>0</v>
      </c>
      <c r="H5675">
        <v>0</v>
      </c>
      <c r="I5675">
        <v>10.43712790772997</v>
      </c>
      <c r="J5675">
        <v>46.10838381408135</v>
      </c>
    </row>
    <row r="5676" spans="1:10" x14ac:dyDescent="0.3">
      <c r="A5676" s="1">
        <v>42241.374999986241</v>
      </c>
      <c r="B5676">
        <v>28.023989850690498</v>
      </c>
      <c r="C5676">
        <v>2.0330642384152013</v>
      </c>
      <c r="D5676">
        <v>0.24567154351084516</v>
      </c>
      <c r="E5676">
        <v>7.0719449365730958</v>
      </c>
      <c r="F5676">
        <v>0</v>
      </c>
      <c r="G5676">
        <v>0</v>
      </c>
      <c r="H5676">
        <v>0</v>
      </c>
      <c r="I5676">
        <v>10.43712790772997</v>
      </c>
      <c r="J5676">
        <v>47.811798476919606</v>
      </c>
    </row>
    <row r="5677" spans="1:10" x14ac:dyDescent="0.3">
      <c r="A5677" s="1">
        <v>42241.416666652905</v>
      </c>
      <c r="B5677">
        <v>29.187617735384592</v>
      </c>
      <c r="C5677">
        <v>2.1174822763819114</v>
      </c>
      <c r="D5677">
        <v>0.25587245565890659</v>
      </c>
      <c r="E5677">
        <v>7.3655902158877762</v>
      </c>
      <c r="F5677">
        <v>0</v>
      </c>
      <c r="G5677">
        <v>0</v>
      </c>
      <c r="H5677">
        <v>0</v>
      </c>
      <c r="I5677">
        <v>10.43712790772997</v>
      </c>
      <c r="J5677">
        <v>49.363690591043152</v>
      </c>
    </row>
    <row r="5678" spans="1:10" x14ac:dyDescent="0.3">
      <c r="A5678" s="1">
        <v>42241.45833331957</v>
      </c>
      <c r="B5678">
        <v>30.780123991448001</v>
      </c>
      <c r="C5678">
        <v>3.3416754337375254</v>
      </c>
      <c r="D5678">
        <v>0.27213940004268133</v>
      </c>
      <c r="E5678">
        <v>8.0969331575064789</v>
      </c>
      <c r="F5678">
        <v>0</v>
      </c>
      <c r="G5678">
        <v>0</v>
      </c>
      <c r="H5678">
        <v>0</v>
      </c>
      <c r="I5678">
        <v>10.43712790772997</v>
      </c>
      <c r="J5678">
        <v>52.927999890464662</v>
      </c>
    </row>
    <row r="5679" spans="1:10" x14ac:dyDescent="0.3">
      <c r="A5679" s="1">
        <v>42241.499999986234</v>
      </c>
      <c r="B5679">
        <v>32.139649886998761</v>
      </c>
      <c r="C5679">
        <v>3.4892737438663035</v>
      </c>
      <c r="D5679">
        <v>0.28415951281612145</v>
      </c>
      <c r="E5679">
        <v>8.4545662295900161</v>
      </c>
      <c r="F5679">
        <v>0</v>
      </c>
      <c r="G5679">
        <v>0</v>
      </c>
      <c r="H5679">
        <v>0</v>
      </c>
      <c r="I5679">
        <v>10.43712790772997</v>
      </c>
      <c r="J5679">
        <v>54.804777281001179</v>
      </c>
    </row>
    <row r="5680" spans="1:10" x14ac:dyDescent="0.3">
      <c r="A5680" s="1">
        <v>42241.541666652898</v>
      </c>
      <c r="B5680">
        <v>33.477390684191739</v>
      </c>
      <c r="C5680">
        <v>3.6345069326582089</v>
      </c>
      <c r="D5680">
        <v>0.2959870148126002</v>
      </c>
      <c r="E5680">
        <v>8.8064685747511433</v>
      </c>
      <c r="F5680">
        <v>0</v>
      </c>
      <c r="G5680">
        <v>0</v>
      </c>
      <c r="H5680">
        <v>0</v>
      </c>
      <c r="I5680">
        <v>10.43712790772997</v>
      </c>
      <c r="J5680">
        <v>56.651481114143664</v>
      </c>
    </row>
    <row r="5681" spans="1:10" x14ac:dyDescent="0.3">
      <c r="A5681" s="1">
        <v>42241.583333319562</v>
      </c>
      <c r="B5681">
        <v>36.273554642322992</v>
      </c>
      <c r="C5681">
        <v>3.9380753136753097</v>
      </c>
      <c r="D5681">
        <v>0.32070901990258066</v>
      </c>
      <c r="E5681">
        <v>9.5420196294742485</v>
      </c>
      <c r="F5681">
        <v>0</v>
      </c>
      <c r="G5681">
        <v>0</v>
      </c>
      <c r="H5681">
        <v>0</v>
      </c>
      <c r="I5681">
        <v>10.43712790772997</v>
      </c>
      <c r="J5681">
        <v>60.511486513105098</v>
      </c>
    </row>
    <row r="5682" spans="1:10" x14ac:dyDescent="0.3">
      <c r="A5682" s="1">
        <v>42241.624999986227</v>
      </c>
      <c r="B5682">
        <v>39.628285756374183</v>
      </c>
      <c r="C5682">
        <v>4.3022851054790889</v>
      </c>
      <c r="D5682">
        <v>0.34617781723950858</v>
      </c>
      <c r="E5682">
        <v>9.8256881349841834</v>
      </c>
      <c r="F5682">
        <v>0</v>
      </c>
      <c r="G5682">
        <v>0</v>
      </c>
      <c r="H5682">
        <v>0</v>
      </c>
      <c r="I5682">
        <v>10.43712790772997</v>
      </c>
      <c r="J5682">
        <v>64.539564721806926</v>
      </c>
    </row>
    <row r="5683" spans="1:10" x14ac:dyDescent="0.3">
      <c r="A5683" s="1">
        <v>42241.666666652891</v>
      </c>
      <c r="B5683">
        <v>38.902732803628226</v>
      </c>
      <c r="C5683">
        <v>4.2235147120024239</v>
      </c>
      <c r="D5683">
        <v>0.34109894657028689</v>
      </c>
      <c r="E5683">
        <v>9.8256881349841834</v>
      </c>
      <c r="F5683">
        <v>0</v>
      </c>
      <c r="G5683">
        <v>0</v>
      </c>
      <c r="H5683">
        <v>0</v>
      </c>
      <c r="I5683">
        <v>10.43712790772997</v>
      </c>
      <c r="J5683">
        <v>63.730162504915086</v>
      </c>
    </row>
    <row r="5684" spans="1:10" x14ac:dyDescent="0.3">
      <c r="A5684" s="1">
        <v>42241.708333319555</v>
      </c>
      <c r="B5684">
        <v>40.029760092348617</v>
      </c>
      <c r="C5684">
        <v>2.9040502137524409</v>
      </c>
      <c r="D5684">
        <v>0.34675339285541823</v>
      </c>
      <c r="E5684">
        <v>9.5064388869968379</v>
      </c>
      <c r="F5684">
        <v>0</v>
      </c>
      <c r="G5684">
        <v>0</v>
      </c>
      <c r="H5684">
        <v>0</v>
      </c>
      <c r="I5684">
        <v>10.43712790772997</v>
      </c>
      <c r="J5684">
        <v>63.22413049368329</v>
      </c>
    </row>
    <row r="5685" spans="1:10" x14ac:dyDescent="0.3">
      <c r="A5685" s="1">
        <v>42241.749999986219</v>
      </c>
      <c r="B5685">
        <v>36.216818671168319</v>
      </c>
      <c r="C5685">
        <v>2.6274316848464756</v>
      </c>
      <c r="D5685">
        <v>0.31749375415146636</v>
      </c>
      <c r="E5685">
        <v>9.1394319218983</v>
      </c>
      <c r="F5685">
        <v>0</v>
      </c>
      <c r="G5685">
        <v>0</v>
      </c>
      <c r="H5685">
        <v>0</v>
      </c>
      <c r="I5685">
        <v>10.43712790772997</v>
      </c>
      <c r="J5685">
        <v>58.738303939794534</v>
      </c>
    </row>
    <row r="5686" spans="1:10" x14ac:dyDescent="0.3">
      <c r="A5686" s="1">
        <v>42241.791666652884</v>
      </c>
      <c r="B5686">
        <v>33.618879974269404</v>
      </c>
      <c r="C5686">
        <v>2.4389582987797152</v>
      </c>
      <c r="D5686">
        <v>0.2947189953460928</v>
      </c>
      <c r="E5686">
        <v>8.4838336466010009</v>
      </c>
      <c r="F5686">
        <v>0</v>
      </c>
      <c r="G5686">
        <v>0</v>
      </c>
      <c r="H5686">
        <v>0</v>
      </c>
      <c r="I5686">
        <v>10.43712790772997</v>
      </c>
      <c r="J5686">
        <v>55.273518822726189</v>
      </c>
    </row>
    <row r="5687" spans="1:10" x14ac:dyDescent="0.3">
      <c r="A5687" s="1">
        <v>42241.833333319548</v>
      </c>
      <c r="B5687">
        <v>31.125513328354717</v>
      </c>
      <c r="C5687">
        <v>1.7745825467796179</v>
      </c>
      <c r="D5687">
        <v>0.2718673467209255</v>
      </c>
      <c r="E5687">
        <v>7.7126790603489219</v>
      </c>
      <c r="F5687">
        <v>0</v>
      </c>
      <c r="G5687">
        <v>0</v>
      </c>
      <c r="H5687">
        <v>0</v>
      </c>
      <c r="I5687">
        <v>10.43712790772997</v>
      </c>
      <c r="J5687">
        <v>51.321770189934156</v>
      </c>
    </row>
    <row r="5688" spans="1:10" x14ac:dyDescent="0.3">
      <c r="A5688" s="1">
        <v>42241.874999986212</v>
      </c>
      <c r="B5688">
        <v>28.898996320029916</v>
      </c>
      <c r="C5688">
        <v>1.6476404404310696</v>
      </c>
      <c r="D5688">
        <v>0.2524197229951235</v>
      </c>
      <c r="E5688">
        <v>7.1609641078448698</v>
      </c>
      <c r="F5688">
        <v>0</v>
      </c>
      <c r="G5688">
        <v>0</v>
      </c>
      <c r="H5688">
        <v>0</v>
      </c>
      <c r="I5688">
        <v>10.43712790772997</v>
      </c>
      <c r="J5688">
        <v>48.397148499030948</v>
      </c>
    </row>
    <row r="5689" spans="1:10" x14ac:dyDescent="0.3">
      <c r="A5689" s="1">
        <v>42241.916666652876</v>
      </c>
      <c r="B5689">
        <v>26.101541331417412</v>
      </c>
      <c r="C5689">
        <v>1.4881470130995134</v>
      </c>
      <c r="D5689">
        <v>0.22798521303854508</v>
      </c>
      <c r="E5689">
        <v>6.4677748169461706</v>
      </c>
      <c r="F5689">
        <v>0</v>
      </c>
      <c r="G5689">
        <v>0</v>
      </c>
      <c r="H5689">
        <v>0</v>
      </c>
      <c r="I5689">
        <v>10.43712790772997</v>
      </c>
      <c r="J5689">
        <v>44.722576282231614</v>
      </c>
    </row>
    <row r="5690" spans="1:10" x14ac:dyDescent="0.3">
      <c r="A5690" s="1">
        <v>42241.958333319541</v>
      </c>
      <c r="B5690">
        <v>25.351315729247869</v>
      </c>
      <c r="C5690">
        <v>1.4453738306715636</v>
      </c>
      <c r="D5690">
        <v>0.22143233014301586</v>
      </c>
      <c r="E5690">
        <v>6.2818742911829668</v>
      </c>
      <c r="F5690">
        <v>0</v>
      </c>
      <c r="G5690">
        <v>0</v>
      </c>
      <c r="H5690">
        <v>0</v>
      </c>
      <c r="I5690">
        <v>10.43712790772997</v>
      </c>
      <c r="J5690">
        <v>43.737124088975392</v>
      </c>
    </row>
    <row r="5691" spans="1:10" x14ac:dyDescent="0.3">
      <c r="A5691" s="1">
        <v>42241.999999986205</v>
      </c>
      <c r="B5691">
        <v>24.830637007334612</v>
      </c>
      <c r="C5691">
        <v>1.4156879789832943</v>
      </c>
      <c r="D5691">
        <v>0.21688443590823564</v>
      </c>
      <c r="E5691">
        <v>6.1528538366990482</v>
      </c>
      <c r="F5691">
        <v>0</v>
      </c>
      <c r="G5691">
        <v>0</v>
      </c>
      <c r="H5691">
        <v>0</v>
      </c>
      <c r="I5691">
        <v>10.43712790772997</v>
      </c>
      <c r="J5691">
        <v>43.053191166655154</v>
      </c>
    </row>
    <row r="5692" spans="1:10" x14ac:dyDescent="0.3">
      <c r="A5692" s="1">
        <v>42242.041666652869</v>
      </c>
      <c r="B5692">
        <v>23.034816870802146</v>
      </c>
      <c r="C5692">
        <v>1.3133015207158651</v>
      </c>
      <c r="D5692">
        <v>0.20119875546477994</v>
      </c>
      <c r="E5692">
        <v>5.7078624813092755</v>
      </c>
      <c r="F5692">
        <v>0</v>
      </c>
      <c r="G5692">
        <v>0</v>
      </c>
      <c r="H5692">
        <v>0</v>
      </c>
      <c r="I5692">
        <v>10.43712790772997</v>
      </c>
      <c r="J5692">
        <v>40.694307536022038</v>
      </c>
    </row>
    <row r="5693" spans="1:10" x14ac:dyDescent="0.3">
      <c r="A5693" s="1">
        <v>42242.083333319533</v>
      </c>
      <c r="B5693">
        <v>21.8633154047095</v>
      </c>
      <c r="C5693">
        <v>1.2465098172884108</v>
      </c>
      <c r="D5693">
        <v>0.19096621754945692</v>
      </c>
      <c r="E5693">
        <v>5.4175728166414894</v>
      </c>
      <c r="F5693">
        <v>0</v>
      </c>
      <c r="G5693">
        <v>0</v>
      </c>
      <c r="H5693">
        <v>0</v>
      </c>
      <c r="I5693">
        <v>10.43712790772997</v>
      </c>
      <c r="J5693">
        <v>39.155492163918822</v>
      </c>
    </row>
    <row r="5694" spans="1:10" x14ac:dyDescent="0.3">
      <c r="A5694" s="1">
        <v>42242.124999986198</v>
      </c>
      <c r="B5694">
        <v>22.850241131754551</v>
      </c>
      <c r="C5694">
        <v>1.3027781638279829</v>
      </c>
      <c r="D5694">
        <v>0.1995865694772091</v>
      </c>
      <c r="E5694">
        <v>5.6621259364181773</v>
      </c>
      <c r="F5694">
        <v>0</v>
      </c>
      <c r="G5694">
        <v>0</v>
      </c>
      <c r="H5694">
        <v>0</v>
      </c>
      <c r="I5694">
        <v>10.43712790772997</v>
      </c>
      <c r="J5694">
        <v>40.451859709207895</v>
      </c>
    </row>
    <row r="5695" spans="1:10" x14ac:dyDescent="0.3">
      <c r="A5695" s="1">
        <v>42242.166666652862</v>
      </c>
      <c r="B5695">
        <v>24.862009971522667</v>
      </c>
      <c r="C5695">
        <v>1.4174766696340009</v>
      </c>
      <c r="D5695">
        <v>0.21715846462681765</v>
      </c>
      <c r="E5695">
        <v>6.1606278323084256</v>
      </c>
      <c r="F5695">
        <v>0</v>
      </c>
      <c r="G5695">
        <v>0</v>
      </c>
      <c r="H5695">
        <v>0</v>
      </c>
      <c r="I5695">
        <v>10.43712790772997</v>
      </c>
      <c r="J5695">
        <v>43.09440084582188</v>
      </c>
    </row>
    <row r="5696" spans="1:10" x14ac:dyDescent="0.3">
      <c r="A5696" s="1">
        <v>42242.208333319526</v>
      </c>
      <c r="B5696">
        <v>28.382502892214941</v>
      </c>
      <c r="C5696">
        <v>1.6181932080960493</v>
      </c>
      <c r="D5696">
        <v>0.24790838542014013</v>
      </c>
      <c r="E5696">
        <v>7.032980739233647</v>
      </c>
      <c r="F5696">
        <v>0</v>
      </c>
      <c r="G5696">
        <v>0</v>
      </c>
      <c r="H5696">
        <v>0</v>
      </c>
      <c r="I5696">
        <v>10.43712790772997</v>
      </c>
      <c r="J5696">
        <v>47.718713132694745</v>
      </c>
    </row>
    <row r="5697" spans="1:10" x14ac:dyDescent="0.3">
      <c r="A5697" s="1">
        <v>42242.24999998619</v>
      </c>
      <c r="B5697">
        <v>28.17644602168679</v>
      </c>
      <c r="C5697">
        <v>1.606445131133406</v>
      </c>
      <c r="D5697">
        <v>0.24610857141954423</v>
      </c>
      <c r="E5697">
        <v>6.9819213239623865</v>
      </c>
      <c r="F5697">
        <v>0</v>
      </c>
      <c r="G5697">
        <v>0</v>
      </c>
      <c r="H5697">
        <v>0</v>
      </c>
      <c r="I5697">
        <v>10.43712790772997</v>
      </c>
      <c r="J5697">
        <v>47.448048955932094</v>
      </c>
    </row>
    <row r="5698" spans="1:10" x14ac:dyDescent="0.3">
      <c r="A5698" s="1">
        <v>42242.291666652854</v>
      </c>
      <c r="B5698">
        <v>26.2872701133928</v>
      </c>
      <c r="C5698">
        <v>1.9070699453519391</v>
      </c>
      <c r="D5698">
        <v>0.2304466372508551</v>
      </c>
      <c r="E5698">
        <v>6.6336780653007867</v>
      </c>
      <c r="F5698">
        <v>0</v>
      </c>
      <c r="G5698">
        <v>0</v>
      </c>
      <c r="H5698">
        <v>0</v>
      </c>
      <c r="I5698">
        <v>10.43712790772997</v>
      </c>
      <c r="J5698">
        <v>45.495592669026351</v>
      </c>
    </row>
    <row r="5699" spans="1:10" x14ac:dyDescent="0.3">
      <c r="A5699" s="1">
        <v>42242.333333319519</v>
      </c>
      <c r="B5699">
        <v>26.894123695591748</v>
      </c>
      <c r="C5699">
        <v>1.9510955220987292</v>
      </c>
      <c r="D5699">
        <v>0.23576660264544108</v>
      </c>
      <c r="E5699">
        <v>6.7868195394712627</v>
      </c>
      <c r="F5699">
        <v>0</v>
      </c>
      <c r="G5699">
        <v>0</v>
      </c>
      <c r="H5699">
        <v>0</v>
      </c>
      <c r="I5699">
        <v>10.43712790772997</v>
      </c>
      <c r="J5699">
        <v>46.304933267537152</v>
      </c>
    </row>
    <row r="5700" spans="1:10" x14ac:dyDescent="0.3">
      <c r="A5700" s="1">
        <v>42242.374999986183</v>
      </c>
      <c r="B5700">
        <v>27.900223507405912</v>
      </c>
      <c r="C5700">
        <v>2.0240853268543586</v>
      </c>
      <c r="D5700">
        <v>0.24458654923446205</v>
      </c>
      <c r="E5700">
        <v>7.0407120975172379</v>
      </c>
      <c r="F5700">
        <v>2.1113722958517678E-10</v>
      </c>
      <c r="G5700">
        <v>0</v>
      </c>
      <c r="H5700">
        <v>0</v>
      </c>
      <c r="I5700">
        <v>10.43712790772997</v>
      </c>
      <c r="J5700">
        <v>47.646735388953076</v>
      </c>
    </row>
    <row r="5701" spans="1:10" x14ac:dyDescent="0.3">
      <c r="A5701" s="1">
        <v>42242.416666652847</v>
      </c>
      <c r="B5701">
        <v>30.098395774805184</v>
      </c>
      <c r="C5701">
        <v>2.1835567458256082</v>
      </c>
      <c r="D5701">
        <v>0.26385676652728651</v>
      </c>
      <c r="E5701">
        <v>7.595428014807176</v>
      </c>
      <c r="F5701">
        <v>3.4099520055200277E-8</v>
      </c>
      <c r="G5701">
        <v>0</v>
      </c>
      <c r="H5701">
        <v>0</v>
      </c>
      <c r="I5701">
        <v>10.43712790772997</v>
      </c>
      <c r="J5701">
        <v>50.578365243794735</v>
      </c>
    </row>
    <row r="5702" spans="1:10" x14ac:dyDescent="0.3">
      <c r="A5702" s="1">
        <v>42242.458333319511</v>
      </c>
      <c r="B5702">
        <v>31.936779597752512</v>
      </c>
      <c r="C5702">
        <v>3.4672489247980707</v>
      </c>
      <c r="D5702">
        <v>0.28236585536310732</v>
      </c>
      <c r="E5702">
        <v>8.4011997398342473</v>
      </c>
      <c r="F5702">
        <v>1.3180184266646201E-5</v>
      </c>
      <c r="G5702">
        <v>0</v>
      </c>
      <c r="H5702">
        <v>0</v>
      </c>
      <c r="I5702">
        <v>10.43712790772997</v>
      </c>
      <c r="J5702">
        <v>54.524735205662182</v>
      </c>
    </row>
    <row r="5703" spans="1:10" x14ac:dyDescent="0.3">
      <c r="A5703" s="1">
        <v>42242.499999986176</v>
      </c>
      <c r="B5703">
        <v>32.118134601905126</v>
      </c>
      <c r="C5703">
        <v>3.4869379150805835</v>
      </c>
      <c r="D5703">
        <v>0.28396928756625711</v>
      </c>
      <c r="E5703">
        <v>8.4489064789887429</v>
      </c>
      <c r="F5703">
        <v>5.5147046019522653E-2</v>
      </c>
      <c r="G5703">
        <v>0</v>
      </c>
      <c r="H5703">
        <v>0</v>
      </c>
      <c r="I5703">
        <v>10.43712790772997</v>
      </c>
      <c r="J5703">
        <v>54.830223237290198</v>
      </c>
    </row>
    <row r="5704" spans="1:10" x14ac:dyDescent="0.3">
      <c r="A5704" s="1">
        <v>42242.54166665284</v>
      </c>
      <c r="B5704">
        <v>34.764824978162984</v>
      </c>
      <c r="C5704">
        <v>3.7742785448164398</v>
      </c>
      <c r="D5704">
        <v>0.30736973687223362</v>
      </c>
      <c r="E5704">
        <v>9.1451374321561065</v>
      </c>
      <c r="F5704">
        <v>4.3483451507611353</v>
      </c>
      <c r="G5704">
        <v>0</v>
      </c>
      <c r="H5704">
        <v>0</v>
      </c>
      <c r="I5704">
        <v>10.43712790772997</v>
      </c>
      <c r="J5704">
        <v>62.777083750498861</v>
      </c>
    </row>
    <row r="5705" spans="1:10" x14ac:dyDescent="0.3">
      <c r="A5705" s="1">
        <v>42242.583333319504</v>
      </c>
      <c r="B5705">
        <v>38.298664619921567</v>
      </c>
      <c r="C5705">
        <v>4.1579334359050364</v>
      </c>
      <c r="D5705">
        <v>0.33687046928434028</v>
      </c>
      <c r="E5705">
        <v>9.8256881349841834</v>
      </c>
      <c r="F5705">
        <v>195.31094560431748</v>
      </c>
      <c r="G5705">
        <v>0</v>
      </c>
      <c r="H5705">
        <v>0</v>
      </c>
      <c r="I5705">
        <v>10.43712790772997</v>
      </c>
      <c r="J5705">
        <v>258.36723017214257</v>
      </c>
    </row>
    <row r="5706" spans="1:10" x14ac:dyDescent="0.3">
      <c r="A5706" s="1">
        <v>42242.624999986168</v>
      </c>
      <c r="B5706">
        <v>42.614409318217795</v>
      </c>
      <c r="C5706">
        <v>4.6264766438721789</v>
      </c>
      <c r="D5706">
        <v>0.36708068217241385</v>
      </c>
      <c r="E5706">
        <v>9.8256881349841834</v>
      </c>
      <c r="F5706">
        <v>702.25630887391503</v>
      </c>
      <c r="G5706">
        <v>0</v>
      </c>
      <c r="H5706">
        <v>0</v>
      </c>
      <c r="I5706">
        <v>10.43712790772997</v>
      </c>
      <c r="J5706">
        <v>770.12709156089159</v>
      </c>
    </row>
    <row r="5707" spans="1:10" x14ac:dyDescent="0.3">
      <c r="A5707" s="1">
        <v>42242.666666652833</v>
      </c>
      <c r="B5707">
        <v>44.423286458476284</v>
      </c>
      <c r="C5707">
        <v>4.8228592284235168</v>
      </c>
      <c r="D5707">
        <v>0.37974282215422328</v>
      </c>
      <c r="E5707">
        <v>9.8256881349841834</v>
      </c>
      <c r="F5707">
        <v>1043.4486452930494</v>
      </c>
      <c r="G5707">
        <v>0</v>
      </c>
      <c r="H5707">
        <v>0</v>
      </c>
      <c r="I5707">
        <v>10.43712790772997</v>
      </c>
      <c r="J5707">
        <v>1113.3373498448175</v>
      </c>
    </row>
    <row r="5708" spans="1:10" x14ac:dyDescent="0.3">
      <c r="A5708" s="1">
        <v>42242.708333319497</v>
      </c>
      <c r="B5708">
        <v>46.17815642701791</v>
      </c>
      <c r="C5708">
        <v>3.3500996441946675</v>
      </c>
      <c r="D5708">
        <v>0.38979216719810328</v>
      </c>
      <c r="E5708">
        <v>9.5064388869968379</v>
      </c>
      <c r="F5708">
        <v>1135.8237960560393</v>
      </c>
      <c r="G5708">
        <v>0</v>
      </c>
      <c r="H5708">
        <v>0</v>
      </c>
      <c r="I5708">
        <v>10.43712790772997</v>
      </c>
      <c r="J5708">
        <v>1205.6854110891768</v>
      </c>
    </row>
    <row r="5709" spans="1:10" x14ac:dyDescent="0.3">
      <c r="A5709" s="1">
        <v>42242.749999986161</v>
      </c>
      <c r="B5709">
        <v>38.375192159699601</v>
      </c>
      <c r="C5709">
        <v>2.7840158106635315</v>
      </c>
      <c r="D5709">
        <v>0.33517141732687511</v>
      </c>
      <c r="E5709">
        <v>9.5064388869968379</v>
      </c>
      <c r="F5709">
        <v>2423.0864359013153</v>
      </c>
      <c r="G5709">
        <v>0</v>
      </c>
      <c r="H5709">
        <v>0</v>
      </c>
      <c r="I5709">
        <v>10.43712790772997</v>
      </c>
      <c r="J5709">
        <v>2484.5243820837322</v>
      </c>
    </row>
    <row r="5710" spans="1:10" x14ac:dyDescent="0.3">
      <c r="A5710" s="1">
        <v>42242.791666652825</v>
      </c>
      <c r="B5710">
        <v>32.750009806211615</v>
      </c>
      <c r="C5710">
        <v>2.3759241314139796</v>
      </c>
      <c r="D5710">
        <v>0.28710206869023253</v>
      </c>
      <c r="E5710">
        <v>8.2645714352501738</v>
      </c>
      <c r="F5710">
        <v>523.21826193069262</v>
      </c>
      <c r="G5710">
        <v>0</v>
      </c>
      <c r="H5710">
        <v>0</v>
      </c>
      <c r="I5710">
        <v>10.43712790772997</v>
      </c>
      <c r="J5710">
        <v>577.3329972799886</v>
      </c>
    </row>
    <row r="5711" spans="1:10" x14ac:dyDescent="0.3">
      <c r="A5711" s="1">
        <v>42242.83333331949</v>
      </c>
      <c r="B5711">
        <v>29.749348573709153</v>
      </c>
      <c r="C5711">
        <v>1.6961222197377968</v>
      </c>
      <c r="D5711">
        <v>0.25984716711619221</v>
      </c>
      <c r="E5711">
        <v>7.3716753000325888</v>
      </c>
      <c r="F5711">
        <v>1.9130617841921742</v>
      </c>
      <c r="G5711">
        <v>0</v>
      </c>
      <c r="H5711">
        <v>0</v>
      </c>
      <c r="I5711">
        <v>10.43712790772997</v>
      </c>
      <c r="J5711">
        <v>51.427182952517867</v>
      </c>
    </row>
    <row r="5712" spans="1:10" x14ac:dyDescent="0.3">
      <c r="A5712" s="1">
        <v>42242.874999986154</v>
      </c>
      <c r="B5712">
        <v>27.514666903715082</v>
      </c>
      <c r="C5712">
        <v>1.5687146153283555</v>
      </c>
      <c r="D5712">
        <v>0.24032822874630769</v>
      </c>
      <c r="E5712">
        <v>6.8179372029003034</v>
      </c>
      <c r="F5712">
        <v>1.145702080387308E-6</v>
      </c>
      <c r="G5712">
        <v>0</v>
      </c>
      <c r="H5712">
        <v>0</v>
      </c>
      <c r="I5712">
        <v>10.43712790772997</v>
      </c>
      <c r="J5712">
        <v>46.578776004122091</v>
      </c>
    </row>
    <row r="5713" spans="1:10" x14ac:dyDescent="0.3">
      <c r="A5713" s="1">
        <v>42242.916666652818</v>
      </c>
      <c r="B5713">
        <v>25.936919586874286</v>
      </c>
      <c r="C5713">
        <v>1.4787613084653504</v>
      </c>
      <c r="D5713">
        <v>0.22654731621000543</v>
      </c>
      <c r="E5713">
        <v>6.4269827288407733</v>
      </c>
      <c r="F5713">
        <v>0</v>
      </c>
      <c r="G5713">
        <v>0</v>
      </c>
      <c r="H5713">
        <v>0</v>
      </c>
      <c r="I5713">
        <v>10.43712790772997</v>
      </c>
      <c r="J5713">
        <v>44.506338848120393</v>
      </c>
    </row>
    <row r="5714" spans="1:10" x14ac:dyDescent="0.3">
      <c r="A5714" s="1">
        <v>42242.958333319482</v>
      </c>
      <c r="B5714">
        <v>24.960419920435527</v>
      </c>
      <c r="C5714">
        <v>1.4230873908429309</v>
      </c>
      <c r="D5714">
        <v>0.2180180312280055</v>
      </c>
      <c r="E5714">
        <v>6.185013112136688</v>
      </c>
      <c r="F5714">
        <v>0</v>
      </c>
      <c r="G5714">
        <v>0</v>
      </c>
      <c r="H5714">
        <v>0</v>
      </c>
      <c r="I5714">
        <v>10.43712790772997</v>
      </c>
      <c r="J5714">
        <v>43.223666362373123</v>
      </c>
    </row>
    <row r="5715" spans="1:10" x14ac:dyDescent="0.3">
      <c r="A5715" s="1">
        <v>42242.999999986147</v>
      </c>
      <c r="B5715">
        <v>23.419347569671785</v>
      </c>
      <c r="C5715">
        <v>1.335225061693851</v>
      </c>
      <c r="D5715">
        <v>0.20455745800991029</v>
      </c>
      <c r="E5715">
        <v>5.8031464317439676</v>
      </c>
      <c r="F5715">
        <v>0</v>
      </c>
      <c r="G5715">
        <v>0</v>
      </c>
      <c r="H5715">
        <v>0</v>
      </c>
      <c r="I5715">
        <v>10.43712790772997</v>
      </c>
      <c r="J5715">
        <v>41.199404428849483</v>
      </c>
    </row>
    <row r="5716" spans="1:10" x14ac:dyDescent="0.3">
      <c r="A5716" s="1">
        <v>42243.041666652811</v>
      </c>
      <c r="B5716">
        <v>21.815494858819932</v>
      </c>
      <c r="C5716">
        <v>1.243783388161994</v>
      </c>
      <c r="D5716">
        <v>0.19054852660914723</v>
      </c>
      <c r="E5716">
        <v>5.4057232282010999</v>
      </c>
      <c r="F5716">
        <v>0</v>
      </c>
      <c r="G5716">
        <v>0</v>
      </c>
      <c r="H5716">
        <v>0</v>
      </c>
      <c r="I5716">
        <v>10.43712790772997</v>
      </c>
      <c r="J5716">
        <v>39.092677909522145</v>
      </c>
    </row>
    <row r="5717" spans="1:10" x14ac:dyDescent="0.3">
      <c r="A5717" s="1">
        <v>42243.083333319475</v>
      </c>
      <c r="B5717">
        <v>21.256390138677684</v>
      </c>
      <c r="C5717">
        <v>1.2119067258329368</v>
      </c>
      <c r="D5717">
        <v>0.18566499857859914</v>
      </c>
      <c r="E5717">
        <v>5.2671810868364766</v>
      </c>
      <c r="F5717">
        <v>0</v>
      </c>
      <c r="G5717">
        <v>0</v>
      </c>
      <c r="H5717">
        <v>0</v>
      </c>
      <c r="I5717">
        <v>10.43712790772997</v>
      </c>
      <c r="J5717">
        <v>38.358270857655668</v>
      </c>
    </row>
    <row r="5718" spans="1:10" x14ac:dyDescent="0.3">
      <c r="A5718" s="1">
        <v>42243.124999986139</v>
      </c>
      <c r="B5718">
        <v>21.708674456134418</v>
      </c>
      <c r="C5718">
        <v>1.2376931553601787</v>
      </c>
      <c r="D5718">
        <v>0.18961549848050541</v>
      </c>
      <c r="E5718">
        <v>5.3792538982234941</v>
      </c>
      <c r="F5718">
        <v>0</v>
      </c>
      <c r="G5718">
        <v>0</v>
      </c>
      <c r="H5718">
        <v>0</v>
      </c>
      <c r="I5718">
        <v>10.43712790772997</v>
      </c>
      <c r="J5718">
        <v>38.95236491592857</v>
      </c>
    </row>
    <row r="5719" spans="1:10" x14ac:dyDescent="0.3">
      <c r="A5719" s="1">
        <v>42243.166666652804</v>
      </c>
      <c r="B5719">
        <v>24.425503084214011</v>
      </c>
      <c r="C5719">
        <v>1.392589770722638</v>
      </c>
      <c r="D5719">
        <v>0.21334577347451122</v>
      </c>
      <c r="E5719">
        <v>6.0524645550018761</v>
      </c>
      <c r="F5719">
        <v>0</v>
      </c>
      <c r="G5719">
        <v>0</v>
      </c>
      <c r="H5719">
        <v>0</v>
      </c>
      <c r="I5719">
        <v>10.43712790772997</v>
      </c>
      <c r="J5719">
        <v>42.521031091143001</v>
      </c>
    </row>
    <row r="5720" spans="1:10" x14ac:dyDescent="0.3">
      <c r="A5720" s="1">
        <v>42243.208333319468</v>
      </c>
      <c r="B5720">
        <v>27.054162097906023</v>
      </c>
      <c r="C5720">
        <v>1.5424595048511112</v>
      </c>
      <c r="D5720">
        <v>0.23630592657937469</v>
      </c>
      <c r="E5720">
        <v>6.7038274134332152</v>
      </c>
      <c r="F5720">
        <v>0</v>
      </c>
      <c r="G5720">
        <v>0</v>
      </c>
      <c r="H5720">
        <v>0</v>
      </c>
      <c r="I5720">
        <v>10.43712790772997</v>
      </c>
      <c r="J5720">
        <v>45.973882850499692</v>
      </c>
    </row>
    <row r="5721" spans="1:10" x14ac:dyDescent="0.3">
      <c r="A5721" s="1">
        <v>42243.249999986132</v>
      </c>
      <c r="B5721">
        <v>26.986948586569884</v>
      </c>
      <c r="C5721">
        <v>1.5386274098470352</v>
      </c>
      <c r="D5721">
        <v>0.23571884681628824</v>
      </c>
      <c r="E5721">
        <v>6.6871723871855808</v>
      </c>
      <c r="F5721">
        <v>0</v>
      </c>
      <c r="G5721">
        <v>0</v>
      </c>
      <c r="H5721">
        <v>0</v>
      </c>
      <c r="I5721">
        <v>10.43712790772997</v>
      </c>
      <c r="J5721">
        <v>45.885595138148759</v>
      </c>
    </row>
    <row r="5722" spans="1:10" x14ac:dyDescent="0.3">
      <c r="A5722" s="1">
        <v>42243.291666652796</v>
      </c>
      <c r="B5722">
        <v>25.524850242136488</v>
      </c>
      <c r="C5722">
        <v>1.8517584574743433</v>
      </c>
      <c r="D5722">
        <v>0.2237629042216604</v>
      </c>
      <c r="E5722">
        <v>6.4412789323864246</v>
      </c>
      <c r="F5722">
        <v>0</v>
      </c>
      <c r="G5722">
        <v>0</v>
      </c>
      <c r="H5722">
        <v>0</v>
      </c>
      <c r="I5722">
        <v>10.43712790772997</v>
      </c>
      <c r="J5722">
        <v>44.478778443948883</v>
      </c>
    </row>
    <row r="5723" spans="1:10" x14ac:dyDescent="0.3">
      <c r="A5723" s="1">
        <v>42243.333333319461</v>
      </c>
      <c r="B5723">
        <v>26.062273004711617</v>
      </c>
      <c r="C5723">
        <v>1.8907470171092549</v>
      </c>
      <c r="D5723">
        <v>0.22847420622766085</v>
      </c>
      <c r="E5723">
        <v>6.5768993135256473</v>
      </c>
      <c r="F5723">
        <v>0</v>
      </c>
      <c r="G5723">
        <v>0</v>
      </c>
      <c r="H5723">
        <v>0</v>
      </c>
      <c r="I5723">
        <v>10.43712790772997</v>
      </c>
      <c r="J5723">
        <v>45.195521449304152</v>
      </c>
    </row>
    <row r="5724" spans="1:10" x14ac:dyDescent="0.3">
      <c r="A5724" s="1">
        <v>42243.374999986125</v>
      </c>
      <c r="B5724">
        <v>28.616208862146998</v>
      </c>
      <c r="C5724">
        <v>2.0760281168606594</v>
      </c>
      <c r="D5724">
        <v>0.25086321533973716</v>
      </c>
      <c r="E5724">
        <v>7.221393329244024</v>
      </c>
      <c r="F5724">
        <v>2.1113722958517678E-10</v>
      </c>
      <c r="G5724">
        <v>0</v>
      </c>
      <c r="H5724">
        <v>0</v>
      </c>
      <c r="I5724">
        <v>10.43712790772997</v>
      </c>
      <c r="J5724">
        <v>48.601621431532521</v>
      </c>
    </row>
    <row r="5725" spans="1:10" x14ac:dyDescent="0.3">
      <c r="A5725" s="1">
        <v>42243.416666652789</v>
      </c>
      <c r="B5725">
        <v>30.545697566643597</v>
      </c>
      <c r="C5725">
        <v>2.2160072741626116</v>
      </c>
      <c r="D5725">
        <v>0.26777802549867463</v>
      </c>
      <c r="E5725">
        <v>7.7083060760242077</v>
      </c>
      <c r="F5725">
        <v>3.4099520055200277E-8</v>
      </c>
      <c r="G5725">
        <v>0</v>
      </c>
      <c r="H5725">
        <v>0</v>
      </c>
      <c r="I5725">
        <v>10.43712790772997</v>
      </c>
      <c r="J5725">
        <v>51.174916884158577</v>
      </c>
    </row>
    <row r="5726" spans="1:10" x14ac:dyDescent="0.3">
      <c r="A5726" s="1">
        <v>42243.458333319453</v>
      </c>
      <c r="B5726">
        <v>34.017365149410423</v>
      </c>
      <c r="C5726">
        <v>3.6931298090887319</v>
      </c>
      <c r="D5726">
        <v>0.30076114525612307</v>
      </c>
      <c r="E5726">
        <v>8.9485127443214445</v>
      </c>
      <c r="F5726">
        <v>1.3180184266646201E-5</v>
      </c>
      <c r="G5726">
        <v>0</v>
      </c>
      <c r="H5726">
        <v>0</v>
      </c>
      <c r="I5726">
        <v>10.43712790772997</v>
      </c>
      <c r="J5726">
        <v>57.396909935990962</v>
      </c>
    </row>
    <row r="5727" spans="1:10" x14ac:dyDescent="0.3">
      <c r="A5727" s="1">
        <v>42243.499999986117</v>
      </c>
      <c r="B5727">
        <v>33.419543439229486</v>
      </c>
      <c r="C5727">
        <v>3.6282266877360811</v>
      </c>
      <c r="D5727">
        <v>0.29547556415884318</v>
      </c>
      <c r="E5727">
        <v>8.7912514406052509</v>
      </c>
      <c r="F5727">
        <v>5.5147046019522653E-2</v>
      </c>
      <c r="G5727">
        <v>0</v>
      </c>
      <c r="H5727">
        <v>0</v>
      </c>
      <c r="I5727">
        <v>10.43712790772997</v>
      </c>
      <c r="J5727">
        <v>56.626772085479146</v>
      </c>
    </row>
    <row r="5728" spans="1:10" x14ac:dyDescent="0.3">
      <c r="A5728" s="1">
        <v>42243.541666652782</v>
      </c>
      <c r="B5728">
        <v>34.510519170743308</v>
      </c>
      <c r="C5728">
        <v>3.7466695764592224</v>
      </c>
      <c r="D5728">
        <v>0.30512131740914811</v>
      </c>
      <c r="E5728">
        <v>9.0782404591349852</v>
      </c>
      <c r="F5728">
        <v>4.3483451507611353</v>
      </c>
      <c r="G5728">
        <v>0</v>
      </c>
      <c r="H5728">
        <v>0</v>
      </c>
      <c r="I5728">
        <v>10.43712790772997</v>
      </c>
      <c r="J5728">
        <v>62.426023582237775</v>
      </c>
    </row>
    <row r="5729" spans="1:10" x14ac:dyDescent="0.3">
      <c r="A5729" s="1">
        <v>42243.583333319446</v>
      </c>
      <c r="B5729">
        <v>36.209965161423021</v>
      </c>
      <c r="C5729">
        <v>3.9311716570744917</v>
      </c>
      <c r="D5729">
        <v>0.32014679984180539</v>
      </c>
      <c r="E5729">
        <v>9.5252919588348899</v>
      </c>
      <c r="F5729">
        <v>195.31094560431748</v>
      </c>
      <c r="G5729">
        <v>0</v>
      </c>
      <c r="H5729">
        <v>0</v>
      </c>
      <c r="I5729">
        <v>10.43712790772997</v>
      </c>
      <c r="J5729">
        <v>255.73464908922168</v>
      </c>
    </row>
    <row r="5730" spans="1:10" x14ac:dyDescent="0.3">
      <c r="A5730" s="1">
        <v>42243.62499998611</v>
      </c>
      <c r="B5730">
        <v>39.872135540269142</v>
      </c>
      <c r="C5730">
        <v>4.3287589050190256</v>
      </c>
      <c r="D5730">
        <v>0.34788476572677329</v>
      </c>
      <c r="E5730">
        <v>9.8256881349841834</v>
      </c>
      <c r="F5730">
        <v>702.25630887391503</v>
      </c>
      <c r="G5730">
        <v>0</v>
      </c>
      <c r="H5730">
        <v>0</v>
      </c>
      <c r="I5730">
        <v>10.43712790772997</v>
      </c>
      <c r="J5730">
        <v>767.06790412764417</v>
      </c>
    </row>
    <row r="5731" spans="1:10" x14ac:dyDescent="0.3">
      <c r="A5731" s="1">
        <v>42243.666666652774</v>
      </c>
      <c r="B5731">
        <v>41.227621319113133</v>
      </c>
      <c r="C5731">
        <v>4.4759185957727743</v>
      </c>
      <c r="D5731">
        <v>0.3573731661786812</v>
      </c>
      <c r="E5731">
        <v>9.8256881349841834</v>
      </c>
      <c r="F5731">
        <v>1043.4486452930494</v>
      </c>
      <c r="G5731">
        <v>0</v>
      </c>
      <c r="H5731">
        <v>0</v>
      </c>
      <c r="I5731">
        <v>10.43712790772997</v>
      </c>
      <c r="J5731">
        <v>1109.7723744168281</v>
      </c>
    </row>
    <row r="5732" spans="1:10" x14ac:dyDescent="0.3">
      <c r="A5732" s="1">
        <v>42243.708333319439</v>
      </c>
      <c r="B5732">
        <v>43.656031181450224</v>
      </c>
      <c r="C5732">
        <v>3.1671263178093998</v>
      </c>
      <c r="D5732">
        <v>0.37213729047912947</v>
      </c>
      <c r="E5732">
        <v>9.5064388869968379</v>
      </c>
      <c r="F5732">
        <v>1135.8237960560393</v>
      </c>
      <c r="G5732">
        <v>207.57912155445365</v>
      </c>
      <c r="H5732">
        <v>355.82450262198302</v>
      </c>
      <c r="I5732">
        <v>10.43712790772997</v>
      </c>
      <c r="J5732">
        <v>1766.3662818169414</v>
      </c>
    </row>
    <row r="5733" spans="1:10" x14ac:dyDescent="0.3">
      <c r="A5733" s="1">
        <v>42243.749999986103</v>
      </c>
      <c r="B5733">
        <v>39.591864668456459</v>
      </c>
      <c r="C5733">
        <v>2.8722820918246175</v>
      </c>
      <c r="D5733">
        <v>0.34368812488817307</v>
      </c>
      <c r="E5733">
        <v>9.5064388869968379</v>
      </c>
      <c r="F5733">
        <v>2423.0864359013153</v>
      </c>
      <c r="G5733">
        <v>274.8410611068648</v>
      </c>
      <c r="H5733">
        <v>471.12244784595953</v>
      </c>
      <c r="I5733">
        <v>10.43712790772997</v>
      </c>
      <c r="J5733">
        <v>3231.8013465340355</v>
      </c>
    </row>
    <row r="5734" spans="1:10" x14ac:dyDescent="0.3">
      <c r="A5734" s="1">
        <v>42243.791666652767</v>
      </c>
      <c r="B5734">
        <v>32.594634816704001</v>
      </c>
      <c r="C5734">
        <v>2.3646520985451738</v>
      </c>
      <c r="D5734">
        <v>0.28573997807791462</v>
      </c>
      <c r="E5734">
        <v>8.2253620515695154</v>
      </c>
      <c r="F5734">
        <v>523.21826193069262</v>
      </c>
      <c r="G5734">
        <v>269.87663383412382</v>
      </c>
      <c r="H5734">
        <v>462.61260903414694</v>
      </c>
      <c r="I5734">
        <v>10.43712790772997</v>
      </c>
      <c r="J5734">
        <v>1309.61502165159</v>
      </c>
    </row>
    <row r="5735" spans="1:10" x14ac:dyDescent="0.3">
      <c r="A5735" s="1">
        <v>42243.833333319431</v>
      </c>
      <c r="B5735">
        <v>28.934955577230653</v>
      </c>
      <c r="C5735">
        <v>1.6496906128908906</v>
      </c>
      <c r="D5735">
        <v>0.25273381091849645</v>
      </c>
      <c r="E5735">
        <v>7.1698745539831226</v>
      </c>
      <c r="F5735">
        <v>1.9130617841921742</v>
      </c>
      <c r="G5735">
        <v>194.26324568480348</v>
      </c>
      <c r="H5735">
        <v>332.99891750141296</v>
      </c>
      <c r="I5735">
        <v>10.43712790772997</v>
      </c>
      <c r="J5735">
        <v>577.61960743316172</v>
      </c>
    </row>
    <row r="5736" spans="1:10" x14ac:dyDescent="0.3">
      <c r="A5736" s="1">
        <v>42243.874999986096</v>
      </c>
      <c r="B5736">
        <v>28.83851936412708</v>
      </c>
      <c r="C5736">
        <v>1.6441924217816948</v>
      </c>
      <c r="D5736">
        <v>0.25189148401105882</v>
      </c>
      <c r="E5736">
        <v>7.1459783517384619</v>
      </c>
      <c r="F5736">
        <v>1.145702080387308E-6</v>
      </c>
      <c r="G5736">
        <v>0</v>
      </c>
      <c r="H5736">
        <v>0</v>
      </c>
      <c r="I5736">
        <v>10.43712790772997</v>
      </c>
      <c r="J5736">
        <v>48.317710675090339</v>
      </c>
    </row>
    <row r="5737" spans="1:10" x14ac:dyDescent="0.3">
      <c r="A5737" s="1">
        <v>42243.91666665276</v>
      </c>
      <c r="B5737">
        <v>26.730822880443498</v>
      </c>
      <c r="C5737">
        <v>1.524024720308115</v>
      </c>
      <c r="D5737">
        <v>0.23348170407692112</v>
      </c>
      <c r="E5737">
        <v>6.6237062734023748</v>
      </c>
      <c r="F5737">
        <v>0</v>
      </c>
      <c r="G5737">
        <v>0</v>
      </c>
      <c r="H5737">
        <v>0</v>
      </c>
      <c r="I5737">
        <v>10.43712790772997</v>
      </c>
      <c r="J5737">
        <v>45.549163485960875</v>
      </c>
    </row>
    <row r="5738" spans="1:10" x14ac:dyDescent="0.3">
      <c r="A5738" s="1">
        <v>42243.958333319424</v>
      </c>
      <c r="B5738">
        <v>24.975536935424817</v>
      </c>
      <c r="C5738">
        <v>1.4239492687074466</v>
      </c>
      <c r="D5738">
        <v>0.21815007154850152</v>
      </c>
      <c r="E5738">
        <v>6.1887590000754011</v>
      </c>
      <c r="F5738">
        <v>0</v>
      </c>
      <c r="G5738">
        <v>0</v>
      </c>
      <c r="H5738">
        <v>0</v>
      </c>
      <c r="I5738">
        <v>10.43712790772997</v>
      </c>
      <c r="J5738">
        <v>43.243523183486133</v>
      </c>
    </row>
    <row r="5739" spans="1:10" x14ac:dyDescent="0.3">
      <c r="A5739" s="1">
        <v>42243.999999986088</v>
      </c>
      <c r="B5739">
        <v>23.838237362380429</v>
      </c>
      <c r="C5739">
        <v>1.3591075438017914</v>
      </c>
      <c r="D5739">
        <v>0.2082162717718164</v>
      </c>
      <c r="E5739">
        <v>5.9069443193076276</v>
      </c>
      <c r="F5739">
        <v>0</v>
      </c>
      <c r="G5739">
        <v>0</v>
      </c>
      <c r="H5739">
        <v>0</v>
      </c>
      <c r="I5739">
        <v>10.43712790772997</v>
      </c>
      <c r="J5739">
        <v>41.749633404991634</v>
      </c>
    </row>
    <row r="5740" spans="1:10" x14ac:dyDescent="0.3">
      <c r="A5740" s="1">
        <v>42244.041666652753</v>
      </c>
      <c r="B5740">
        <v>22.388558788846574</v>
      </c>
      <c r="C5740">
        <v>1.2764559175331898</v>
      </c>
      <c r="D5740">
        <v>0.19555398205382518</v>
      </c>
      <c r="E5740">
        <v>5.5477243616998795</v>
      </c>
      <c r="F5740">
        <v>0</v>
      </c>
      <c r="G5740">
        <v>0</v>
      </c>
      <c r="H5740">
        <v>0</v>
      </c>
      <c r="I5740">
        <v>10.43712790772997</v>
      </c>
      <c r="J5740">
        <v>39.845420957863439</v>
      </c>
    </row>
    <row r="5741" spans="1:10" x14ac:dyDescent="0.3">
      <c r="A5741" s="1">
        <v>42244.083333319417</v>
      </c>
      <c r="B5741">
        <v>21.853255716862748</v>
      </c>
      <c r="C5741">
        <v>1.2459362766598412</v>
      </c>
      <c r="D5741">
        <v>0.1908783507048242</v>
      </c>
      <c r="E5741">
        <v>5.4150800981121376</v>
      </c>
      <c r="F5741">
        <v>0</v>
      </c>
      <c r="G5741">
        <v>0</v>
      </c>
      <c r="H5741">
        <v>0</v>
      </c>
      <c r="I5741">
        <v>10.43712790772997</v>
      </c>
      <c r="J5741">
        <v>39.142278350069518</v>
      </c>
    </row>
    <row r="5742" spans="1:10" x14ac:dyDescent="0.3">
      <c r="A5742" s="1">
        <v>42244.124999986081</v>
      </c>
      <c r="B5742">
        <v>22.471246833588093</v>
      </c>
      <c r="C5742">
        <v>1.2811702738709521</v>
      </c>
      <c r="D5742">
        <v>0.19627622489982313</v>
      </c>
      <c r="E5742">
        <v>5.568213866386639</v>
      </c>
      <c r="F5742">
        <v>0</v>
      </c>
      <c r="G5742">
        <v>0</v>
      </c>
      <c r="H5742">
        <v>0</v>
      </c>
      <c r="I5742">
        <v>10.43712790772997</v>
      </c>
      <c r="J5742">
        <v>39.954035106475473</v>
      </c>
    </row>
    <row r="5743" spans="1:10" x14ac:dyDescent="0.3">
      <c r="A5743" s="1">
        <v>42244.166666652745</v>
      </c>
      <c r="B5743">
        <v>24.907116722244886</v>
      </c>
      <c r="C5743">
        <v>1.4200483750940571</v>
      </c>
      <c r="D5743">
        <v>0.21755245178804725</v>
      </c>
      <c r="E5743">
        <v>6.1718049617618611</v>
      </c>
      <c r="F5743">
        <v>0</v>
      </c>
      <c r="G5743">
        <v>0</v>
      </c>
      <c r="H5743">
        <v>0</v>
      </c>
      <c r="I5743">
        <v>10.43712790772997</v>
      </c>
      <c r="J5743">
        <v>43.153650418618824</v>
      </c>
    </row>
    <row r="5744" spans="1:10" x14ac:dyDescent="0.3">
      <c r="A5744" s="1">
        <v>42244.20833331941</v>
      </c>
      <c r="B5744">
        <v>25.927465716941054</v>
      </c>
      <c r="C5744">
        <v>1.4782223077939058</v>
      </c>
      <c r="D5744">
        <v>0.22646474091211788</v>
      </c>
      <c r="E5744">
        <v>6.4246401276472112</v>
      </c>
      <c r="F5744">
        <v>0</v>
      </c>
      <c r="G5744">
        <v>0</v>
      </c>
      <c r="H5744">
        <v>0</v>
      </c>
      <c r="I5744">
        <v>10.43712790772997</v>
      </c>
      <c r="J5744">
        <v>44.49392080102426</v>
      </c>
    </row>
    <row r="5745" spans="1:10" x14ac:dyDescent="0.3">
      <c r="A5745" s="1">
        <v>42244.249999986074</v>
      </c>
      <c r="B5745">
        <v>26.61049903488594</v>
      </c>
      <c r="C5745">
        <v>1.5171646054552193</v>
      </c>
      <c r="D5745">
        <v>0.23243072945382337</v>
      </c>
      <c r="E5745">
        <v>6.5938908870888264</v>
      </c>
      <c r="F5745">
        <v>0</v>
      </c>
      <c r="G5745">
        <v>0</v>
      </c>
      <c r="H5745">
        <v>0</v>
      </c>
      <c r="I5745">
        <v>10.43712790772997</v>
      </c>
      <c r="J5745">
        <v>45.391113164613785</v>
      </c>
    </row>
    <row r="5746" spans="1:10" x14ac:dyDescent="0.3">
      <c r="A5746" s="1">
        <v>42244.291666652738</v>
      </c>
      <c r="B5746">
        <v>26.152617745677247</v>
      </c>
      <c r="C5746">
        <v>1.4910590715237844</v>
      </c>
      <c r="D5746">
        <v>0.22843134252332983</v>
      </c>
      <c r="E5746">
        <v>6.4804311862270145</v>
      </c>
      <c r="F5746">
        <v>0</v>
      </c>
      <c r="G5746">
        <v>0</v>
      </c>
      <c r="H5746">
        <v>0</v>
      </c>
      <c r="I5746">
        <v>10.43712790772997</v>
      </c>
      <c r="J5746">
        <v>44.789667253681344</v>
      </c>
    </row>
    <row r="5747" spans="1:10" x14ac:dyDescent="0.3">
      <c r="A5747" s="1">
        <v>42244.333333319402</v>
      </c>
      <c r="B5747">
        <v>27.410232030728903</v>
      </c>
      <c r="C5747">
        <v>1.5627603905442911</v>
      </c>
      <c r="D5747">
        <v>0.23941603714566265</v>
      </c>
      <c r="E5747">
        <v>6.7920589900800481</v>
      </c>
      <c r="F5747">
        <v>0</v>
      </c>
      <c r="G5747">
        <v>0</v>
      </c>
      <c r="H5747">
        <v>0</v>
      </c>
      <c r="I5747">
        <v>10.43712790772997</v>
      </c>
      <c r="J5747">
        <v>46.441595356228873</v>
      </c>
    </row>
    <row r="5748" spans="1:10" x14ac:dyDescent="0.3">
      <c r="A5748" s="1">
        <v>42244.374999986067</v>
      </c>
      <c r="B5748">
        <v>28.303159822349091</v>
      </c>
      <c r="C5748">
        <v>1.6136695613530545</v>
      </c>
      <c r="D5748">
        <v>0.24721535942382758</v>
      </c>
      <c r="E5748">
        <v>7.013320095340565</v>
      </c>
      <c r="F5748">
        <v>2.1113722958517678E-10</v>
      </c>
      <c r="G5748">
        <v>0</v>
      </c>
      <c r="H5748">
        <v>0</v>
      </c>
      <c r="I5748">
        <v>10.43712790772997</v>
      </c>
      <c r="J5748">
        <v>47.614492746407649</v>
      </c>
    </row>
    <row r="5749" spans="1:10" x14ac:dyDescent="0.3">
      <c r="A5749" s="1">
        <v>42244.416666652731</v>
      </c>
      <c r="B5749">
        <v>29.896440318740012</v>
      </c>
      <c r="C5749">
        <v>1.7045084731869673</v>
      </c>
      <c r="D5749">
        <v>0.26113194729071426</v>
      </c>
      <c r="E5749">
        <v>7.4081235799334513</v>
      </c>
      <c r="F5749">
        <v>3.4099520055200277E-8</v>
      </c>
      <c r="G5749">
        <v>0</v>
      </c>
      <c r="H5749">
        <v>0</v>
      </c>
      <c r="I5749">
        <v>10.43712790772997</v>
      </c>
      <c r="J5749">
        <v>49.707332260980635</v>
      </c>
    </row>
    <row r="5750" spans="1:10" x14ac:dyDescent="0.3">
      <c r="A5750" s="1">
        <v>42244.458333319395</v>
      </c>
      <c r="B5750">
        <v>31.533919106841871</v>
      </c>
      <c r="C5750">
        <v>1.7978672958168975</v>
      </c>
      <c r="D5750">
        <v>0.27543458733834036</v>
      </c>
      <c r="E5750">
        <v>7.81387908434961</v>
      </c>
      <c r="F5750">
        <v>1.3180184266646201E-5</v>
      </c>
      <c r="G5750">
        <v>0</v>
      </c>
      <c r="H5750">
        <v>0</v>
      </c>
      <c r="I5750">
        <v>10.43712790772997</v>
      </c>
      <c r="J5750">
        <v>51.858241162260953</v>
      </c>
    </row>
    <row r="5751" spans="1:10" x14ac:dyDescent="0.3">
      <c r="A5751" s="1">
        <v>42244.499999986059</v>
      </c>
      <c r="B5751">
        <v>32.890401596440967</v>
      </c>
      <c r="C5751">
        <v>1.875205462923103</v>
      </c>
      <c r="D5751">
        <v>0.28728285121852987</v>
      </c>
      <c r="E5751">
        <v>8.1500057204918708</v>
      </c>
      <c r="F5751">
        <v>5.5147046019522653E-2</v>
      </c>
      <c r="G5751">
        <v>0</v>
      </c>
      <c r="H5751">
        <v>0</v>
      </c>
      <c r="I5751">
        <v>10.43712790772997</v>
      </c>
      <c r="J5751">
        <v>53.695170584823956</v>
      </c>
    </row>
    <row r="5752" spans="1:10" x14ac:dyDescent="0.3">
      <c r="A5752" s="1">
        <v>42244.541666652724</v>
      </c>
      <c r="B5752">
        <v>36.446119585942782</v>
      </c>
      <c r="C5752">
        <v>2.0779303150042421</v>
      </c>
      <c r="D5752">
        <v>0.31834044713014786</v>
      </c>
      <c r="E5752">
        <v>9.0310871469354872</v>
      </c>
      <c r="F5752">
        <v>4.3483451507611353</v>
      </c>
      <c r="G5752">
        <v>0</v>
      </c>
      <c r="H5752">
        <v>0</v>
      </c>
      <c r="I5752">
        <v>10.43712790772997</v>
      </c>
      <c r="J5752">
        <v>62.658950553503772</v>
      </c>
    </row>
    <row r="5753" spans="1:10" x14ac:dyDescent="0.3">
      <c r="A5753" s="1">
        <v>42244.583333319388</v>
      </c>
      <c r="B5753">
        <v>39.526487435074799</v>
      </c>
      <c r="C5753">
        <v>2.2535536682663713</v>
      </c>
      <c r="D5753">
        <v>0.3422667232815963</v>
      </c>
      <c r="E5753">
        <v>9.368758748010384</v>
      </c>
      <c r="F5753">
        <v>195.31094560431748</v>
      </c>
      <c r="G5753">
        <v>0</v>
      </c>
      <c r="H5753">
        <v>0</v>
      </c>
      <c r="I5753">
        <v>10.43712790772997</v>
      </c>
      <c r="J5753">
        <v>257.23914008668061</v>
      </c>
    </row>
    <row r="5754" spans="1:10" x14ac:dyDescent="0.3">
      <c r="A5754" s="1">
        <v>42244.624999986052</v>
      </c>
      <c r="B5754">
        <v>41.650057919266693</v>
      </c>
      <c r="C5754">
        <v>2.3746264061951718</v>
      </c>
      <c r="D5754">
        <v>0.35713171667093957</v>
      </c>
      <c r="E5754">
        <v>9.368758748010384</v>
      </c>
      <c r="F5754">
        <v>702.25630887391503</v>
      </c>
      <c r="G5754">
        <v>0</v>
      </c>
      <c r="H5754">
        <v>0</v>
      </c>
      <c r="I5754">
        <v>10.43712790772997</v>
      </c>
      <c r="J5754">
        <v>766.44401157178822</v>
      </c>
    </row>
    <row r="5755" spans="1:10" x14ac:dyDescent="0.3">
      <c r="A5755" s="1">
        <v>42244.666666652716</v>
      </c>
      <c r="B5755">
        <v>42.176619287616077</v>
      </c>
      <c r="C5755">
        <v>2.4046476496755149</v>
      </c>
      <c r="D5755">
        <v>0.36081764624938523</v>
      </c>
      <c r="E5755">
        <v>9.368758748010384</v>
      </c>
      <c r="F5755">
        <v>1043.4486452930494</v>
      </c>
      <c r="G5755">
        <v>436.44259671006256</v>
      </c>
      <c r="H5755">
        <v>748.13386208817781</v>
      </c>
      <c r="I5755">
        <v>10.43712790772997</v>
      </c>
      <c r="J5755">
        <v>2292.7730753305709</v>
      </c>
    </row>
    <row r="5756" spans="1:10" x14ac:dyDescent="0.3">
      <c r="A5756" s="1">
        <v>42244.70833331938</v>
      </c>
      <c r="B5756">
        <v>41.980445404219296</v>
      </c>
      <c r="C5756">
        <v>2.393463038969263</v>
      </c>
      <c r="D5756">
        <v>0.35944442906560775</v>
      </c>
      <c r="E5756">
        <v>9.368758748010384</v>
      </c>
      <c r="F5756">
        <v>1135.8237960560393</v>
      </c>
      <c r="G5756">
        <v>640.93963118104818</v>
      </c>
      <c r="H5756">
        <v>1098.6751642837394</v>
      </c>
      <c r="I5756">
        <v>10.43712790772997</v>
      </c>
      <c r="J5756">
        <v>2939.9778310488214</v>
      </c>
    </row>
    <row r="5757" spans="1:10" x14ac:dyDescent="0.3">
      <c r="A5757" s="1">
        <v>42244.749999986045</v>
      </c>
      <c r="B5757">
        <v>37.171729413492443</v>
      </c>
      <c r="C5757">
        <v>2.1193000595657998</v>
      </c>
      <c r="D5757">
        <v>0.32467832231599569</v>
      </c>
      <c r="E5757">
        <v>9.2108880602212313</v>
      </c>
      <c r="F5757">
        <v>2423.0864359013153</v>
      </c>
      <c r="G5757">
        <v>371.64153960193619</v>
      </c>
      <c r="H5757">
        <v>637.0542711244542</v>
      </c>
      <c r="I5757">
        <v>10.43712790772997</v>
      </c>
      <c r="J5757">
        <v>3491.045970391031</v>
      </c>
    </row>
    <row r="5758" spans="1:10" x14ac:dyDescent="0.3">
      <c r="A5758" s="1">
        <v>42244.791666652709</v>
      </c>
      <c r="B5758">
        <v>31.777479240285938</v>
      </c>
      <c r="C5758">
        <v>1.8117535748106457</v>
      </c>
      <c r="D5758">
        <v>0.27756197545714489</v>
      </c>
      <c r="E5758">
        <v>7.8742315393061908</v>
      </c>
      <c r="F5758">
        <v>523.21826193069262</v>
      </c>
      <c r="G5758">
        <v>135.43474691302728</v>
      </c>
      <c r="H5758">
        <v>232.15726657471311</v>
      </c>
      <c r="I5758">
        <v>10.43712790772997</v>
      </c>
      <c r="J5758">
        <v>942.98842965602284</v>
      </c>
    </row>
    <row r="5759" spans="1:10" x14ac:dyDescent="0.3">
      <c r="A5759" s="1">
        <v>42244.833333319373</v>
      </c>
      <c r="B5759">
        <v>29.215483490710863</v>
      </c>
      <c r="C5759">
        <v>1.6656845640233522</v>
      </c>
      <c r="D5759">
        <v>0.25518409595362052</v>
      </c>
      <c r="E5759">
        <v>7.2393873598063534</v>
      </c>
      <c r="F5759">
        <v>1.9130617841921742</v>
      </c>
      <c r="G5759">
        <v>2.9055996842155754</v>
      </c>
      <c r="H5759">
        <v>4.9806722116963114</v>
      </c>
      <c r="I5759">
        <v>10.43712790772997</v>
      </c>
      <c r="J5759">
        <v>58.612201098328214</v>
      </c>
    </row>
    <row r="5760" spans="1:10" x14ac:dyDescent="0.3">
      <c r="A5760" s="1">
        <v>42244.874999986037</v>
      </c>
      <c r="B5760">
        <v>28.989595162706195</v>
      </c>
      <c r="C5760">
        <v>1.6528058211036927</v>
      </c>
      <c r="D5760">
        <v>0.25321106309976837</v>
      </c>
      <c r="E5760">
        <v>7.1834138515464323</v>
      </c>
      <c r="F5760">
        <v>1.145702080387308E-6</v>
      </c>
      <c r="G5760">
        <v>0</v>
      </c>
      <c r="H5760">
        <v>0</v>
      </c>
      <c r="I5760">
        <v>10.43712790772997</v>
      </c>
      <c r="J5760">
        <v>48.51615495188814</v>
      </c>
    </row>
    <row r="5761" spans="1:10" x14ac:dyDescent="0.3">
      <c r="A5761" s="1">
        <v>42244.916666652702</v>
      </c>
      <c r="B5761">
        <v>27.024944401578992</v>
      </c>
      <c r="C5761">
        <v>1.5407936941249689</v>
      </c>
      <c r="D5761">
        <v>0.23605072315529196</v>
      </c>
      <c r="E5761">
        <v>6.6965874777484311</v>
      </c>
      <c r="F5761">
        <v>0</v>
      </c>
      <c r="G5761">
        <v>0</v>
      </c>
      <c r="H5761">
        <v>0</v>
      </c>
      <c r="I5761">
        <v>10.43712790772997</v>
      </c>
      <c r="J5761">
        <v>45.935504204337647</v>
      </c>
    </row>
    <row r="5762" spans="1:10" x14ac:dyDescent="0.3">
      <c r="A5762" s="1">
        <v>42244.958333319366</v>
      </c>
      <c r="B5762">
        <v>25.177173728629278</v>
      </c>
      <c r="C5762">
        <v>1.4354453404423755</v>
      </c>
      <c r="D5762">
        <v>0.21991127816352221</v>
      </c>
      <c r="E5762">
        <v>6.2387231518738933</v>
      </c>
      <c r="F5762">
        <v>0</v>
      </c>
      <c r="G5762">
        <v>0</v>
      </c>
      <c r="H5762">
        <v>0</v>
      </c>
      <c r="I5762">
        <v>10.43712790772997</v>
      </c>
      <c r="J5762">
        <v>43.508381406839035</v>
      </c>
    </row>
    <row r="5763" spans="1:10" x14ac:dyDescent="0.3">
      <c r="A5763" s="1">
        <v>42244.99999998603</v>
      </c>
      <c r="B5763">
        <v>25.497642521667515</v>
      </c>
      <c r="C5763">
        <v>1.4537164712961472</v>
      </c>
      <c r="D5763">
        <v>0.22271042880084821</v>
      </c>
      <c r="E5763">
        <v>6.3181330213107989</v>
      </c>
      <c r="F5763">
        <v>0</v>
      </c>
      <c r="G5763">
        <v>0</v>
      </c>
      <c r="H5763">
        <v>0</v>
      </c>
      <c r="I5763">
        <v>10.43712790772997</v>
      </c>
      <c r="J5763">
        <v>43.929330350805273</v>
      </c>
    </row>
    <row r="5764" spans="1:10" x14ac:dyDescent="0.3">
      <c r="A5764" s="1">
        <v>42245.041666652694</v>
      </c>
      <c r="B5764">
        <v>24.030524287788182</v>
      </c>
      <c r="C5764">
        <v>1.3700705444181269</v>
      </c>
      <c r="D5764">
        <v>0.20989581150079201</v>
      </c>
      <c r="E5764">
        <v>5.9545916408963881</v>
      </c>
      <c r="F5764">
        <v>0</v>
      </c>
      <c r="G5764">
        <v>0</v>
      </c>
      <c r="H5764">
        <v>0</v>
      </c>
      <c r="I5764">
        <v>10.43712790772997</v>
      </c>
      <c r="J5764">
        <v>42.002210192333465</v>
      </c>
    </row>
    <row r="5765" spans="1:10" x14ac:dyDescent="0.3">
      <c r="A5765" s="1">
        <v>42245.083333319359</v>
      </c>
      <c r="B5765">
        <v>23.248660500575092</v>
      </c>
      <c r="C5765">
        <v>1.3254935501012688</v>
      </c>
      <c r="D5765">
        <v>0.20306658330190613</v>
      </c>
      <c r="E5765">
        <v>5.7608513996972146</v>
      </c>
      <c r="F5765">
        <v>0</v>
      </c>
      <c r="G5765">
        <v>0</v>
      </c>
      <c r="H5765">
        <v>0</v>
      </c>
      <c r="I5765">
        <v>10.43712790772997</v>
      </c>
      <c r="J5765">
        <v>40.97519994140545</v>
      </c>
    </row>
    <row r="5766" spans="1:10" x14ac:dyDescent="0.3">
      <c r="A5766" s="1">
        <v>42245.124999986023</v>
      </c>
      <c r="B5766">
        <v>23.237140015588245</v>
      </c>
      <c r="C5766">
        <v>1.3248367239351451</v>
      </c>
      <c r="D5766">
        <v>0.20296595705188189</v>
      </c>
      <c r="E5766">
        <v>5.7579967061091679</v>
      </c>
      <c r="F5766">
        <v>0</v>
      </c>
      <c r="G5766">
        <v>0</v>
      </c>
      <c r="H5766">
        <v>0</v>
      </c>
      <c r="I5766">
        <v>10.43712790772997</v>
      </c>
      <c r="J5766">
        <v>40.960067310414409</v>
      </c>
    </row>
    <row r="5767" spans="1:10" x14ac:dyDescent="0.3">
      <c r="A5767" s="1">
        <v>42245.166666652687</v>
      </c>
      <c r="B5767">
        <v>24.041250472540096</v>
      </c>
      <c r="C5767">
        <v>1.3706820845412881</v>
      </c>
      <c r="D5767">
        <v>0.20998949989584523</v>
      </c>
      <c r="E5767">
        <v>5.9572495125806482</v>
      </c>
      <c r="F5767">
        <v>0</v>
      </c>
      <c r="G5767">
        <v>0</v>
      </c>
      <c r="H5767">
        <v>0</v>
      </c>
      <c r="I5767">
        <v>10.43712790772997</v>
      </c>
      <c r="J5767">
        <v>42.016299477287845</v>
      </c>
    </row>
    <row r="5768" spans="1:10" x14ac:dyDescent="0.3">
      <c r="A5768" s="1">
        <v>42245.208333319351</v>
      </c>
      <c r="B5768">
        <v>24.035219614627522</v>
      </c>
      <c r="C5768">
        <v>1.3703382426556665</v>
      </c>
      <c r="D5768">
        <v>0.2099368230669735</v>
      </c>
      <c r="E5768">
        <v>5.9557551092258327</v>
      </c>
      <c r="F5768">
        <v>0</v>
      </c>
      <c r="G5768">
        <v>0</v>
      </c>
      <c r="H5768">
        <v>0</v>
      </c>
      <c r="I5768">
        <v>10.43712790772997</v>
      </c>
      <c r="J5768">
        <v>42.00837769730596</v>
      </c>
    </row>
    <row r="5769" spans="1:10" x14ac:dyDescent="0.3">
      <c r="A5769" s="1">
        <v>42245.249999986016</v>
      </c>
      <c r="B5769">
        <v>23.808504030136223</v>
      </c>
      <c r="C5769">
        <v>1.3574123347332201</v>
      </c>
      <c r="D5769">
        <v>0.20795656450012814</v>
      </c>
      <c r="E5769">
        <v>5.8995766127392253</v>
      </c>
      <c r="F5769">
        <v>0</v>
      </c>
      <c r="G5769">
        <v>0</v>
      </c>
      <c r="H5769">
        <v>0</v>
      </c>
      <c r="I5769">
        <v>10.43712790772997</v>
      </c>
      <c r="J5769">
        <v>41.710577449838766</v>
      </c>
    </row>
    <row r="5770" spans="1:10" x14ac:dyDescent="0.3">
      <c r="A5770" s="1">
        <v>42245.29166665268</v>
      </c>
      <c r="B5770">
        <v>22.516139288878929</v>
      </c>
      <c r="C5770">
        <v>1.2837297615427146</v>
      </c>
      <c r="D5770">
        <v>0.19666834028693189</v>
      </c>
      <c r="E5770">
        <v>5.5793378949684849</v>
      </c>
      <c r="F5770">
        <v>0</v>
      </c>
      <c r="G5770">
        <v>0</v>
      </c>
      <c r="H5770">
        <v>0</v>
      </c>
      <c r="I5770">
        <v>10.43712790772997</v>
      </c>
      <c r="J5770">
        <v>40.01300319340703</v>
      </c>
    </row>
    <row r="5771" spans="1:10" x14ac:dyDescent="0.3">
      <c r="A5771" s="1">
        <v>42245.333333319344</v>
      </c>
      <c r="B5771">
        <v>22.964484606174572</v>
      </c>
      <c r="C5771">
        <v>1.309291613860132</v>
      </c>
      <c r="D5771">
        <v>0.20058443479570515</v>
      </c>
      <c r="E5771">
        <v>5.6904346503547334</v>
      </c>
      <c r="F5771">
        <v>0</v>
      </c>
      <c r="G5771">
        <v>0</v>
      </c>
      <c r="H5771">
        <v>0</v>
      </c>
      <c r="I5771">
        <v>10.43712790772997</v>
      </c>
      <c r="J5771">
        <v>40.601923212915111</v>
      </c>
    </row>
    <row r="5772" spans="1:10" x14ac:dyDescent="0.3">
      <c r="A5772" s="1">
        <v>42245.374999986008</v>
      </c>
      <c r="B5772">
        <v>23.27594147620669</v>
      </c>
      <c r="C5772">
        <v>1.3270489410984945</v>
      </c>
      <c r="D5772">
        <v>0.20330487034259453</v>
      </c>
      <c r="E5772">
        <v>5.7676114298782428</v>
      </c>
      <c r="F5772">
        <v>0</v>
      </c>
      <c r="G5772">
        <v>0</v>
      </c>
      <c r="H5772">
        <v>0</v>
      </c>
      <c r="I5772">
        <v>10.43712790772997</v>
      </c>
      <c r="J5772">
        <v>41.011034625255988</v>
      </c>
    </row>
    <row r="5773" spans="1:10" x14ac:dyDescent="0.3">
      <c r="A5773" s="1">
        <v>42245.416666652673</v>
      </c>
      <c r="B5773">
        <v>24.925638844266992</v>
      </c>
      <c r="C5773">
        <v>1.4211043909137162</v>
      </c>
      <c r="D5773">
        <v>0.21771423418555083</v>
      </c>
      <c r="E5773">
        <v>6.1763946108116965</v>
      </c>
      <c r="F5773">
        <v>0</v>
      </c>
      <c r="G5773">
        <v>0</v>
      </c>
      <c r="H5773">
        <v>0</v>
      </c>
      <c r="I5773">
        <v>10.43712790772997</v>
      </c>
      <c r="J5773">
        <v>43.177979987907918</v>
      </c>
    </row>
    <row r="5774" spans="1:10" x14ac:dyDescent="0.3">
      <c r="A5774" s="1">
        <v>42245.458333319337</v>
      </c>
      <c r="B5774">
        <v>26.543556003498544</v>
      </c>
      <c r="C5774">
        <v>1.5133479315300258</v>
      </c>
      <c r="D5774">
        <v>0.23184601221132353</v>
      </c>
      <c r="E5774">
        <v>6.5773028838333891</v>
      </c>
      <c r="F5774">
        <v>0</v>
      </c>
      <c r="G5774">
        <v>0</v>
      </c>
      <c r="H5774">
        <v>0</v>
      </c>
      <c r="I5774">
        <v>10.43712790772997</v>
      </c>
      <c r="J5774">
        <v>45.303180738803249</v>
      </c>
    </row>
    <row r="5775" spans="1:10" x14ac:dyDescent="0.3">
      <c r="A5775" s="1">
        <v>42245.499999986001</v>
      </c>
      <c r="B5775">
        <v>26.916278421264263</v>
      </c>
      <c r="C5775">
        <v>1.5345982380031402</v>
      </c>
      <c r="D5775">
        <v>0.2351015747369081</v>
      </c>
      <c r="E5775">
        <v>6.6696608268654627</v>
      </c>
      <c r="F5775">
        <v>6.7308361827226933E-12</v>
      </c>
      <c r="G5775">
        <v>0</v>
      </c>
      <c r="H5775">
        <v>0</v>
      </c>
      <c r="I5775">
        <v>10.43712790772997</v>
      </c>
      <c r="J5775">
        <v>45.792766968606472</v>
      </c>
    </row>
    <row r="5776" spans="1:10" x14ac:dyDescent="0.3">
      <c r="A5776" s="1">
        <v>42245.541666652665</v>
      </c>
      <c r="B5776">
        <v>28.563642247788589</v>
      </c>
      <c r="C5776">
        <v>1.6285206438412798</v>
      </c>
      <c r="D5776">
        <v>0.24949055614507026</v>
      </c>
      <c r="E5776">
        <v>7.0778657729357333</v>
      </c>
      <c r="F5776">
        <v>1.1795264888904021E-6</v>
      </c>
      <c r="G5776">
        <v>0</v>
      </c>
      <c r="H5776">
        <v>0</v>
      </c>
      <c r="I5776">
        <v>10.43712790772997</v>
      </c>
      <c r="J5776">
        <v>47.956648307967129</v>
      </c>
    </row>
    <row r="5777" spans="1:10" x14ac:dyDescent="0.3">
      <c r="A5777" s="1">
        <v>42245.58333331933</v>
      </c>
      <c r="B5777">
        <v>28.694109262443831</v>
      </c>
      <c r="C5777">
        <v>1.6359590589027504</v>
      </c>
      <c r="D5777">
        <v>0.25063012678394575</v>
      </c>
      <c r="E5777">
        <v>7.1101945638341331</v>
      </c>
      <c r="F5777">
        <v>1.0590483372328497E-2</v>
      </c>
      <c r="G5777">
        <v>0</v>
      </c>
      <c r="H5777">
        <v>0</v>
      </c>
      <c r="I5777">
        <v>10.43712790772997</v>
      </c>
      <c r="J5777">
        <v>48.13861140306696</v>
      </c>
    </row>
    <row r="5778" spans="1:10" x14ac:dyDescent="0.3">
      <c r="A5778" s="1">
        <v>42245.624999985994</v>
      </c>
      <c r="B5778">
        <v>29.7435555703426</v>
      </c>
      <c r="C5778">
        <v>1.6957919388341769</v>
      </c>
      <c r="D5778">
        <v>0.25979656783970168</v>
      </c>
      <c r="E5778">
        <v>7.3702398353290679</v>
      </c>
      <c r="F5778">
        <v>0.3344083609233644</v>
      </c>
      <c r="G5778">
        <v>0</v>
      </c>
      <c r="H5778">
        <v>0</v>
      </c>
      <c r="I5778">
        <v>10.43712790772997</v>
      </c>
      <c r="J5778">
        <v>49.840920180998879</v>
      </c>
    </row>
    <row r="5779" spans="1:10" x14ac:dyDescent="0.3">
      <c r="A5779" s="1">
        <v>42245.666666652658</v>
      </c>
      <c r="B5779">
        <v>30.709976472662024</v>
      </c>
      <c r="C5779">
        <v>1.750891228218</v>
      </c>
      <c r="D5779">
        <v>0.26823781935441571</v>
      </c>
      <c r="E5779">
        <v>7.6097120065402173</v>
      </c>
      <c r="F5779">
        <v>1.4245811007466951</v>
      </c>
      <c r="G5779">
        <v>0</v>
      </c>
      <c r="H5779">
        <v>0</v>
      </c>
      <c r="I5779">
        <v>10.43712790772997</v>
      </c>
      <c r="J5779">
        <v>52.200526535251328</v>
      </c>
    </row>
    <row r="5780" spans="1:10" x14ac:dyDescent="0.3">
      <c r="A5780" s="1">
        <v>42245.708333319322</v>
      </c>
      <c r="B5780">
        <v>30.662449212748591</v>
      </c>
      <c r="C5780">
        <v>1.7481815204278379</v>
      </c>
      <c r="D5780">
        <v>0.26782269013507487</v>
      </c>
      <c r="E5780">
        <v>7.5979350922621069</v>
      </c>
      <c r="F5780">
        <v>1.610270238277463</v>
      </c>
      <c r="G5780">
        <v>28.002269843347538</v>
      </c>
      <c r="H5780">
        <v>48.000462015067789</v>
      </c>
      <c r="I5780">
        <v>10.43712790772997</v>
      </c>
      <c r="J5780">
        <v>128.32651851999637</v>
      </c>
    </row>
    <row r="5781" spans="1:10" x14ac:dyDescent="0.3">
      <c r="A5781" s="1">
        <v>42245.749999985987</v>
      </c>
      <c r="B5781">
        <v>31.29946072750591</v>
      </c>
      <c r="C5781">
        <v>1.7844999420474481</v>
      </c>
      <c r="D5781">
        <v>0.27338669894420786</v>
      </c>
      <c r="E5781">
        <v>7.7557819788094937</v>
      </c>
      <c r="F5781">
        <v>3.9187773173597384</v>
      </c>
      <c r="G5781">
        <v>0</v>
      </c>
      <c r="H5781">
        <v>0</v>
      </c>
      <c r="I5781">
        <v>10.43712790772997</v>
      </c>
      <c r="J5781">
        <v>55.469034572396765</v>
      </c>
    </row>
    <row r="5782" spans="1:10" x14ac:dyDescent="0.3">
      <c r="A5782" s="1">
        <v>42245.791666652651</v>
      </c>
      <c r="B5782">
        <v>29.520340461364466</v>
      </c>
      <c r="C5782">
        <v>1.6830656061825235</v>
      </c>
      <c r="D5782">
        <v>0.25784688435060643</v>
      </c>
      <c r="E5782">
        <v>7.3149287315793101</v>
      </c>
      <c r="F5782">
        <v>0.51378163127574972</v>
      </c>
      <c r="G5782">
        <v>0</v>
      </c>
      <c r="H5782">
        <v>0</v>
      </c>
      <c r="I5782">
        <v>10.43712790772997</v>
      </c>
      <c r="J5782">
        <v>49.727091222482628</v>
      </c>
    </row>
    <row r="5783" spans="1:10" x14ac:dyDescent="0.3">
      <c r="A5783" s="1">
        <v>42245.833333319315</v>
      </c>
      <c r="B5783">
        <v>26.52577240749585</v>
      </c>
      <c r="C5783">
        <v>1.5123340218555912</v>
      </c>
      <c r="D5783">
        <v>0.23169068050612707</v>
      </c>
      <c r="E5783">
        <v>6.5728962362365859</v>
      </c>
      <c r="F5783">
        <v>4.9922493540338728E-4</v>
      </c>
      <c r="G5783">
        <v>0</v>
      </c>
      <c r="H5783">
        <v>0</v>
      </c>
      <c r="I5783">
        <v>10.43712790772997</v>
      </c>
      <c r="J5783">
        <v>45.280320478759521</v>
      </c>
    </row>
    <row r="5784" spans="1:10" x14ac:dyDescent="0.3">
      <c r="A5784" s="1">
        <v>42245.874999985979</v>
      </c>
      <c r="B5784">
        <v>26.627741103020629</v>
      </c>
      <c r="C5784">
        <v>1.518147640589754</v>
      </c>
      <c r="D5784">
        <v>0.23258133115687987</v>
      </c>
      <c r="E5784">
        <v>6.5981633479622106</v>
      </c>
      <c r="F5784">
        <v>2.1176398797678775E-15</v>
      </c>
      <c r="G5784">
        <v>0</v>
      </c>
      <c r="H5784">
        <v>0</v>
      </c>
      <c r="I5784">
        <v>10.43712790772997</v>
      </c>
      <c r="J5784">
        <v>45.413761330459437</v>
      </c>
    </row>
    <row r="5785" spans="1:10" x14ac:dyDescent="0.3">
      <c r="A5785" s="1">
        <v>42245.916666652643</v>
      </c>
      <c r="B5785">
        <v>25.542788046354968</v>
      </c>
      <c r="C5785">
        <v>1.4562903874057516</v>
      </c>
      <c r="D5785">
        <v>0.22310475463520868</v>
      </c>
      <c r="E5785">
        <v>6.3293197586748429</v>
      </c>
      <c r="F5785">
        <v>0</v>
      </c>
      <c r="G5785">
        <v>0</v>
      </c>
      <c r="H5785">
        <v>0</v>
      </c>
      <c r="I5785">
        <v>10.43712790772997</v>
      </c>
      <c r="J5785">
        <v>43.988630854800746</v>
      </c>
    </row>
    <row r="5786" spans="1:10" x14ac:dyDescent="0.3">
      <c r="A5786" s="1">
        <v>42245.958333319308</v>
      </c>
      <c r="B5786">
        <v>25.01033717497938</v>
      </c>
      <c r="C5786">
        <v>1.4259333612133529</v>
      </c>
      <c r="D5786">
        <v>0.21845403597450611</v>
      </c>
      <c r="E5786">
        <v>6.1973822499500626</v>
      </c>
      <c r="F5786">
        <v>0</v>
      </c>
      <c r="G5786">
        <v>0</v>
      </c>
      <c r="H5786">
        <v>0</v>
      </c>
      <c r="I5786">
        <v>10.43712790772997</v>
      </c>
      <c r="J5786">
        <v>43.289234729847266</v>
      </c>
    </row>
    <row r="5787" spans="1:10" x14ac:dyDescent="0.3">
      <c r="A5787" s="1">
        <v>42245.999999985972</v>
      </c>
      <c r="B5787">
        <v>24.369330861177396</v>
      </c>
      <c r="C5787">
        <v>1.389387181079762</v>
      </c>
      <c r="D5787">
        <v>0.21285513439411191</v>
      </c>
      <c r="E5787">
        <v>6.0385454808385886</v>
      </c>
      <c r="F5787">
        <v>0</v>
      </c>
      <c r="G5787">
        <v>0</v>
      </c>
      <c r="H5787">
        <v>0</v>
      </c>
      <c r="I5787">
        <v>10.43712790772997</v>
      </c>
      <c r="J5787">
        <v>42.447246565219828</v>
      </c>
    </row>
    <row r="5788" spans="1:10" x14ac:dyDescent="0.3">
      <c r="A5788" s="1">
        <v>42246.041666652636</v>
      </c>
      <c r="B5788">
        <v>24.047792128819928</v>
      </c>
      <c r="C5788">
        <v>1.3710550489624291</v>
      </c>
      <c r="D5788">
        <v>0.21004663831850179</v>
      </c>
      <c r="E5788">
        <v>5.9588704881088965</v>
      </c>
      <c r="F5788">
        <v>0</v>
      </c>
      <c r="G5788">
        <v>0</v>
      </c>
      <c r="H5788">
        <v>0</v>
      </c>
      <c r="I5788">
        <v>10.43712790772997</v>
      </c>
      <c r="J5788">
        <v>42.024892211939729</v>
      </c>
    </row>
    <row r="5789" spans="1:10" x14ac:dyDescent="0.3">
      <c r="A5789" s="1">
        <v>42246.0833333193</v>
      </c>
      <c r="B5789">
        <v>22.394134325577713</v>
      </c>
      <c r="C5789">
        <v>1.2767737998462501</v>
      </c>
      <c r="D5789">
        <v>0.19560268185715529</v>
      </c>
      <c r="E5789">
        <v>5.549105939730187</v>
      </c>
      <c r="F5789">
        <v>0</v>
      </c>
      <c r="G5789">
        <v>0</v>
      </c>
      <c r="H5789">
        <v>0</v>
      </c>
      <c r="I5789">
        <v>10.43712790772997</v>
      </c>
      <c r="J5789">
        <v>39.852744654741272</v>
      </c>
    </row>
    <row r="5790" spans="1:10" x14ac:dyDescent="0.3">
      <c r="A5790" s="1">
        <v>42246.124999985965</v>
      </c>
      <c r="B5790">
        <v>22.049310144815617</v>
      </c>
      <c r="C5790">
        <v>1.2571140767620834</v>
      </c>
      <c r="D5790">
        <v>0.19259079787246269</v>
      </c>
      <c r="E5790">
        <v>5.4636609798219098</v>
      </c>
      <c r="F5790">
        <v>0</v>
      </c>
      <c r="G5790">
        <v>0</v>
      </c>
      <c r="H5790">
        <v>0</v>
      </c>
      <c r="I5790">
        <v>10.43712790772997</v>
      </c>
      <c r="J5790">
        <v>39.399803907002038</v>
      </c>
    </row>
    <row r="5791" spans="1:10" x14ac:dyDescent="0.3">
      <c r="A5791" s="1">
        <v>42246.166666652629</v>
      </c>
      <c r="B5791">
        <v>22.861521882410713</v>
      </c>
      <c r="C5791">
        <v>1.3034213218385131</v>
      </c>
      <c r="D5791">
        <v>0.19968510175577933</v>
      </c>
      <c r="E5791">
        <v>5.6649212255577632</v>
      </c>
      <c r="F5791">
        <v>0</v>
      </c>
      <c r="G5791">
        <v>0</v>
      </c>
      <c r="H5791">
        <v>0</v>
      </c>
      <c r="I5791">
        <v>10.43712790772997</v>
      </c>
      <c r="J5791">
        <v>40.466677439292738</v>
      </c>
    </row>
    <row r="5792" spans="1:10" x14ac:dyDescent="0.3">
      <c r="A5792" s="1">
        <v>42246.208333319293</v>
      </c>
      <c r="B5792">
        <v>23.306473768259821</v>
      </c>
      <c r="C5792">
        <v>1.3287897018698616</v>
      </c>
      <c r="D5792">
        <v>0.20357155616853501</v>
      </c>
      <c r="E5792">
        <v>5.7751771129594651</v>
      </c>
      <c r="F5792">
        <v>0</v>
      </c>
      <c r="G5792">
        <v>0</v>
      </c>
      <c r="H5792">
        <v>0</v>
      </c>
      <c r="I5792">
        <v>10.43712790772997</v>
      </c>
      <c r="J5792">
        <v>41.051140046987655</v>
      </c>
    </row>
    <row r="5793" spans="1:10" x14ac:dyDescent="0.3">
      <c r="A5793" s="1">
        <v>42246.249999985957</v>
      </c>
      <c r="B5793">
        <v>22.841728297466869</v>
      </c>
      <c r="C5793">
        <v>1.3022928151369852</v>
      </c>
      <c r="D5793">
        <v>0.19951221370204641</v>
      </c>
      <c r="E5793">
        <v>5.6600165171111883</v>
      </c>
      <c r="F5793">
        <v>0</v>
      </c>
      <c r="G5793">
        <v>0</v>
      </c>
      <c r="H5793">
        <v>0</v>
      </c>
      <c r="I5793">
        <v>10.43712790772997</v>
      </c>
      <c r="J5793">
        <v>40.440677751147064</v>
      </c>
    </row>
    <row r="5794" spans="1:10" x14ac:dyDescent="0.3">
      <c r="A5794" s="1">
        <v>42246.291666652622</v>
      </c>
      <c r="B5794">
        <v>21.321131777367359</v>
      </c>
      <c r="C5794">
        <v>1.5467901169695673</v>
      </c>
      <c r="D5794">
        <v>0.18691112083081585</v>
      </c>
      <c r="E5794">
        <v>5.3804569127491888</v>
      </c>
      <c r="F5794">
        <v>0</v>
      </c>
      <c r="G5794">
        <v>0</v>
      </c>
      <c r="H5794">
        <v>0</v>
      </c>
      <c r="I5794">
        <v>10.43712790772997</v>
      </c>
      <c r="J5794">
        <v>38.8724178356469</v>
      </c>
    </row>
    <row r="5795" spans="1:10" x14ac:dyDescent="0.3">
      <c r="A5795" s="1">
        <v>42246.333333319286</v>
      </c>
      <c r="B5795">
        <v>22.899802461423725</v>
      </c>
      <c r="C5795">
        <v>1.6613183811135961</v>
      </c>
      <c r="D5795">
        <v>0.20075049437162137</v>
      </c>
      <c r="E5795">
        <v>5.7788395916650446</v>
      </c>
      <c r="F5795">
        <v>0</v>
      </c>
      <c r="G5795">
        <v>0</v>
      </c>
      <c r="H5795">
        <v>0</v>
      </c>
      <c r="I5795">
        <v>10.43712790772997</v>
      </c>
      <c r="J5795">
        <v>40.97783883630396</v>
      </c>
    </row>
    <row r="5796" spans="1:10" x14ac:dyDescent="0.3">
      <c r="A5796" s="1">
        <v>42246.37499998595</v>
      </c>
      <c r="B5796">
        <v>23.218761886357665</v>
      </c>
      <c r="C5796">
        <v>1.6844580198229175</v>
      </c>
      <c r="D5796">
        <v>0.20354664348023671</v>
      </c>
      <c r="E5796">
        <v>5.8593300393904348</v>
      </c>
      <c r="F5796">
        <v>0</v>
      </c>
      <c r="G5796">
        <v>0</v>
      </c>
      <c r="H5796">
        <v>0</v>
      </c>
      <c r="I5796">
        <v>10.43712790772997</v>
      </c>
      <c r="J5796">
        <v>41.40322449678122</v>
      </c>
    </row>
    <row r="5797" spans="1:10" x14ac:dyDescent="0.3">
      <c r="A5797" s="1">
        <v>42246.416666652614</v>
      </c>
      <c r="B5797">
        <v>25.189491678383042</v>
      </c>
      <c r="C5797">
        <v>1.8274291058493244</v>
      </c>
      <c r="D5797">
        <v>0.22082299250937937</v>
      </c>
      <c r="E5797">
        <v>6.356650108671154</v>
      </c>
      <c r="F5797">
        <v>0</v>
      </c>
      <c r="G5797">
        <v>0</v>
      </c>
      <c r="H5797">
        <v>0</v>
      </c>
      <c r="I5797">
        <v>10.43712790772997</v>
      </c>
      <c r="J5797">
        <v>44.031521793142872</v>
      </c>
    </row>
    <row r="5798" spans="1:10" x14ac:dyDescent="0.3">
      <c r="A5798" s="1">
        <v>42246.458333319279</v>
      </c>
      <c r="B5798">
        <v>25.226048962480874</v>
      </c>
      <c r="C5798">
        <v>2.7386916352774802</v>
      </c>
      <c r="D5798">
        <v>0.22303359895509947</v>
      </c>
      <c r="E5798">
        <v>6.6358937453904803</v>
      </c>
      <c r="F5798">
        <v>0</v>
      </c>
      <c r="G5798">
        <v>0</v>
      </c>
      <c r="H5798">
        <v>0</v>
      </c>
      <c r="I5798">
        <v>10.43712790772997</v>
      </c>
      <c r="J5798">
        <v>45.260795849833897</v>
      </c>
    </row>
    <row r="5799" spans="1:10" x14ac:dyDescent="0.3">
      <c r="A5799" s="1">
        <v>42246.499999985943</v>
      </c>
      <c r="B5799">
        <v>25.520191162619451</v>
      </c>
      <c r="C5799">
        <v>2.7706254820840002</v>
      </c>
      <c r="D5799">
        <v>0.22563422791602206</v>
      </c>
      <c r="E5799">
        <v>6.7132699682408417</v>
      </c>
      <c r="F5799">
        <v>0</v>
      </c>
      <c r="G5799">
        <v>0</v>
      </c>
      <c r="H5799">
        <v>0</v>
      </c>
      <c r="I5799">
        <v>10.43712790772997</v>
      </c>
      <c r="J5799">
        <v>45.666848748590283</v>
      </c>
    </row>
    <row r="5800" spans="1:10" x14ac:dyDescent="0.3">
      <c r="A5800" s="1">
        <v>42246.541666652607</v>
      </c>
      <c r="B5800">
        <v>28.040994226259137</v>
      </c>
      <c r="C5800">
        <v>3.0442990278239552</v>
      </c>
      <c r="D5800">
        <v>0.24792165708801822</v>
      </c>
      <c r="E5800">
        <v>7.3763853577434659</v>
      </c>
      <c r="F5800">
        <v>0</v>
      </c>
      <c r="G5800">
        <v>0</v>
      </c>
      <c r="H5800">
        <v>0</v>
      </c>
      <c r="I5800">
        <v>10.43712790772997</v>
      </c>
      <c r="J5800">
        <v>49.146728176644544</v>
      </c>
    </row>
    <row r="5801" spans="1:10" x14ac:dyDescent="0.3">
      <c r="A5801" s="1">
        <v>42246.583333319271</v>
      </c>
      <c r="B5801">
        <v>27.749236310481372</v>
      </c>
      <c r="C5801">
        <v>3.0126240332714995</v>
      </c>
      <c r="D5801">
        <v>0.24534210853975622</v>
      </c>
      <c r="E5801">
        <v>7.2996363380552296</v>
      </c>
      <c r="F5801">
        <v>0</v>
      </c>
      <c r="G5801">
        <v>0</v>
      </c>
      <c r="H5801">
        <v>0</v>
      </c>
      <c r="I5801">
        <v>10.43712790772997</v>
      </c>
      <c r="J5801">
        <v>48.743966698077827</v>
      </c>
    </row>
    <row r="5802" spans="1:10" x14ac:dyDescent="0.3">
      <c r="A5802" s="1">
        <v>42246.624999985936</v>
      </c>
      <c r="B5802">
        <v>30.045975387019151</v>
      </c>
      <c r="C5802">
        <v>3.2619718446027255</v>
      </c>
      <c r="D5802">
        <v>0.26564849829040282</v>
      </c>
      <c r="E5802">
        <v>7.9038100830383975</v>
      </c>
      <c r="F5802">
        <v>0</v>
      </c>
      <c r="G5802">
        <v>0</v>
      </c>
      <c r="H5802">
        <v>0</v>
      </c>
      <c r="I5802">
        <v>10.43712790772997</v>
      </c>
      <c r="J5802">
        <v>51.914533720680652</v>
      </c>
    </row>
    <row r="5803" spans="1:10" x14ac:dyDescent="0.3">
      <c r="A5803" s="1">
        <v>42246.6666666526</v>
      </c>
      <c r="B5803">
        <v>30.256717032937527</v>
      </c>
      <c r="C5803">
        <v>3.2848512255053661</v>
      </c>
      <c r="D5803">
        <v>0.26751174955931167</v>
      </c>
      <c r="E5803">
        <v>7.95924718982128</v>
      </c>
      <c r="F5803">
        <v>0</v>
      </c>
      <c r="G5803">
        <v>0</v>
      </c>
      <c r="H5803">
        <v>0</v>
      </c>
      <c r="I5803">
        <v>10.43712790772997</v>
      </c>
      <c r="J5803">
        <v>52.205455105553455</v>
      </c>
    </row>
    <row r="5804" spans="1:10" x14ac:dyDescent="0.3">
      <c r="A5804" s="1">
        <v>42246.708333319264</v>
      </c>
      <c r="B5804">
        <v>32.094428411011521</v>
      </c>
      <c r="C5804">
        <v>2.3283634843736074</v>
      </c>
      <c r="D5804">
        <v>0.28135493225056413</v>
      </c>
      <c r="E5804">
        <v>8.0991333390690698</v>
      </c>
      <c r="F5804">
        <v>0</v>
      </c>
      <c r="G5804">
        <v>0</v>
      </c>
      <c r="H5804">
        <v>0</v>
      </c>
      <c r="I5804">
        <v>10.43712790772997</v>
      </c>
      <c r="J5804">
        <v>53.24040807443474</v>
      </c>
    </row>
    <row r="5805" spans="1:10" x14ac:dyDescent="0.3">
      <c r="A5805" s="1">
        <v>42246.749999985928</v>
      </c>
      <c r="B5805">
        <v>31.88462204908264</v>
      </c>
      <c r="C5805">
        <v>2.3131426034889717</v>
      </c>
      <c r="D5805">
        <v>0.27951567049490111</v>
      </c>
      <c r="E5805">
        <v>8.046188021617521</v>
      </c>
      <c r="F5805">
        <v>0</v>
      </c>
      <c r="G5805">
        <v>0</v>
      </c>
      <c r="H5805">
        <v>0</v>
      </c>
      <c r="I5805">
        <v>10.43712790772997</v>
      </c>
      <c r="J5805">
        <v>52.960596252414007</v>
      </c>
    </row>
    <row r="5806" spans="1:10" x14ac:dyDescent="0.3">
      <c r="A5806" s="1">
        <v>42246.791666652593</v>
      </c>
      <c r="B5806">
        <v>28.678242263627055</v>
      </c>
      <c r="C5806">
        <v>2.0805284714071854</v>
      </c>
      <c r="D5806">
        <v>0.25140702946370846</v>
      </c>
      <c r="E5806">
        <v>7.2370476597598667</v>
      </c>
      <c r="F5806">
        <v>0</v>
      </c>
      <c r="G5806">
        <v>0</v>
      </c>
      <c r="H5806">
        <v>0</v>
      </c>
      <c r="I5806">
        <v>10.43712790772997</v>
      </c>
      <c r="J5806">
        <v>48.684353331987793</v>
      </c>
    </row>
    <row r="5807" spans="1:10" x14ac:dyDescent="0.3">
      <c r="A5807" s="1">
        <v>42246.833333319257</v>
      </c>
      <c r="B5807">
        <v>26.186102806146206</v>
      </c>
      <c r="C5807">
        <v>1.4929681807249469</v>
      </c>
      <c r="D5807">
        <v>0.22872381945209402</v>
      </c>
      <c r="E5807">
        <v>6.488728544152937</v>
      </c>
      <c r="F5807">
        <v>0</v>
      </c>
      <c r="G5807">
        <v>0</v>
      </c>
      <c r="H5807">
        <v>0</v>
      </c>
      <c r="I5807">
        <v>10.43712790772997</v>
      </c>
      <c r="J5807">
        <v>44.833651258206146</v>
      </c>
    </row>
    <row r="5808" spans="1:10" x14ac:dyDescent="0.3">
      <c r="A5808" s="1">
        <v>42246.874999985921</v>
      </c>
      <c r="B5808">
        <v>26.628428380275622</v>
      </c>
      <c r="C5808">
        <v>1.5181868248502237</v>
      </c>
      <c r="D5808">
        <v>0.23258733421430117</v>
      </c>
      <c r="E5808">
        <v>6.5983336503388301</v>
      </c>
      <c r="F5808">
        <v>0</v>
      </c>
      <c r="G5808">
        <v>0</v>
      </c>
      <c r="H5808">
        <v>0</v>
      </c>
      <c r="I5808">
        <v>10.43712790772997</v>
      </c>
      <c r="J5808">
        <v>45.414664097408945</v>
      </c>
    </row>
    <row r="5809" spans="1:10" x14ac:dyDescent="0.3">
      <c r="A5809" s="1">
        <v>42246.916666652585</v>
      </c>
      <c r="B5809">
        <v>25.281657053319819</v>
      </c>
      <c r="C5809">
        <v>1.4414023276402839</v>
      </c>
      <c r="D5809">
        <v>0.22082389296799262</v>
      </c>
      <c r="E5809">
        <v>6.2646133706791272</v>
      </c>
      <c r="F5809">
        <v>0</v>
      </c>
      <c r="G5809">
        <v>0</v>
      </c>
      <c r="H5809">
        <v>0</v>
      </c>
      <c r="I5809">
        <v>10.43712790772997</v>
      </c>
      <c r="J5809">
        <v>43.645624552337196</v>
      </c>
    </row>
    <row r="5810" spans="1:10" x14ac:dyDescent="0.3">
      <c r="A5810" s="1">
        <v>42246.95833331925</v>
      </c>
      <c r="B5810">
        <v>22.059563826454724</v>
      </c>
      <c r="C5810">
        <v>1.2576986777061718</v>
      </c>
      <c r="D5810">
        <v>0.19268035916553877</v>
      </c>
      <c r="E5810">
        <v>5.4662017686222457</v>
      </c>
      <c r="F5810">
        <v>0</v>
      </c>
      <c r="G5810">
        <v>0</v>
      </c>
      <c r="H5810">
        <v>0</v>
      </c>
      <c r="I5810">
        <v>10.43712790772997</v>
      </c>
      <c r="J5810">
        <v>39.413272539678651</v>
      </c>
    </row>
    <row r="5811" spans="1:10" x14ac:dyDescent="0.3">
      <c r="A5811" s="1">
        <v>42246.999999985914</v>
      </c>
      <c r="B5811">
        <v>21.869034487227484</v>
      </c>
      <c r="C5811">
        <v>1.2468358836865114</v>
      </c>
      <c r="D5811">
        <v>0.19101617116061315</v>
      </c>
      <c r="E5811">
        <v>5.4189899642886816</v>
      </c>
      <c r="F5811">
        <v>0</v>
      </c>
      <c r="G5811">
        <v>0</v>
      </c>
      <c r="H5811">
        <v>0</v>
      </c>
      <c r="I5811">
        <v>10.43712790772997</v>
      </c>
      <c r="J5811">
        <v>39.163004414093258</v>
      </c>
    </row>
    <row r="5812" spans="1:10" x14ac:dyDescent="0.3">
      <c r="A5812" s="1">
        <v>42247.041666652578</v>
      </c>
      <c r="B5812">
        <v>21.046498234400374</v>
      </c>
      <c r="C5812">
        <v>1.1999399991765272</v>
      </c>
      <c r="D5812">
        <v>0.1838316872846745</v>
      </c>
      <c r="E5812">
        <v>5.2151713776959809</v>
      </c>
      <c r="F5812">
        <v>0</v>
      </c>
      <c r="G5812">
        <v>0</v>
      </c>
      <c r="H5812">
        <v>0</v>
      </c>
      <c r="I5812">
        <v>10.43712790772997</v>
      </c>
      <c r="J5812">
        <v>38.082569206287531</v>
      </c>
    </row>
    <row r="5813" spans="1:10" x14ac:dyDescent="0.3">
      <c r="A5813" s="1">
        <v>42247.083333319242</v>
      </c>
      <c r="B5813">
        <v>21.082100816704035</v>
      </c>
      <c r="C5813">
        <v>1.2019698362593683</v>
      </c>
      <c r="D5813">
        <v>0.18414265981339073</v>
      </c>
      <c r="E5813">
        <v>5.2239934423517846</v>
      </c>
      <c r="F5813">
        <v>0</v>
      </c>
      <c r="G5813">
        <v>0</v>
      </c>
      <c r="H5813">
        <v>0</v>
      </c>
      <c r="I5813">
        <v>10.43712790772997</v>
      </c>
      <c r="J5813">
        <v>38.129334662858547</v>
      </c>
    </row>
    <row r="5814" spans="1:10" x14ac:dyDescent="0.3">
      <c r="A5814" s="1">
        <v>42247.124999985906</v>
      </c>
      <c r="B5814">
        <v>21.41664644459803</v>
      </c>
      <c r="C5814">
        <v>1.2210435403971658</v>
      </c>
      <c r="D5814">
        <v>0.18706476526601859</v>
      </c>
      <c r="E5814">
        <v>5.3068914505474831</v>
      </c>
      <c r="F5814">
        <v>0</v>
      </c>
      <c r="G5814">
        <v>0</v>
      </c>
      <c r="H5814">
        <v>0</v>
      </c>
      <c r="I5814">
        <v>10.43712790772997</v>
      </c>
      <c r="J5814">
        <v>38.568774108538662</v>
      </c>
    </row>
    <row r="5815" spans="1:10" x14ac:dyDescent="0.3">
      <c r="A5815" s="1">
        <v>42247.166666652571</v>
      </c>
      <c r="B5815">
        <v>24.286858002479089</v>
      </c>
      <c r="C5815">
        <v>1.3846850933074228</v>
      </c>
      <c r="D5815">
        <v>0.21213477110132811</v>
      </c>
      <c r="E5815">
        <v>6.0181092977106418</v>
      </c>
      <c r="F5815">
        <v>0</v>
      </c>
      <c r="G5815">
        <v>0</v>
      </c>
      <c r="H5815">
        <v>0</v>
      </c>
      <c r="I5815">
        <v>10.43712790772997</v>
      </c>
      <c r="J5815">
        <v>42.338915072328447</v>
      </c>
    </row>
    <row r="5816" spans="1:10" x14ac:dyDescent="0.3">
      <c r="A5816" s="1">
        <v>42247.208333319235</v>
      </c>
      <c r="B5816">
        <v>26.786733029844108</v>
      </c>
      <c r="C5816">
        <v>1.5272123681476055</v>
      </c>
      <c r="D5816">
        <v>0.23397005406209123</v>
      </c>
      <c r="E5816">
        <v>6.6375604075974968</v>
      </c>
      <c r="F5816">
        <v>0</v>
      </c>
      <c r="G5816">
        <v>0</v>
      </c>
      <c r="H5816">
        <v>0</v>
      </c>
      <c r="I5816">
        <v>10.43712790772997</v>
      </c>
      <c r="J5816">
        <v>45.622603767381264</v>
      </c>
    </row>
    <row r="5817" spans="1:10" x14ac:dyDescent="0.3">
      <c r="A5817" s="1">
        <v>42247.249999985899</v>
      </c>
      <c r="B5817">
        <v>27.942670340834042</v>
      </c>
      <c r="C5817">
        <v>1.5931167005714308</v>
      </c>
      <c r="D5817">
        <v>0.24406664608932277</v>
      </c>
      <c r="E5817">
        <v>6.9239933862120662</v>
      </c>
      <c r="F5817">
        <v>0</v>
      </c>
      <c r="G5817">
        <v>0</v>
      </c>
      <c r="H5817">
        <v>0</v>
      </c>
      <c r="I5817">
        <v>10.43712790772997</v>
      </c>
      <c r="J5817">
        <v>47.140974981436827</v>
      </c>
    </row>
    <row r="5818" spans="1:10" x14ac:dyDescent="0.3">
      <c r="A5818" s="1">
        <v>42247.291666652563</v>
      </c>
      <c r="B5818">
        <v>25.752072501391723</v>
      </c>
      <c r="C5818">
        <v>1.8682428143387655</v>
      </c>
      <c r="D5818">
        <v>0.22575484196673773</v>
      </c>
      <c r="E5818">
        <v>6.4986192081422391</v>
      </c>
      <c r="F5818">
        <v>0</v>
      </c>
      <c r="G5818">
        <v>0</v>
      </c>
      <c r="H5818">
        <v>0</v>
      </c>
      <c r="I5818">
        <v>10.43712790772997</v>
      </c>
      <c r="J5818">
        <v>44.78181727356943</v>
      </c>
    </row>
    <row r="5819" spans="1:10" x14ac:dyDescent="0.3">
      <c r="A5819" s="1">
        <v>42247.333333319228</v>
      </c>
      <c r="B5819">
        <v>26.26904577523667</v>
      </c>
      <c r="C5819">
        <v>1.9057478191889115</v>
      </c>
      <c r="D5819">
        <v>0.23028687408693255</v>
      </c>
      <c r="E5819">
        <v>6.6290790943251219</v>
      </c>
      <c r="F5819">
        <v>0</v>
      </c>
      <c r="G5819">
        <v>0</v>
      </c>
      <c r="H5819">
        <v>0</v>
      </c>
      <c r="I5819">
        <v>10.43712790772997</v>
      </c>
      <c r="J5819">
        <v>45.471287470567603</v>
      </c>
    </row>
    <row r="5820" spans="1:10" x14ac:dyDescent="0.3">
      <c r="A5820" s="1">
        <v>42247.374999985892</v>
      </c>
      <c r="B5820">
        <v>27.428095955908848</v>
      </c>
      <c r="C5820">
        <v>1.9898337571801865</v>
      </c>
      <c r="D5820">
        <v>0.24044765591740563</v>
      </c>
      <c r="E5820">
        <v>6.9215691751490995</v>
      </c>
      <c r="F5820">
        <v>0</v>
      </c>
      <c r="G5820">
        <v>0</v>
      </c>
      <c r="H5820">
        <v>0</v>
      </c>
      <c r="I5820">
        <v>10.43712790772997</v>
      </c>
      <c r="J5820">
        <v>47.017074451885506</v>
      </c>
    </row>
    <row r="5821" spans="1:10" x14ac:dyDescent="0.3">
      <c r="A5821" s="1">
        <v>42247.416666652556</v>
      </c>
      <c r="B5821">
        <v>28.393928467193948</v>
      </c>
      <c r="C5821">
        <v>2.0599022788094898</v>
      </c>
      <c r="D5821">
        <v>0.24891460031342355</v>
      </c>
      <c r="E5821">
        <v>7.1653001490094157</v>
      </c>
      <c r="F5821">
        <v>0</v>
      </c>
      <c r="G5821">
        <v>0</v>
      </c>
      <c r="H5821">
        <v>0</v>
      </c>
      <c r="I5821">
        <v>10.43712790772997</v>
      </c>
      <c r="J5821">
        <v>48.305173403056244</v>
      </c>
    </row>
    <row r="5822" spans="1:10" x14ac:dyDescent="0.3">
      <c r="A5822" s="1">
        <v>42247.45833331922</v>
      </c>
      <c r="B5822">
        <v>28.62227683625558</v>
      </c>
      <c r="C5822">
        <v>3.1074065649613507</v>
      </c>
      <c r="D5822">
        <v>0.25306100937859471</v>
      </c>
      <c r="E5822">
        <v>7.5292959321150885</v>
      </c>
      <c r="F5822">
        <v>0</v>
      </c>
      <c r="G5822">
        <v>0</v>
      </c>
      <c r="H5822">
        <v>0</v>
      </c>
      <c r="I5822">
        <v>10.43712790772997</v>
      </c>
      <c r="J5822">
        <v>49.949168250440579</v>
      </c>
    </row>
    <row r="5823" spans="1:10" x14ac:dyDescent="0.3">
      <c r="A5823" s="1">
        <v>42247.499999985885</v>
      </c>
      <c r="B5823">
        <v>30.308416841245702</v>
      </c>
      <c r="C5823">
        <v>3.2904640677213481</v>
      </c>
      <c r="D5823">
        <v>0.26796884826428163</v>
      </c>
      <c r="E5823">
        <v>7.9728471965088179</v>
      </c>
      <c r="F5823">
        <v>0</v>
      </c>
      <c r="G5823">
        <v>0</v>
      </c>
      <c r="H5823">
        <v>0</v>
      </c>
      <c r="I5823">
        <v>10.43712790772997</v>
      </c>
      <c r="J5823">
        <v>52.276824861470118</v>
      </c>
    </row>
    <row r="5824" spans="1:10" x14ac:dyDescent="0.3">
      <c r="A5824" s="1">
        <v>42247.541666652549</v>
      </c>
      <c r="B5824">
        <v>32.441328912278749</v>
      </c>
      <c r="C5824">
        <v>3.522025833751715</v>
      </c>
      <c r="D5824">
        <v>0.28682677786573491</v>
      </c>
      <c r="E5824">
        <v>8.5339250685405155</v>
      </c>
      <c r="F5824">
        <v>0</v>
      </c>
      <c r="G5824">
        <v>0</v>
      </c>
      <c r="H5824">
        <v>0</v>
      </c>
      <c r="I5824">
        <v>10.43712790772997</v>
      </c>
      <c r="J5824">
        <v>55.221234500166688</v>
      </c>
    </row>
    <row r="5825" spans="1:10" x14ac:dyDescent="0.3">
      <c r="A5825" s="1">
        <v>42247.583333319213</v>
      </c>
      <c r="B5825">
        <v>33.609069078489597</v>
      </c>
      <c r="C5825">
        <v>3.6488027313204046</v>
      </c>
      <c r="D5825">
        <v>0.29715123621836059</v>
      </c>
      <c r="E5825">
        <v>8.8411075241333439</v>
      </c>
      <c r="F5825">
        <v>0</v>
      </c>
      <c r="G5825">
        <v>0</v>
      </c>
      <c r="H5825">
        <v>0</v>
      </c>
      <c r="I5825">
        <v>10.43712790772997</v>
      </c>
      <c r="J5825">
        <v>56.833258477891675</v>
      </c>
    </row>
    <row r="5826" spans="1:10" x14ac:dyDescent="0.3">
      <c r="A5826" s="1">
        <v>42247.624999985877</v>
      </c>
      <c r="B5826">
        <v>36.294959544207771</v>
      </c>
      <c r="C5826">
        <v>3.9403991585958109</v>
      </c>
      <c r="D5826">
        <v>0.32089826921030001</v>
      </c>
      <c r="E5826">
        <v>9.5476503429779473</v>
      </c>
      <c r="F5826">
        <v>0</v>
      </c>
      <c r="G5826">
        <v>0</v>
      </c>
      <c r="H5826">
        <v>0</v>
      </c>
      <c r="I5826">
        <v>10.43712790772997</v>
      </c>
      <c r="J5826">
        <v>60.541035222721803</v>
      </c>
    </row>
    <row r="5827" spans="1:10" x14ac:dyDescent="0.3">
      <c r="A5827" s="1">
        <v>42247.666666652542</v>
      </c>
      <c r="B5827">
        <v>36.084093722801597</v>
      </c>
      <c r="C5827">
        <v>3.9175062964551755</v>
      </c>
      <c r="D5827">
        <v>0.31903392005618586</v>
      </c>
      <c r="E5827">
        <v>9.4921805709392437</v>
      </c>
      <c r="F5827">
        <v>0</v>
      </c>
      <c r="G5827">
        <v>0</v>
      </c>
      <c r="H5827">
        <v>0</v>
      </c>
      <c r="I5827">
        <v>10.43712790772997</v>
      </c>
      <c r="J5827">
        <v>60.249942417982169</v>
      </c>
    </row>
    <row r="5828" spans="1:10" x14ac:dyDescent="0.3">
      <c r="A5828" s="1">
        <v>42247.708333319206</v>
      </c>
      <c r="B5828">
        <v>37.124077117117238</v>
      </c>
      <c r="C5828">
        <v>2.6932508173570966</v>
      </c>
      <c r="D5828">
        <v>0.32544721059956844</v>
      </c>
      <c r="E5828">
        <v>9.3683815399639681</v>
      </c>
      <c r="F5828">
        <v>0</v>
      </c>
      <c r="G5828">
        <v>5.6390980961229662</v>
      </c>
      <c r="H5828">
        <v>9.6663347463061591</v>
      </c>
      <c r="I5828">
        <v>10.43712790772997</v>
      </c>
      <c r="J5828">
        <v>75.253717435196975</v>
      </c>
    </row>
    <row r="5829" spans="1:10" x14ac:dyDescent="0.3">
      <c r="A5829" s="1">
        <v>42247.74999998587</v>
      </c>
      <c r="B5829">
        <v>34.096526853734751</v>
      </c>
      <c r="C5829">
        <v>2.4736102806854139</v>
      </c>
      <c r="D5829">
        <v>0.29890627370140882</v>
      </c>
      <c r="E5829">
        <v>8.6043693893236526</v>
      </c>
      <c r="F5829">
        <v>0</v>
      </c>
      <c r="G5829">
        <v>0</v>
      </c>
      <c r="H5829">
        <v>0</v>
      </c>
      <c r="I5829">
        <v>10.43712790772997</v>
      </c>
      <c r="J5829">
        <v>55.910540705175194</v>
      </c>
    </row>
    <row r="5830" spans="1:10" x14ac:dyDescent="0.3">
      <c r="A5830" s="1">
        <v>42247.791666652534</v>
      </c>
      <c r="B5830">
        <v>31.552514791282526</v>
      </c>
      <c r="C5830">
        <v>2.2890491252673146</v>
      </c>
      <c r="D5830">
        <v>0.27660426126767801</v>
      </c>
      <c r="E5830">
        <v>7.9623796755286156</v>
      </c>
      <c r="F5830">
        <v>0</v>
      </c>
      <c r="G5830">
        <v>0</v>
      </c>
      <c r="H5830">
        <v>0</v>
      </c>
      <c r="I5830">
        <v>10.43712790772997</v>
      </c>
      <c r="J5830">
        <v>52.517675761076106</v>
      </c>
    </row>
    <row r="5831" spans="1:10" x14ac:dyDescent="0.3">
      <c r="A5831" s="1">
        <v>42247.833333319199</v>
      </c>
      <c r="B5831">
        <v>29.092002763646057</v>
      </c>
      <c r="C5831">
        <v>1.6586444634858537</v>
      </c>
      <c r="D5831">
        <v>0.25410554739173385</v>
      </c>
      <c r="E5831">
        <v>7.2087897208873546</v>
      </c>
      <c r="F5831">
        <v>0</v>
      </c>
      <c r="G5831">
        <v>0</v>
      </c>
      <c r="H5831">
        <v>0</v>
      </c>
      <c r="I5831">
        <v>10.43712790772997</v>
      </c>
      <c r="J5831">
        <v>48.650670403140964</v>
      </c>
    </row>
    <row r="5832" spans="1:10" x14ac:dyDescent="0.3">
      <c r="A5832" s="1">
        <v>42247.874999985863</v>
      </c>
      <c r="B5832">
        <v>28.192278000053797</v>
      </c>
      <c r="C5832">
        <v>1.6073477717483478</v>
      </c>
      <c r="D5832">
        <v>0.24624685662327966</v>
      </c>
      <c r="E5832">
        <v>6.9858443747004433</v>
      </c>
      <c r="F5832">
        <v>0</v>
      </c>
      <c r="G5832">
        <v>0</v>
      </c>
      <c r="H5832">
        <v>0</v>
      </c>
      <c r="I5832">
        <v>10.43712790772997</v>
      </c>
      <c r="J5832">
        <v>47.468844910855836</v>
      </c>
    </row>
    <row r="5833" spans="1:10" x14ac:dyDescent="0.3">
      <c r="A5833" s="1">
        <v>42247.916666652527</v>
      </c>
      <c r="B5833">
        <v>26.037626719025504</v>
      </c>
      <c r="C5833">
        <v>1.4845030007281081</v>
      </c>
      <c r="D5833">
        <v>0.22742694767262561</v>
      </c>
      <c r="E5833">
        <v>6.4519372342067252</v>
      </c>
      <c r="F5833">
        <v>0</v>
      </c>
      <c r="G5833">
        <v>0</v>
      </c>
      <c r="H5833">
        <v>0</v>
      </c>
      <c r="I5833">
        <v>10.43712790772997</v>
      </c>
      <c r="J5833">
        <v>44.638621809362931</v>
      </c>
    </row>
    <row r="5834" spans="1:10" x14ac:dyDescent="0.3">
      <c r="A5834" s="1">
        <v>42247.958333319191</v>
      </c>
      <c r="B5834">
        <v>24.363694413628359</v>
      </c>
      <c r="C5834">
        <v>1.3890658260119486</v>
      </c>
      <c r="D5834">
        <v>0.21280590256220849</v>
      </c>
      <c r="E5834">
        <v>6.0371488095442825</v>
      </c>
      <c r="F5834">
        <v>0</v>
      </c>
      <c r="G5834">
        <v>0</v>
      </c>
      <c r="H5834">
        <v>0</v>
      </c>
      <c r="I5834">
        <v>10.43712790772997</v>
      </c>
      <c r="J5834">
        <v>42.439842859476769</v>
      </c>
    </row>
    <row r="5835" spans="1:10" x14ac:dyDescent="0.3">
      <c r="A5835" s="1">
        <v>42247.999999985856</v>
      </c>
      <c r="B5835">
        <v>22.920306106611072</v>
      </c>
      <c r="C5835">
        <v>1.3067728314888587</v>
      </c>
      <c r="D5835">
        <v>0.19925025188362333</v>
      </c>
      <c r="E5835">
        <v>5.5440155910494031</v>
      </c>
      <c r="F5835">
        <v>0</v>
      </c>
      <c r="G5835">
        <v>0</v>
      </c>
      <c r="H5835">
        <v>0</v>
      </c>
      <c r="I5835">
        <v>10.43712790772997</v>
      </c>
      <c r="J5835">
        <v>40.407472688762923</v>
      </c>
    </row>
    <row r="5836" spans="1:10" x14ac:dyDescent="0.3">
      <c r="A5836" s="1">
        <v>42248.04166665252</v>
      </c>
      <c r="B5836">
        <v>21.471807459819537</v>
      </c>
      <c r="C5836">
        <v>1.2241884772803613</v>
      </c>
      <c r="D5836">
        <v>0.18665819840563533</v>
      </c>
      <c r="E5836">
        <v>5.1936494552712258</v>
      </c>
      <c r="F5836">
        <v>0</v>
      </c>
      <c r="G5836">
        <v>0</v>
      </c>
      <c r="H5836">
        <v>0</v>
      </c>
      <c r="I5836">
        <v>10.43712790772997</v>
      </c>
      <c r="J5836">
        <v>38.513431498506733</v>
      </c>
    </row>
    <row r="5837" spans="1:10" x14ac:dyDescent="0.3">
      <c r="A5837" s="1">
        <v>42248.083333319184</v>
      </c>
      <c r="B5837">
        <v>20.914910756569647</v>
      </c>
      <c r="C5837">
        <v>1.1924377022964807</v>
      </c>
      <c r="D5837">
        <v>0.18260525909829964</v>
      </c>
      <c r="E5837">
        <v>5.1715548289017317</v>
      </c>
      <c r="F5837">
        <v>0</v>
      </c>
      <c r="G5837">
        <v>0</v>
      </c>
      <c r="H5837">
        <v>0</v>
      </c>
      <c r="I5837">
        <v>10.43712790772997</v>
      </c>
      <c r="J5837">
        <v>37.898636454596129</v>
      </c>
    </row>
    <row r="5838" spans="1:10" x14ac:dyDescent="0.3">
      <c r="A5838" s="1">
        <v>42248.124999985848</v>
      </c>
      <c r="B5838">
        <v>21.77396823478303</v>
      </c>
      <c r="C5838">
        <v>1.2414157991855439</v>
      </c>
      <c r="D5838">
        <v>0.18928493516215109</v>
      </c>
      <c r="E5838">
        <v>5.2667367883814071</v>
      </c>
      <c r="F5838">
        <v>0</v>
      </c>
      <c r="G5838">
        <v>0</v>
      </c>
      <c r="H5838">
        <v>0</v>
      </c>
      <c r="I5838">
        <v>10.43712790772997</v>
      </c>
      <c r="J5838">
        <v>38.908533665242103</v>
      </c>
    </row>
    <row r="5839" spans="1:10" x14ac:dyDescent="0.3">
      <c r="A5839" s="1">
        <v>42248.166666652513</v>
      </c>
      <c r="B5839">
        <v>24.23079137785442</v>
      </c>
      <c r="C5839">
        <v>1.3814885242270618</v>
      </c>
      <c r="D5839">
        <v>0.21064253081613288</v>
      </c>
      <c r="E5839">
        <v>5.860998738735991</v>
      </c>
      <c r="F5839">
        <v>0</v>
      </c>
      <c r="G5839">
        <v>0</v>
      </c>
      <c r="H5839">
        <v>0</v>
      </c>
      <c r="I5839">
        <v>10.43712790772997</v>
      </c>
      <c r="J5839">
        <v>42.121049079363573</v>
      </c>
    </row>
    <row r="5840" spans="1:10" x14ac:dyDescent="0.3">
      <c r="A5840" s="1">
        <v>42248.208333319177</v>
      </c>
      <c r="B5840">
        <v>26.98540725147317</v>
      </c>
      <c r="C5840">
        <v>1.5385395325377516</v>
      </c>
      <c r="D5840">
        <v>0.23458889104833119</v>
      </c>
      <c r="E5840">
        <v>6.5272914697169995</v>
      </c>
      <c r="F5840">
        <v>0</v>
      </c>
      <c r="G5840">
        <v>0</v>
      </c>
      <c r="H5840">
        <v>0</v>
      </c>
      <c r="I5840">
        <v>10.43712790772997</v>
      </c>
      <c r="J5840">
        <v>45.722955052506222</v>
      </c>
    </row>
    <row r="5841" spans="1:10" x14ac:dyDescent="0.3">
      <c r="A5841" s="1">
        <v>42248.249999985841</v>
      </c>
      <c r="B5841">
        <v>27.473711858895854</v>
      </c>
      <c r="C5841">
        <v>1.5663796142322428</v>
      </c>
      <c r="D5841">
        <v>0.23883380887675584</v>
      </c>
      <c r="E5841">
        <v>6.6454036949264061</v>
      </c>
      <c r="F5841">
        <v>0</v>
      </c>
      <c r="G5841">
        <v>0</v>
      </c>
      <c r="H5841">
        <v>0</v>
      </c>
      <c r="I5841">
        <v>10.43712790772997</v>
      </c>
      <c r="J5841">
        <v>46.361456884661223</v>
      </c>
    </row>
    <row r="5842" spans="1:10" x14ac:dyDescent="0.3">
      <c r="A5842" s="1">
        <v>42248.291666652505</v>
      </c>
      <c r="B5842">
        <v>25.41078470305753</v>
      </c>
      <c r="C5842">
        <v>1.8434833128724313</v>
      </c>
      <c r="D5842">
        <v>0.22168843863259888</v>
      </c>
      <c r="E5842">
        <v>6.2589922444565929</v>
      </c>
      <c r="F5842">
        <v>0</v>
      </c>
      <c r="G5842">
        <v>0</v>
      </c>
      <c r="H5842">
        <v>0</v>
      </c>
      <c r="I5842">
        <v>10.43712790772997</v>
      </c>
      <c r="J5842">
        <v>44.17207660674913</v>
      </c>
    </row>
    <row r="5843" spans="1:10" x14ac:dyDescent="0.3">
      <c r="A5843" s="1">
        <v>42248.333333319169</v>
      </c>
      <c r="B5843">
        <v>25.20174730503583</v>
      </c>
      <c r="C5843">
        <v>1.8283182182276796</v>
      </c>
      <c r="D5843">
        <v>0.21986475727349167</v>
      </c>
      <c r="E5843">
        <v>6.2075037340344084</v>
      </c>
      <c r="F5843">
        <v>0</v>
      </c>
      <c r="G5843">
        <v>0</v>
      </c>
      <c r="H5843">
        <v>0</v>
      </c>
      <c r="I5843">
        <v>10.43712790772997</v>
      </c>
      <c r="J5843">
        <v>43.894561922301378</v>
      </c>
    </row>
    <row r="5844" spans="1:10" x14ac:dyDescent="0.3">
      <c r="A5844" s="1">
        <v>42248.374999985834</v>
      </c>
      <c r="B5844">
        <v>26.307915211691917</v>
      </c>
      <c r="C5844">
        <v>1.9085676910788725</v>
      </c>
      <c r="D5844">
        <v>0.22951517299097923</v>
      </c>
      <c r="E5844">
        <v>6.4799666441622579</v>
      </c>
      <c r="F5844">
        <v>0</v>
      </c>
      <c r="G5844">
        <v>0</v>
      </c>
      <c r="H5844">
        <v>0</v>
      </c>
      <c r="I5844">
        <v>10.43712790772997</v>
      </c>
      <c r="J5844">
        <v>45.363092627653998</v>
      </c>
    </row>
    <row r="5845" spans="1:10" x14ac:dyDescent="0.3">
      <c r="A5845" s="1">
        <v>42248.416666652498</v>
      </c>
      <c r="B5845">
        <v>27.411316034828623</v>
      </c>
      <c r="C5845">
        <v>1.9886164195472016</v>
      </c>
      <c r="D5845">
        <v>0.23914144815428293</v>
      </c>
      <c r="E5845">
        <v>6.7517479872117949</v>
      </c>
      <c r="F5845">
        <v>0</v>
      </c>
      <c r="G5845">
        <v>0</v>
      </c>
      <c r="H5845">
        <v>0</v>
      </c>
      <c r="I5845">
        <v>10.43712790772997</v>
      </c>
      <c r="J5845">
        <v>46.827949797471874</v>
      </c>
    </row>
    <row r="5846" spans="1:10" x14ac:dyDescent="0.3">
      <c r="A5846" s="1">
        <v>42248.458333319162</v>
      </c>
      <c r="B5846">
        <v>27.679477626503239</v>
      </c>
      <c r="C5846">
        <v>3.0050506108705908</v>
      </c>
      <c r="D5846">
        <v>0.24349507487069388</v>
      </c>
      <c r="E5846">
        <v>7.105533069310173</v>
      </c>
      <c r="F5846">
        <v>0</v>
      </c>
      <c r="G5846">
        <v>0</v>
      </c>
      <c r="H5846">
        <v>0</v>
      </c>
      <c r="I5846">
        <v>10.43712790772997</v>
      </c>
      <c r="J5846">
        <v>48.470684289284662</v>
      </c>
    </row>
    <row r="5847" spans="1:10" x14ac:dyDescent="0.3">
      <c r="A5847" s="1">
        <v>42248.499999985826</v>
      </c>
      <c r="B5847">
        <v>28.463372002544943</v>
      </c>
      <c r="C5847">
        <v>3.0901549002422444</v>
      </c>
      <c r="D5847">
        <v>0.25039095716878423</v>
      </c>
      <c r="E5847">
        <v>7.3067647358528029</v>
      </c>
      <c r="F5847">
        <v>0</v>
      </c>
      <c r="G5847">
        <v>0</v>
      </c>
      <c r="H5847">
        <v>0</v>
      </c>
      <c r="I5847">
        <v>10.43712790772997</v>
      </c>
      <c r="J5847">
        <v>49.547810503538742</v>
      </c>
    </row>
    <row r="5848" spans="1:10" x14ac:dyDescent="0.3">
      <c r="A5848" s="1">
        <v>42248.541666652491</v>
      </c>
      <c r="B5848">
        <v>30.265185537254126</v>
      </c>
      <c r="C5848">
        <v>3.2857706172804981</v>
      </c>
      <c r="D5848">
        <v>0.26624142687262548</v>
      </c>
      <c r="E5848">
        <v>7.7693040159780873</v>
      </c>
      <c r="F5848">
        <v>0</v>
      </c>
      <c r="G5848">
        <v>0</v>
      </c>
      <c r="H5848">
        <v>0</v>
      </c>
      <c r="I5848">
        <v>10.43712790772997</v>
      </c>
      <c r="J5848">
        <v>52.023629505115309</v>
      </c>
    </row>
    <row r="5849" spans="1:10" x14ac:dyDescent="0.3">
      <c r="A5849" s="1">
        <v>42248.583333319155</v>
      </c>
      <c r="B5849">
        <v>31.246139756814081</v>
      </c>
      <c r="C5849">
        <v>3.3922689087765114</v>
      </c>
      <c r="D5849">
        <v>0.27487083543154162</v>
      </c>
      <c r="E5849">
        <v>8.0211224476918641</v>
      </c>
      <c r="F5849">
        <v>0</v>
      </c>
      <c r="G5849">
        <v>0</v>
      </c>
      <c r="H5849">
        <v>0</v>
      </c>
      <c r="I5849">
        <v>10.43712790772997</v>
      </c>
      <c r="J5849">
        <v>53.371529856443971</v>
      </c>
    </row>
    <row r="5850" spans="1:10" x14ac:dyDescent="0.3">
      <c r="A5850" s="1">
        <v>42248.624999985819</v>
      </c>
      <c r="B5850">
        <v>33.910116319525983</v>
      </c>
      <c r="C5850">
        <v>3.6814862309075167</v>
      </c>
      <c r="D5850">
        <v>0.29830571311760778</v>
      </c>
      <c r="E5850">
        <v>8.7049855544179859</v>
      </c>
      <c r="F5850">
        <v>0</v>
      </c>
      <c r="G5850">
        <v>0</v>
      </c>
      <c r="H5850">
        <v>0</v>
      </c>
      <c r="I5850">
        <v>10.43712790772997</v>
      </c>
      <c r="J5850">
        <v>57.032021725699067</v>
      </c>
    </row>
    <row r="5851" spans="1:10" x14ac:dyDescent="0.3">
      <c r="A5851" s="1">
        <v>42248.666666652483</v>
      </c>
      <c r="B5851">
        <v>32.455159260470893</v>
      </c>
      <c r="C5851">
        <v>3.5235273395548288</v>
      </c>
      <c r="D5851">
        <v>0.28550652366726054</v>
      </c>
      <c r="E5851">
        <v>8.3314869777091793</v>
      </c>
      <c r="F5851">
        <v>0</v>
      </c>
      <c r="G5851">
        <v>0</v>
      </c>
      <c r="H5851">
        <v>0</v>
      </c>
      <c r="I5851">
        <v>10.43712790772997</v>
      </c>
      <c r="J5851">
        <v>55.03280800913214</v>
      </c>
    </row>
    <row r="5852" spans="1:10" x14ac:dyDescent="0.3">
      <c r="A5852" s="1">
        <v>42248.708333319148</v>
      </c>
      <c r="B5852">
        <v>34.918843843235905</v>
      </c>
      <c r="C5852">
        <v>2.5332671415715109</v>
      </c>
      <c r="D5852">
        <v>0.30463852497758809</v>
      </c>
      <c r="E5852">
        <v>8.6009454392766802</v>
      </c>
      <c r="F5852">
        <v>0</v>
      </c>
      <c r="G5852">
        <v>0</v>
      </c>
      <c r="H5852">
        <v>0</v>
      </c>
      <c r="I5852">
        <v>10.43712790772997</v>
      </c>
      <c r="J5852">
        <v>56.794822856791654</v>
      </c>
    </row>
    <row r="5853" spans="1:10" x14ac:dyDescent="0.3">
      <c r="A5853" s="1">
        <v>42248.749999985812</v>
      </c>
      <c r="B5853">
        <v>35.276563245547521</v>
      </c>
      <c r="C5853">
        <v>2.5592187112124445</v>
      </c>
      <c r="D5853">
        <v>0.30775933595189492</v>
      </c>
      <c r="E5853">
        <v>8.68905617615175</v>
      </c>
      <c r="F5853">
        <v>0</v>
      </c>
      <c r="G5853">
        <v>0</v>
      </c>
      <c r="H5853">
        <v>0</v>
      </c>
      <c r="I5853">
        <v>10.43712790772997</v>
      </c>
      <c r="J5853">
        <v>57.269725376593584</v>
      </c>
    </row>
    <row r="5854" spans="1:10" x14ac:dyDescent="0.3">
      <c r="A5854" s="1">
        <v>42248.791666652476</v>
      </c>
      <c r="B5854">
        <v>33.145257143021801</v>
      </c>
      <c r="C5854">
        <v>2.4045982506268024</v>
      </c>
      <c r="D5854">
        <v>0.28916542286977726</v>
      </c>
      <c r="E5854">
        <v>8.1640889812320907</v>
      </c>
      <c r="F5854">
        <v>0</v>
      </c>
      <c r="G5854">
        <v>0</v>
      </c>
      <c r="H5854">
        <v>0</v>
      </c>
      <c r="I5854">
        <v>10.43712790772997</v>
      </c>
      <c r="J5854">
        <v>54.440237705480442</v>
      </c>
    </row>
    <row r="5855" spans="1:10" x14ac:dyDescent="0.3">
      <c r="A5855" s="1">
        <v>42248.83333331914</v>
      </c>
      <c r="B5855">
        <v>27.775733068726943</v>
      </c>
      <c r="C5855">
        <v>1.583598979004462</v>
      </c>
      <c r="D5855">
        <v>0.2414593323690308</v>
      </c>
      <c r="E5855">
        <v>6.7184572697060307</v>
      </c>
      <c r="F5855">
        <v>0</v>
      </c>
      <c r="G5855">
        <v>0</v>
      </c>
      <c r="H5855">
        <v>0</v>
      </c>
      <c r="I5855">
        <v>10.43712790772997</v>
      </c>
      <c r="J5855">
        <v>46.756376557536441</v>
      </c>
    </row>
    <row r="5856" spans="1:10" x14ac:dyDescent="0.3">
      <c r="A5856" s="1">
        <v>42248.874999985805</v>
      </c>
      <c r="B5856">
        <v>26.16641050326826</v>
      </c>
      <c r="C5856">
        <v>1.4918454484948165</v>
      </c>
      <c r="D5856">
        <v>0.22746920828263603</v>
      </c>
      <c r="E5856">
        <v>6.3291906799654569</v>
      </c>
      <c r="F5856">
        <v>0</v>
      </c>
      <c r="G5856">
        <v>0</v>
      </c>
      <c r="H5856">
        <v>0</v>
      </c>
      <c r="I5856">
        <v>10.43712790772997</v>
      </c>
      <c r="J5856">
        <v>44.652043747741146</v>
      </c>
    </row>
    <row r="5857" spans="1:10" x14ac:dyDescent="0.3">
      <c r="A5857" s="1">
        <v>42248.916666652469</v>
      </c>
      <c r="B5857">
        <v>25.53008095263128</v>
      </c>
      <c r="C5857">
        <v>1.4555659082138919</v>
      </c>
      <c r="D5857">
        <v>0.22193748359031873</v>
      </c>
      <c r="E5857">
        <v>6.1752738459856804</v>
      </c>
      <c r="F5857">
        <v>0</v>
      </c>
      <c r="G5857">
        <v>0</v>
      </c>
      <c r="H5857">
        <v>0</v>
      </c>
      <c r="I5857">
        <v>10.43712790772997</v>
      </c>
      <c r="J5857">
        <v>43.819986098151148</v>
      </c>
    </row>
    <row r="5858" spans="1:10" x14ac:dyDescent="0.3">
      <c r="A5858" s="1">
        <v>42248.958333319133</v>
      </c>
      <c r="B5858">
        <v>24.167097180060814</v>
      </c>
      <c r="C5858">
        <v>1.3778570785206647</v>
      </c>
      <c r="D5858">
        <v>0.21008882595307957</v>
      </c>
      <c r="E5858">
        <v>5.8455922418076938</v>
      </c>
      <c r="F5858">
        <v>0</v>
      </c>
      <c r="G5858">
        <v>0</v>
      </c>
      <c r="H5858">
        <v>0</v>
      </c>
      <c r="I5858">
        <v>10.43712790772997</v>
      </c>
      <c r="J5858">
        <v>42.037763234072223</v>
      </c>
    </row>
    <row r="5859" spans="1:10" x14ac:dyDescent="0.3">
      <c r="A5859" s="1">
        <v>42248.999999985797</v>
      </c>
      <c r="B5859">
        <v>23.525323954175661</v>
      </c>
      <c r="C5859">
        <v>1.3412671738456228</v>
      </c>
      <c r="D5859">
        <v>0.2045097784344734</v>
      </c>
      <c r="E5859">
        <v>5.6903586793205383</v>
      </c>
      <c r="F5859">
        <v>0</v>
      </c>
      <c r="G5859">
        <v>0</v>
      </c>
      <c r="H5859">
        <v>0</v>
      </c>
      <c r="I5859">
        <v>10.43712790772997</v>
      </c>
      <c r="J5859">
        <v>41.198587493506267</v>
      </c>
    </row>
    <row r="5860" spans="1:10" x14ac:dyDescent="0.3">
      <c r="A5860" s="1">
        <v>42249.041666652462</v>
      </c>
      <c r="B5860">
        <v>22.268612279124728</v>
      </c>
      <c r="C5860">
        <v>1.2696173160150708</v>
      </c>
      <c r="D5860">
        <v>0.19358496283060309</v>
      </c>
      <c r="E5860">
        <v>5.3863824109614269</v>
      </c>
      <c r="F5860">
        <v>0</v>
      </c>
      <c r="G5860">
        <v>0</v>
      </c>
      <c r="H5860">
        <v>0</v>
      </c>
      <c r="I5860">
        <v>10.43712790772997</v>
      </c>
      <c r="J5860">
        <v>39.5553248766618</v>
      </c>
    </row>
    <row r="5861" spans="1:10" x14ac:dyDescent="0.3">
      <c r="A5861" s="1">
        <v>42249.083333319126</v>
      </c>
      <c r="B5861">
        <v>21.432394441349171</v>
      </c>
      <c r="C5861">
        <v>1.2219413929044163</v>
      </c>
      <c r="D5861">
        <v>0.18631557410466892</v>
      </c>
      <c r="E5861">
        <v>5.1841161450321041</v>
      </c>
      <c r="F5861">
        <v>0</v>
      </c>
      <c r="G5861">
        <v>0</v>
      </c>
      <c r="H5861">
        <v>0</v>
      </c>
      <c r="I5861">
        <v>10.43712790772997</v>
      </c>
      <c r="J5861">
        <v>38.461895461120328</v>
      </c>
    </row>
    <row r="5862" spans="1:10" x14ac:dyDescent="0.3">
      <c r="A5862" s="1">
        <v>42249.12499998579</v>
      </c>
      <c r="B5862">
        <v>22.353983838666629</v>
      </c>
      <c r="C5862">
        <v>1.2744846696216185</v>
      </c>
      <c r="D5862">
        <v>0.19432711281164172</v>
      </c>
      <c r="E5862">
        <v>5.4070322772821893</v>
      </c>
      <c r="F5862">
        <v>0</v>
      </c>
      <c r="G5862">
        <v>0</v>
      </c>
      <c r="H5862">
        <v>0</v>
      </c>
      <c r="I5862">
        <v>10.43712790772997</v>
      </c>
      <c r="J5862">
        <v>39.666955806112043</v>
      </c>
    </row>
    <row r="5863" spans="1:10" x14ac:dyDescent="0.3">
      <c r="A5863" s="1">
        <v>42249.166666652454</v>
      </c>
      <c r="B5863">
        <v>24.822257750700551</v>
      </c>
      <c r="C5863">
        <v>1.4152102460565816</v>
      </c>
      <c r="D5863">
        <v>0.21578425201401394</v>
      </c>
      <c r="E5863">
        <v>6.0040639655871546</v>
      </c>
      <c r="F5863">
        <v>0</v>
      </c>
      <c r="G5863">
        <v>0</v>
      </c>
      <c r="H5863">
        <v>0</v>
      </c>
      <c r="I5863">
        <v>10.43712790772997</v>
      </c>
      <c r="J5863">
        <v>42.894444122088274</v>
      </c>
    </row>
    <row r="5864" spans="1:10" x14ac:dyDescent="0.3">
      <c r="A5864" s="1">
        <v>42249.208333319119</v>
      </c>
      <c r="B5864">
        <v>26.962382241421885</v>
      </c>
      <c r="C5864">
        <v>1.53722679014069</v>
      </c>
      <c r="D5864">
        <v>0.23438873058664267</v>
      </c>
      <c r="E5864">
        <v>6.5217221280984941</v>
      </c>
      <c r="F5864">
        <v>0</v>
      </c>
      <c r="G5864">
        <v>0</v>
      </c>
      <c r="H5864">
        <v>0</v>
      </c>
      <c r="I5864">
        <v>10.43712790772997</v>
      </c>
      <c r="J5864">
        <v>45.692847797977677</v>
      </c>
    </row>
    <row r="5865" spans="1:10" x14ac:dyDescent="0.3">
      <c r="A5865" s="1">
        <v>42249.249999985783</v>
      </c>
      <c r="B5865">
        <v>27.265994583170411</v>
      </c>
      <c r="C5865">
        <v>1.5545368713261785</v>
      </c>
      <c r="D5865">
        <v>0.2370280860685017</v>
      </c>
      <c r="E5865">
        <v>6.5951605694726885</v>
      </c>
      <c r="F5865">
        <v>0</v>
      </c>
      <c r="G5865">
        <v>0</v>
      </c>
      <c r="H5865">
        <v>0</v>
      </c>
      <c r="I5865">
        <v>10.43712790772997</v>
      </c>
      <c r="J5865">
        <v>46.08984801776775</v>
      </c>
    </row>
    <row r="5866" spans="1:10" x14ac:dyDescent="0.3">
      <c r="A5866" s="1">
        <v>42249.291666652447</v>
      </c>
      <c r="B5866">
        <v>25.842350265399162</v>
      </c>
      <c r="C5866">
        <v>1.8747922205619871</v>
      </c>
      <c r="D5866">
        <v>0.22545349731933842</v>
      </c>
      <c r="E5866">
        <v>6.3652922087920425</v>
      </c>
      <c r="F5866">
        <v>0</v>
      </c>
      <c r="G5866">
        <v>0</v>
      </c>
      <c r="H5866">
        <v>0</v>
      </c>
      <c r="I5866">
        <v>10.43712790772997</v>
      </c>
      <c r="J5866">
        <v>44.745016099802498</v>
      </c>
    </row>
    <row r="5867" spans="1:10" x14ac:dyDescent="0.3">
      <c r="A5867" s="1">
        <v>42249.333333319111</v>
      </c>
      <c r="B5867">
        <v>25.862279110194883</v>
      </c>
      <c r="C5867">
        <v>1.8762380040454589</v>
      </c>
      <c r="D5867">
        <v>0.2256273602888666</v>
      </c>
      <c r="E5867">
        <v>6.3702009310717731</v>
      </c>
      <c r="F5867">
        <v>0</v>
      </c>
      <c r="G5867">
        <v>0</v>
      </c>
      <c r="H5867">
        <v>0</v>
      </c>
      <c r="I5867">
        <v>10.43712790772997</v>
      </c>
      <c r="J5867">
        <v>44.771473313330958</v>
      </c>
    </row>
    <row r="5868" spans="1:10" x14ac:dyDescent="0.3">
      <c r="A5868" s="1">
        <v>42249.374999985776</v>
      </c>
      <c r="B5868">
        <v>26.08990906052756</v>
      </c>
      <c r="C5868">
        <v>1.8927519377886297</v>
      </c>
      <c r="D5868">
        <v>0.22761324655192228</v>
      </c>
      <c r="E5868">
        <v>6.426269018318477</v>
      </c>
      <c r="F5868">
        <v>0</v>
      </c>
      <c r="G5868">
        <v>0</v>
      </c>
      <c r="H5868">
        <v>0</v>
      </c>
      <c r="I5868">
        <v>10.43712790772997</v>
      </c>
      <c r="J5868">
        <v>45.073671170916555</v>
      </c>
    </row>
    <row r="5869" spans="1:10" x14ac:dyDescent="0.3">
      <c r="A5869" s="1">
        <v>42249.41666665244</v>
      </c>
      <c r="B5869">
        <v>26.681114020573567</v>
      </c>
      <c r="C5869">
        <v>1.9356422495624761</v>
      </c>
      <c r="D5869">
        <v>0.23277102920350162</v>
      </c>
      <c r="E5869">
        <v>6.5718901513552339</v>
      </c>
      <c r="F5869">
        <v>0</v>
      </c>
      <c r="G5869">
        <v>0</v>
      </c>
      <c r="H5869">
        <v>0</v>
      </c>
      <c r="I5869">
        <v>10.43712790772997</v>
      </c>
      <c r="J5869">
        <v>45.858545358424749</v>
      </c>
    </row>
    <row r="5870" spans="1:10" x14ac:dyDescent="0.3">
      <c r="A5870" s="1">
        <v>42249.458333319104</v>
      </c>
      <c r="B5870">
        <v>26.593427636977228</v>
      </c>
      <c r="C5870">
        <v>2.88714249033091</v>
      </c>
      <c r="D5870">
        <v>0.23394114372064423</v>
      </c>
      <c r="E5870">
        <v>6.8267357516862335</v>
      </c>
      <c r="F5870">
        <v>0</v>
      </c>
      <c r="G5870">
        <v>0</v>
      </c>
      <c r="H5870">
        <v>0</v>
      </c>
      <c r="I5870">
        <v>10.43712790772997</v>
      </c>
      <c r="J5870">
        <v>46.978374930444986</v>
      </c>
    </row>
    <row r="5871" spans="1:10" x14ac:dyDescent="0.3">
      <c r="A5871" s="1">
        <v>42249.499999985768</v>
      </c>
      <c r="B5871">
        <v>27.370996067944159</v>
      </c>
      <c r="C5871">
        <v>2.9715599970483608</v>
      </c>
      <c r="D5871">
        <v>0.24078137697468846</v>
      </c>
      <c r="E5871">
        <v>7.0263434998684788</v>
      </c>
      <c r="F5871">
        <v>0</v>
      </c>
      <c r="G5871">
        <v>0</v>
      </c>
      <c r="H5871">
        <v>0</v>
      </c>
      <c r="I5871">
        <v>10.43712790772997</v>
      </c>
      <c r="J5871">
        <v>48.04680884956565</v>
      </c>
    </row>
    <row r="5872" spans="1:10" x14ac:dyDescent="0.3">
      <c r="A5872" s="1">
        <v>42249.541666652432</v>
      </c>
      <c r="B5872">
        <v>28.799293337049292</v>
      </c>
      <c r="C5872">
        <v>3.126624541218785</v>
      </c>
      <c r="D5872">
        <v>0.25334604149514017</v>
      </c>
      <c r="E5872">
        <v>7.3929983051135864</v>
      </c>
      <c r="F5872">
        <v>0</v>
      </c>
      <c r="G5872">
        <v>0</v>
      </c>
      <c r="H5872">
        <v>0</v>
      </c>
      <c r="I5872">
        <v>10.43712790772997</v>
      </c>
      <c r="J5872">
        <v>50.009390132606768</v>
      </c>
    </row>
    <row r="5873" spans="1:10" x14ac:dyDescent="0.3">
      <c r="A5873" s="1">
        <v>42249.583333319097</v>
      </c>
      <c r="B5873">
        <v>30.910478440173293</v>
      </c>
      <c r="C5873">
        <v>3.3558274969035065</v>
      </c>
      <c r="D5873">
        <v>0.27191803847021512</v>
      </c>
      <c r="E5873">
        <v>7.9349556270002912</v>
      </c>
      <c r="F5873">
        <v>0</v>
      </c>
      <c r="G5873">
        <v>0</v>
      </c>
      <c r="H5873">
        <v>0</v>
      </c>
      <c r="I5873">
        <v>10.43712790772997</v>
      </c>
      <c r="J5873">
        <v>52.910307510277278</v>
      </c>
    </row>
    <row r="5874" spans="1:10" x14ac:dyDescent="0.3">
      <c r="A5874" s="1">
        <v>42249.624999985761</v>
      </c>
      <c r="B5874">
        <v>32.675245754751856</v>
      </c>
      <c r="C5874">
        <v>3.5474212534143197</v>
      </c>
      <c r="D5874">
        <v>0.28744261430184892</v>
      </c>
      <c r="E5874">
        <v>8.3879848597979887</v>
      </c>
      <c r="F5874">
        <v>0</v>
      </c>
      <c r="G5874">
        <v>0</v>
      </c>
      <c r="H5874">
        <v>0</v>
      </c>
      <c r="I5874">
        <v>10.43712790772997</v>
      </c>
      <c r="J5874">
        <v>55.335222389995977</v>
      </c>
    </row>
    <row r="5875" spans="1:10" x14ac:dyDescent="0.3">
      <c r="A5875" s="1">
        <v>42249.666666652425</v>
      </c>
      <c r="B5875">
        <v>30.978108174483122</v>
      </c>
      <c r="C5875">
        <v>3.3631697877206634</v>
      </c>
      <c r="D5875">
        <v>0.27251297409152497</v>
      </c>
      <c r="E5875">
        <v>7.9523166957347344</v>
      </c>
      <c r="F5875">
        <v>0</v>
      </c>
      <c r="G5875">
        <v>0</v>
      </c>
      <c r="H5875">
        <v>0</v>
      </c>
      <c r="I5875">
        <v>10.43712790772997</v>
      </c>
      <c r="J5875">
        <v>53.003235539760013</v>
      </c>
    </row>
    <row r="5876" spans="1:10" x14ac:dyDescent="0.3">
      <c r="A5876" s="1">
        <v>42249.708333319089</v>
      </c>
      <c r="B5876">
        <v>33.91758865305485</v>
      </c>
      <c r="C5876">
        <v>2.4606288009379926</v>
      </c>
      <c r="D5876">
        <v>0.29590338742170946</v>
      </c>
      <c r="E5876">
        <v>8.3543238357607876</v>
      </c>
      <c r="F5876">
        <v>0</v>
      </c>
      <c r="G5876">
        <v>0</v>
      </c>
      <c r="H5876">
        <v>0</v>
      </c>
      <c r="I5876">
        <v>10.43712790772997</v>
      </c>
      <c r="J5876">
        <v>55.465572584905303</v>
      </c>
    </row>
    <row r="5877" spans="1:10" x14ac:dyDescent="0.3">
      <c r="A5877" s="1">
        <v>42249.749999985754</v>
      </c>
      <c r="B5877">
        <v>34.33850362102261</v>
      </c>
      <c r="C5877">
        <v>2.4911650369753411</v>
      </c>
      <c r="D5877">
        <v>0.2995755283310233</v>
      </c>
      <c r="E5877">
        <v>8.4580004262664303</v>
      </c>
      <c r="F5877">
        <v>0</v>
      </c>
      <c r="G5877">
        <v>0</v>
      </c>
      <c r="H5877">
        <v>0</v>
      </c>
      <c r="I5877">
        <v>10.43712790772997</v>
      </c>
      <c r="J5877">
        <v>56.024372520325372</v>
      </c>
    </row>
    <row r="5878" spans="1:10" x14ac:dyDescent="0.3">
      <c r="A5878" s="1">
        <v>42249.791666652418</v>
      </c>
      <c r="B5878">
        <v>33.112710908257036</v>
      </c>
      <c r="C5878">
        <v>2.4022371098203772</v>
      </c>
      <c r="D5878">
        <v>0.28888148343017767</v>
      </c>
      <c r="E5878">
        <v>8.1560724389112043</v>
      </c>
      <c r="F5878">
        <v>0</v>
      </c>
      <c r="G5878">
        <v>0</v>
      </c>
      <c r="H5878">
        <v>0</v>
      </c>
      <c r="I5878">
        <v>10.43712790772997</v>
      </c>
      <c r="J5878">
        <v>54.397029848148762</v>
      </c>
    </row>
    <row r="5879" spans="1:10" x14ac:dyDescent="0.3">
      <c r="A5879" s="1">
        <v>42249.833333319082</v>
      </c>
      <c r="B5879">
        <v>26.941730045551822</v>
      </c>
      <c r="C5879">
        <v>1.5360493308018812</v>
      </c>
      <c r="D5879">
        <v>0.23420919741592847</v>
      </c>
      <c r="E5879">
        <v>6.5167267281522419</v>
      </c>
      <c r="F5879">
        <v>0</v>
      </c>
      <c r="G5879">
        <v>0</v>
      </c>
      <c r="H5879">
        <v>0</v>
      </c>
      <c r="I5879">
        <v>10.43712790772997</v>
      </c>
      <c r="J5879">
        <v>45.66584320965184</v>
      </c>
    </row>
    <row r="5880" spans="1:10" x14ac:dyDescent="0.3">
      <c r="A5880" s="1">
        <v>42249.874999985746</v>
      </c>
      <c r="B5880">
        <v>25.870062334233697</v>
      </c>
      <c r="C5880">
        <v>1.4749495251090405</v>
      </c>
      <c r="D5880">
        <v>0.2248930015316993</v>
      </c>
      <c r="E5880">
        <v>6.2575093131519166</v>
      </c>
      <c r="F5880">
        <v>0</v>
      </c>
      <c r="G5880">
        <v>0</v>
      </c>
      <c r="H5880">
        <v>0</v>
      </c>
      <c r="I5880">
        <v>10.43712790772997</v>
      </c>
      <c r="J5880">
        <v>44.264542081756318</v>
      </c>
    </row>
    <row r="5881" spans="1:10" x14ac:dyDescent="0.3">
      <c r="A5881" s="1">
        <v>42249.916666652411</v>
      </c>
      <c r="B5881">
        <v>26.160696228355459</v>
      </c>
      <c r="C5881">
        <v>1.491519656196364</v>
      </c>
      <c r="D5881">
        <v>0.22741953308587326</v>
      </c>
      <c r="E5881">
        <v>6.3278084981978653</v>
      </c>
      <c r="F5881">
        <v>0</v>
      </c>
      <c r="G5881">
        <v>0</v>
      </c>
      <c r="H5881">
        <v>0</v>
      </c>
      <c r="I5881">
        <v>10.43712790772997</v>
      </c>
      <c r="J5881">
        <v>44.644571823565528</v>
      </c>
    </row>
    <row r="5882" spans="1:10" x14ac:dyDescent="0.3">
      <c r="A5882" s="1">
        <v>42249.958333319075</v>
      </c>
      <c r="B5882">
        <v>24.48074526589653</v>
      </c>
      <c r="C5882">
        <v>1.3957393352109615</v>
      </c>
      <c r="D5882">
        <v>0.21281542392323305</v>
      </c>
      <c r="E5882">
        <v>5.9214581517081921</v>
      </c>
      <c r="F5882">
        <v>0</v>
      </c>
      <c r="G5882">
        <v>0</v>
      </c>
      <c r="H5882">
        <v>0</v>
      </c>
      <c r="I5882">
        <v>10.43712790772997</v>
      </c>
      <c r="J5882">
        <v>42.447886084468891</v>
      </c>
    </row>
    <row r="5883" spans="1:10" x14ac:dyDescent="0.3">
      <c r="A5883" s="1">
        <v>42249.999999985739</v>
      </c>
      <c r="B5883">
        <v>23.589556218011477</v>
      </c>
      <c r="C5883">
        <v>1.3449292967202147</v>
      </c>
      <c r="D5883">
        <v>0.20506816080025911</v>
      </c>
      <c r="E5883">
        <v>5.7058953248826789</v>
      </c>
      <c r="F5883">
        <v>0</v>
      </c>
      <c r="G5883">
        <v>0</v>
      </c>
      <c r="H5883">
        <v>0</v>
      </c>
      <c r="I5883">
        <v>10.43712790772997</v>
      </c>
      <c r="J5883">
        <v>41.282576908144598</v>
      </c>
    </row>
    <row r="5884" spans="1:10" x14ac:dyDescent="0.3">
      <c r="A5884" s="1">
        <v>42250.041666652403</v>
      </c>
      <c r="B5884">
        <v>22.856991527589734</v>
      </c>
      <c r="C5884">
        <v>1.303163029276035</v>
      </c>
      <c r="D5884">
        <v>0.19869984711331931</v>
      </c>
      <c r="E5884">
        <v>5.528700917170168</v>
      </c>
      <c r="F5884">
        <v>0</v>
      </c>
      <c r="G5884">
        <v>0</v>
      </c>
      <c r="H5884">
        <v>0</v>
      </c>
      <c r="I5884">
        <v>10.43712790772997</v>
      </c>
      <c r="J5884">
        <v>40.324683228879223</v>
      </c>
    </row>
    <row r="5885" spans="1:10" x14ac:dyDescent="0.3">
      <c r="A5885" s="1">
        <v>42250.083333319068</v>
      </c>
      <c r="B5885">
        <v>22.113459913419256</v>
      </c>
      <c r="C5885">
        <v>1.2607714962733068</v>
      </c>
      <c r="D5885">
        <v>0.19223619602952455</v>
      </c>
      <c r="E5885">
        <v>5.3488538050842482</v>
      </c>
      <c r="F5885">
        <v>0</v>
      </c>
      <c r="G5885">
        <v>0</v>
      </c>
      <c r="H5885">
        <v>0</v>
      </c>
      <c r="I5885">
        <v>10.43712790772997</v>
      </c>
      <c r="J5885">
        <v>39.352449318536301</v>
      </c>
    </row>
    <row r="5886" spans="1:10" x14ac:dyDescent="0.3">
      <c r="A5886" s="1">
        <v>42250.124999985732</v>
      </c>
      <c r="B5886">
        <v>23.460871988389805</v>
      </c>
      <c r="C5886">
        <v>1.3375925249367797</v>
      </c>
      <c r="D5886">
        <v>0.20394948616099792</v>
      </c>
      <c r="E5886">
        <v>5.6747688917527572</v>
      </c>
      <c r="F5886">
        <v>0</v>
      </c>
      <c r="G5886">
        <v>0</v>
      </c>
      <c r="H5886">
        <v>0</v>
      </c>
      <c r="I5886">
        <v>10.43712790772997</v>
      </c>
      <c r="J5886">
        <v>41.114310798970308</v>
      </c>
    </row>
    <row r="5887" spans="1:10" x14ac:dyDescent="0.3">
      <c r="A5887" s="1">
        <v>42250.166666652396</v>
      </c>
      <c r="B5887">
        <v>25.997591644468866</v>
      </c>
      <c r="C5887">
        <v>1.4822204505957539</v>
      </c>
      <c r="D5887">
        <v>0.22600163625362271</v>
      </c>
      <c r="E5887">
        <v>6.2883563917629495</v>
      </c>
      <c r="F5887">
        <v>0</v>
      </c>
      <c r="G5887">
        <v>0</v>
      </c>
      <c r="H5887">
        <v>0</v>
      </c>
      <c r="I5887">
        <v>10.43712790772997</v>
      </c>
      <c r="J5887">
        <v>44.431298030811163</v>
      </c>
    </row>
    <row r="5888" spans="1:10" x14ac:dyDescent="0.3">
      <c r="A5888" s="1">
        <v>42250.20833331906</v>
      </c>
      <c r="B5888">
        <v>28.314655493727496</v>
      </c>
      <c r="C5888">
        <v>1.6143249728020617</v>
      </c>
      <c r="D5888">
        <v>0.24614427978760481</v>
      </c>
      <c r="E5888">
        <v>6.8488130473589051</v>
      </c>
      <c r="F5888">
        <v>0</v>
      </c>
      <c r="G5888">
        <v>0</v>
      </c>
      <c r="H5888">
        <v>0</v>
      </c>
      <c r="I5888">
        <v>10.43712790772997</v>
      </c>
      <c r="J5888">
        <v>47.461065701406042</v>
      </c>
    </row>
    <row r="5889" spans="1:10" x14ac:dyDescent="0.3">
      <c r="A5889" s="1">
        <v>42250.249999985725</v>
      </c>
      <c r="B5889">
        <v>28.403742066233235</v>
      </c>
      <c r="C5889">
        <v>1.6194041332661264</v>
      </c>
      <c r="D5889">
        <v>0.24691872502968198</v>
      </c>
      <c r="E5889">
        <v>6.870361509435619</v>
      </c>
      <c r="F5889">
        <v>0</v>
      </c>
      <c r="G5889">
        <v>0</v>
      </c>
      <c r="H5889">
        <v>0</v>
      </c>
      <c r="I5889">
        <v>10.43712790772997</v>
      </c>
      <c r="J5889">
        <v>47.577554341694636</v>
      </c>
    </row>
    <row r="5890" spans="1:10" x14ac:dyDescent="0.3">
      <c r="A5890" s="1">
        <v>42250.291666652389</v>
      </c>
      <c r="B5890">
        <v>25.874940258542985</v>
      </c>
      <c r="C5890">
        <v>1.8771565359197901</v>
      </c>
      <c r="D5890">
        <v>0.22573781851522154</v>
      </c>
      <c r="E5890">
        <v>6.3733195293458049</v>
      </c>
      <c r="F5890">
        <v>0</v>
      </c>
      <c r="G5890">
        <v>0</v>
      </c>
      <c r="H5890">
        <v>0</v>
      </c>
      <c r="I5890">
        <v>10.43712790772997</v>
      </c>
      <c r="J5890">
        <v>44.788282050053766</v>
      </c>
    </row>
    <row r="5891" spans="1:10" x14ac:dyDescent="0.3">
      <c r="A5891" s="1">
        <v>42250.333333319053</v>
      </c>
      <c r="B5891">
        <v>25.483540828305575</v>
      </c>
      <c r="C5891">
        <v>1.8487615718625163</v>
      </c>
      <c r="D5891">
        <v>0.22232317667771148</v>
      </c>
      <c r="E5891">
        <v>6.2769129827960652</v>
      </c>
      <c r="F5891">
        <v>0</v>
      </c>
      <c r="G5891">
        <v>0</v>
      </c>
      <c r="H5891">
        <v>0</v>
      </c>
      <c r="I5891">
        <v>10.43712790772997</v>
      </c>
      <c r="J5891">
        <v>44.268666467371844</v>
      </c>
    </row>
    <row r="5892" spans="1:10" x14ac:dyDescent="0.3">
      <c r="A5892" s="1">
        <v>42250.374999985717</v>
      </c>
      <c r="B5892">
        <v>26.011139569010417</v>
      </c>
      <c r="C5892">
        <v>1.8870374254320779</v>
      </c>
      <c r="D5892">
        <v>0.22692604677472622</v>
      </c>
      <c r="E5892">
        <v>6.4068671130933259</v>
      </c>
      <c r="F5892">
        <v>0</v>
      </c>
      <c r="G5892">
        <v>0</v>
      </c>
      <c r="H5892">
        <v>0</v>
      </c>
      <c r="I5892">
        <v>10.43712790772997</v>
      </c>
      <c r="J5892">
        <v>44.969098062040516</v>
      </c>
    </row>
    <row r="5893" spans="1:10" x14ac:dyDescent="0.3">
      <c r="A5893" s="1">
        <v>42250.416666652382</v>
      </c>
      <c r="B5893">
        <v>26.739476509129712</v>
      </c>
      <c r="C5893">
        <v>1.9398762893612556</v>
      </c>
      <c r="D5893">
        <v>0.2332801944699</v>
      </c>
      <c r="E5893">
        <v>6.5862655579988596</v>
      </c>
      <c r="F5893">
        <v>0</v>
      </c>
      <c r="G5893">
        <v>0</v>
      </c>
      <c r="H5893">
        <v>0</v>
      </c>
      <c r="I5893">
        <v>10.43712790772997</v>
      </c>
      <c r="J5893">
        <v>45.936026458689696</v>
      </c>
    </row>
    <row r="5894" spans="1:10" x14ac:dyDescent="0.3">
      <c r="A5894" s="1">
        <v>42250.458333319046</v>
      </c>
      <c r="B5894">
        <v>25.944428997418356</v>
      </c>
      <c r="C5894">
        <v>2.8166832936445836</v>
      </c>
      <c r="D5894">
        <v>0.22823193293051527</v>
      </c>
      <c r="E5894">
        <v>6.6601328497981092</v>
      </c>
      <c r="F5894">
        <v>0</v>
      </c>
      <c r="G5894">
        <v>0</v>
      </c>
      <c r="H5894">
        <v>0</v>
      </c>
      <c r="I5894">
        <v>10.43712790772997</v>
      </c>
      <c r="J5894">
        <v>46.086604981521532</v>
      </c>
    </row>
    <row r="5895" spans="1:10" x14ac:dyDescent="0.3">
      <c r="A5895" s="1">
        <v>42250.49999998571</v>
      </c>
      <c r="B5895">
        <v>26.983400621290404</v>
      </c>
      <c r="C5895">
        <v>2.929480303585422</v>
      </c>
      <c r="D5895">
        <v>0.23737171789166697</v>
      </c>
      <c r="E5895">
        <v>6.9268447918048786</v>
      </c>
      <c r="F5895">
        <v>0</v>
      </c>
      <c r="G5895">
        <v>0</v>
      </c>
      <c r="H5895">
        <v>0</v>
      </c>
      <c r="I5895">
        <v>10.43712790772997</v>
      </c>
      <c r="J5895">
        <v>47.514225342302339</v>
      </c>
    </row>
    <row r="5896" spans="1:10" x14ac:dyDescent="0.3">
      <c r="A5896" s="1">
        <v>42250.541666652374</v>
      </c>
      <c r="B5896">
        <v>27.452507898584336</v>
      </c>
      <c r="C5896">
        <v>2.9804094117578317</v>
      </c>
      <c r="D5896">
        <v>0.24149843275053781</v>
      </c>
      <c r="E5896">
        <v>7.0472682086353524</v>
      </c>
      <c r="F5896">
        <v>0</v>
      </c>
      <c r="G5896">
        <v>0</v>
      </c>
      <c r="H5896">
        <v>0</v>
      </c>
      <c r="I5896">
        <v>10.43712790772997</v>
      </c>
      <c r="J5896">
        <v>48.158811859458027</v>
      </c>
    </row>
    <row r="5897" spans="1:10" x14ac:dyDescent="0.3">
      <c r="A5897" s="1">
        <v>42250.583333319039</v>
      </c>
      <c r="B5897">
        <v>27.740848366324418</v>
      </c>
      <c r="C5897">
        <v>3.0117133875919486</v>
      </c>
      <c r="D5897">
        <v>0.24403495040914408</v>
      </c>
      <c r="E5897">
        <v>7.121287406410449</v>
      </c>
      <c r="F5897">
        <v>0</v>
      </c>
      <c r="G5897">
        <v>0</v>
      </c>
      <c r="H5897">
        <v>0</v>
      </c>
      <c r="I5897">
        <v>10.43712790772997</v>
      </c>
      <c r="J5897">
        <v>48.555012018465931</v>
      </c>
    </row>
    <row r="5898" spans="1:10" x14ac:dyDescent="0.3">
      <c r="A5898" s="1">
        <v>42250.624999985703</v>
      </c>
      <c r="B5898">
        <v>30.314361527288852</v>
      </c>
      <c r="C5898">
        <v>3.291109458601424</v>
      </c>
      <c r="D5898">
        <v>0.26667402576545579</v>
      </c>
      <c r="E5898">
        <v>7.7819278677762602</v>
      </c>
      <c r="F5898">
        <v>0</v>
      </c>
      <c r="G5898">
        <v>0</v>
      </c>
      <c r="H5898">
        <v>0</v>
      </c>
      <c r="I5898">
        <v>10.43712790772997</v>
      </c>
      <c r="J5898">
        <v>52.091200787161966</v>
      </c>
    </row>
    <row r="5899" spans="1:10" x14ac:dyDescent="0.3">
      <c r="A5899" s="1">
        <v>42250.666666652367</v>
      </c>
      <c r="B5899">
        <v>30.050214609378763</v>
      </c>
      <c r="C5899">
        <v>3.2624320800852464</v>
      </c>
      <c r="D5899">
        <v>0.26435033763733173</v>
      </c>
      <c r="E5899">
        <v>7.7141193388114875</v>
      </c>
      <c r="F5899">
        <v>0</v>
      </c>
      <c r="G5899">
        <v>0</v>
      </c>
      <c r="H5899">
        <v>0</v>
      </c>
      <c r="I5899">
        <v>10.43712790772997</v>
      </c>
      <c r="J5899">
        <v>51.728244273642801</v>
      </c>
    </row>
    <row r="5900" spans="1:10" x14ac:dyDescent="0.3">
      <c r="A5900" s="1">
        <v>42250.708333319031</v>
      </c>
      <c r="B5900">
        <v>33.799039012864299</v>
      </c>
      <c r="C5900">
        <v>2.4520283469971895</v>
      </c>
      <c r="D5900">
        <v>0.29486913818692934</v>
      </c>
      <c r="E5900">
        <v>8.325123585268468</v>
      </c>
      <c r="F5900">
        <v>0</v>
      </c>
      <c r="G5900">
        <v>0</v>
      </c>
      <c r="H5900">
        <v>0</v>
      </c>
      <c r="I5900">
        <v>10.43712790772997</v>
      </c>
      <c r="J5900">
        <v>55.308187991046864</v>
      </c>
    </row>
    <row r="5901" spans="1:10" x14ac:dyDescent="0.3">
      <c r="A5901" s="1">
        <v>42250.749999985695</v>
      </c>
      <c r="B5901">
        <v>35.773588208097884</v>
      </c>
      <c r="C5901">
        <v>2.5952765203375749</v>
      </c>
      <c r="D5901">
        <v>0.31209547468971033</v>
      </c>
      <c r="E5901">
        <v>8.8114796047178725</v>
      </c>
      <c r="F5901">
        <v>0</v>
      </c>
      <c r="G5901">
        <v>0</v>
      </c>
      <c r="H5901">
        <v>0</v>
      </c>
      <c r="I5901">
        <v>10.43712790772997</v>
      </c>
      <c r="J5901">
        <v>57.929567715573015</v>
      </c>
    </row>
    <row r="5902" spans="1:10" x14ac:dyDescent="0.3">
      <c r="A5902" s="1">
        <v>42250.79166665236</v>
      </c>
      <c r="B5902">
        <v>33.141062814570802</v>
      </c>
      <c r="C5902">
        <v>2.4042939635062557</v>
      </c>
      <c r="D5902">
        <v>0.28912883076385526</v>
      </c>
      <c r="E5902">
        <v>8.1630558659799508</v>
      </c>
      <c r="F5902">
        <v>0</v>
      </c>
      <c r="G5902">
        <v>0</v>
      </c>
      <c r="H5902">
        <v>0</v>
      </c>
      <c r="I5902">
        <v>10.43712790772997</v>
      </c>
      <c r="J5902">
        <v>54.434669382550837</v>
      </c>
    </row>
    <row r="5903" spans="1:10" x14ac:dyDescent="0.3">
      <c r="A5903" s="1">
        <v>42250.833333319024</v>
      </c>
      <c r="B5903">
        <v>28.168106785891311</v>
      </c>
      <c r="C5903">
        <v>1.6059696799451793</v>
      </c>
      <c r="D5903">
        <v>0.24487030609747346</v>
      </c>
      <c r="E5903">
        <v>6.8133655137477529</v>
      </c>
      <c r="F5903">
        <v>0</v>
      </c>
      <c r="G5903">
        <v>0</v>
      </c>
      <c r="H5903">
        <v>0</v>
      </c>
      <c r="I5903">
        <v>10.43712790772997</v>
      </c>
      <c r="J5903">
        <v>47.269440193411683</v>
      </c>
    </row>
    <row r="5904" spans="1:10" x14ac:dyDescent="0.3">
      <c r="A5904" s="1">
        <v>42250.874999985688</v>
      </c>
      <c r="B5904">
        <v>26.505722446223178</v>
      </c>
      <c r="C5904">
        <v>1.5111908981755817</v>
      </c>
      <c r="D5904">
        <v>0.2304189066761225</v>
      </c>
      <c r="E5904">
        <v>6.4112642217943216</v>
      </c>
      <c r="F5904">
        <v>0</v>
      </c>
      <c r="G5904">
        <v>0</v>
      </c>
      <c r="H5904">
        <v>0</v>
      </c>
      <c r="I5904">
        <v>10.43712790772997</v>
      </c>
      <c r="J5904">
        <v>45.095724380599165</v>
      </c>
    </row>
    <row r="5905" spans="1:10" x14ac:dyDescent="0.3">
      <c r="A5905" s="1">
        <v>42250.916666652352</v>
      </c>
      <c r="B5905">
        <v>26.912685486717983</v>
      </c>
      <c r="C5905">
        <v>1.534393391295223</v>
      </c>
      <c r="D5905">
        <v>0.23395670795804022</v>
      </c>
      <c r="E5905">
        <v>6.5097013644306179</v>
      </c>
      <c r="F5905">
        <v>0</v>
      </c>
      <c r="G5905">
        <v>0</v>
      </c>
      <c r="H5905">
        <v>0</v>
      </c>
      <c r="I5905">
        <v>10.43712790772997</v>
      </c>
      <c r="J5905">
        <v>45.627864858131829</v>
      </c>
    </row>
    <row r="5906" spans="1:10" x14ac:dyDescent="0.3">
      <c r="A5906" s="1">
        <v>42250.958333319017</v>
      </c>
      <c r="B5906">
        <v>25.559582662982294</v>
      </c>
      <c r="C5906">
        <v>1.4572479116474339</v>
      </c>
      <c r="D5906">
        <v>0.22219394714674312</v>
      </c>
      <c r="E5906">
        <v>6.1824097865524363</v>
      </c>
      <c r="F5906">
        <v>0</v>
      </c>
      <c r="G5906">
        <v>0</v>
      </c>
      <c r="H5906">
        <v>0</v>
      </c>
      <c r="I5906">
        <v>10.43712790772997</v>
      </c>
      <c r="J5906">
        <v>43.858562216058871</v>
      </c>
    </row>
    <row r="5907" spans="1:10" x14ac:dyDescent="0.3">
      <c r="A5907" s="1">
        <v>42250.999999985681</v>
      </c>
      <c r="B5907">
        <v>24.363224703899448</v>
      </c>
      <c r="C5907">
        <v>1.3890390460941948</v>
      </c>
      <c r="D5907">
        <v>0.21179379700994028</v>
      </c>
      <c r="E5907">
        <v>5.8930320118063033</v>
      </c>
      <c r="F5907">
        <v>0</v>
      </c>
      <c r="G5907">
        <v>0</v>
      </c>
      <c r="H5907">
        <v>0</v>
      </c>
      <c r="I5907">
        <v>10.43712790772997</v>
      </c>
      <c r="J5907">
        <v>42.294217466539848</v>
      </c>
    </row>
    <row r="5908" spans="1:10" x14ac:dyDescent="0.3">
      <c r="A5908" s="1">
        <v>42251.041666652345</v>
      </c>
      <c r="B5908">
        <v>22.951683804760719</v>
      </c>
      <c r="C5908">
        <v>1.308561792040515</v>
      </c>
      <c r="D5908">
        <v>0.19952302373190339</v>
      </c>
      <c r="E5908">
        <v>5.5516052997969094</v>
      </c>
      <c r="F5908">
        <v>0</v>
      </c>
      <c r="G5908">
        <v>0</v>
      </c>
      <c r="H5908">
        <v>0</v>
      </c>
      <c r="I5908">
        <v>10.43712790772997</v>
      </c>
      <c r="J5908">
        <v>40.448501828060017</v>
      </c>
    </row>
    <row r="5909" spans="1:10" x14ac:dyDescent="0.3">
      <c r="A5909" s="1">
        <v>42251.083333319009</v>
      </c>
      <c r="B5909">
        <v>22.340154392842301</v>
      </c>
      <c r="C5909">
        <v>1.2736962009164572</v>
      </c>
      <c r="D5909">
        <v>0.19420689100696378</v>
      </c>
      <c r="E5909">
        <v>5.4036871795810937</v>
      </c>
      <c r="F5909">
        <v>0</v>
      </c>
      <c r="G5909">
        <v>0</v>
      </c>
      <c r="H5909">
        <v>0</v>
      </c>
      <c r="I5909">
        <v>10.43712790772997</v>
      </c>
      <c r="J5909">
        <v>39.648872572076783</v>
      </c>
    </row>
    <row r="5910" spans="1:10" x14ac:dyDescent="0.3">
      <c r="A5910" s="1">
        <v>42251.124999985674</v>
      </c>
      <c r="B5910">
        <v>24.057692430332516</v>
      </c>
      <c r="C5910">
        <v>1.3716195023767954</v>
      </c>
      <c r="D5910">
        <v>0.20913775122313341</v>
      </c>
      <c r="E5910">
        <v>5.819129172972259</v>
      </c>
      <c r="F5910">
        <v>0</v>
      </c>
      <c r="G5910">
        <v>0</v>
      </c>
      <c r="H5910">
        <v>0</v>
      </c>
      <c r="I5910">
        <v>10.43712790772997</v>
      </c>
      <c r="J5910">
        <v>41.894706764634677</v>
      </c>
    </row>
    <row r="5911" spans="1:10" x14ac:dyDescent="0.3">
      <c r="A5911" s="1">
        <v>42251.166666652338</v>
      </c>
      <c r="B5911">
        <v>25.97703260972262</v>
      </c>
      <c r="C5911">
        <v>1.4810483027228998</v>
      </c>
      <c r="D5911">
        <v>0.22582291294894169</v>
      </c>
      <c r="E5911">
        <v>6.2833835258404784</v>
      </c>
      <c r="F5911">
        <v>0</v>
      </c>
      <c r="G5911">
        <v>0</v>
      </c>
      <c r="H5911">
        <v>0</v>
      </c>
      <c r="I5911">
        <v>10.43712790772997</v>
      </c>
      <c r="J5911">
        <v>44.404415258964917</v>
      </c>
    </row>
    <row r="5912" spans="1:10" x14ac:dyDescent="0.3">
      <c r="A5912" s="1">
        <v>42251.208333319002</v>
      </c>
      <c r="B5912">
        <v>28.176209063466914</v>
      </c>
      <c r="C5912">
        <v>1.6064316212543281</v>
      </c>
      <c r="D5912">
        <v>0.24494074062135202</v>
      </c>
      <c r="E5912">
        <v>6.8153253110119456</v>
      </c>
      <c r="F5912">
        <v>0</v>
      </c>
      <c r="G5912">
        <v>0</v>
      </c>
      <c r="H5912">
        <v>0</v>
      </c>
      <c r="I5912">
        <v>10.43712790772997</v>
      </c>
      <c r="J5912">
        <v>47.280034644084509</v>
      </c>
    </row>
    <row r="5913" spans="1:10" x14ac:dyDescent="0.3">
      <c r="A5913" s="1">
        <v>42251.249999985666</v>
      </c>
      <c r="B5913">
        <v>29.102084812845899</v>
      </c>
      <c r="C5913">
        <v>1.6592192790192417</v>
      </c>
      <c r="D5913">
        <v>0.25298954134061857</v>
      </c>
      <c r="E5913">
        <v>7.0392782358138994</v>
      </c>
      <c r="F5913">
        <v>0</v>
      </c>
      <c r="G5913">
        <v>0</v>
      </c>
      <c r="H5913">
        <v>0</v>
      </c>
      <c r="I5913">
        <v>10.43712790772997</v>
      </c>
      <c r="J5913">
        <v>48.490699776749636</v>
      </c>
    </row>
    <row r="5914" spans="1:10" x14ac:dyDescent="0.3">
      <c r="A5914" s="1">
        <v>42251.291666652331</v>
      </c>
      <c r="B5914">
        <v>26.707221840988531</v>
      </c>
      <c r="C5914">
        <v>1.522679136308879</v>
      </c>
      <c r="D5914">
        <v>0.23217057635167773</v>
      </c>
      <c r="E5914">
        <v>6.460003352108286</v>
      </c>
      <c r="F5914">
        <v>0</v>
      </c>
      <c r="G5914">
        <v>0</v>
      </c>
      <c r="H5914">
        <v>0</v>
      </c>
      <c r="I5914">
        <v>10.43712790772997</v>
      </c>
      <c r="J5914">
        <v>45.359202813487343</v>
      </c>
    </row>
    <row r="5915" spans="1:10" x14ac:dyDescent="0.3">
      <c r="A5915" s="1">
        <v>42251.333333318995</v>
      </c>
      <c r="B5915">
        <v>25.936222385312053</v>
      </c>
      <c r="C5915">
        <v>1.4787215583828095</v>
      </c>
      <c r="D5915">
        <v>0.22546814249101632</v>
      </c>
      <c r="E5915">
        <v>6.2735122562617072</v>
      </c>
      <c r="F5915">
        <v>0</v>
      </c>
      <c r="G5915">
        <v>0</v>
      </c>
      <c r="H5915">
        <v>0</v>
      </c>
      <c r="I5915">
        <v>10.43712790772997</v>
      </c>
      <c r="J5915">
        <v>44.35105225017756</v>
      </c>
    </row>
    <row r="5916" spans="1:10" x14ac:dyDescent="0.3">
      <c r="A5916" s="1">
        <v>42251.374999985659</v>
      </c>
      <c r="B5916">
        <v>26.219759851829419</v>
      </c>
      <c r="C5916">
        <v>1.4948870954498388</v>
      </c>
      <c r="D5916">
        <v>0.22793298355200606</v>
      </c>
      <c r="E5916">
        <v>6.3420949413143051</v>
      </c>
      <c r="F5916">
        <v>0</v>
      </c>
      <c r="G5916">
        <v>0</v>
      </c>
      <c r="H5916">
        <v>0</v>
      </c>
      <c r="I5916">
        <v>10.43712790772997</v>
      </c>
      <c r="J5916">
        <v>44.721802779875546</v>
      </c>
    </row>
    <row r="5917" spans="1:10" x14ac:dyDescent="0.3">
      <c r="A5917" s="1">
        <v>42251.416666652323</v>
      </c>
      <c r="B5917">
        <v>26.223422191932723</v>
      </c>
      <c r="C5917">
        <v>1.4950958992295269</v>
      </c>
      <c r="D5917">
        <v>0.22796482091860462</v>
      </c>
      <c r="E5917">
        <v>6.3429807964393659</v>
      </c>
      <c r="F5917">
        <v>0</v>
      </c>
      <c r="G5917">
        <v>0</v>
      </c>
      <c r="H5917">
        <v>0</v>
      </c>
      <c r="I5917">
        <v>10.43712790772997</v>
      </c>
      <c r="J5917">
        <v>44.72659161625019</v>
      </c>
    </row>
    <row r="5918" spans="1:10" x14ac:dyDescent="0.3">
      <c r="A5918" s="1">
        <v>42251.458333318988</v>
      </c>
      <c r="B5918">
        <v>25.387884165102243</v>
      </c>
      <c r="C5918">
        <v>1.4474587346969403</v>
      </c>
      <c r="D5918">
        <v>0.22070134190877153</v>
      </c>
      <c r="E5918">
        <v>6.1408789647222592</v>
      </c>
      <c r="F5918">
        <v>0</v>
      </c>
      <c r="G5918">
        <v>0</v>
      </c>
      <c r="H5918">
        <v>0</v>
      </c>
      <c r="I5918">
        <v>10.43712790772997</v>
      </c>
      <c r="J5918">
        <v>43.634051114160187</v>
      </c>
    </row>
    <row r="5919" spans="1:10" x14ac:dyDescent="0.3">
      <c r="A5919" s="1">
        <v>42251.499999985652</v>
      </c>
      <c r="B5919">
        <v>26.452906582732524</v>
      </c>
      <c r="C5919">
        <v>1.5081796672103329</v>
      </c>
      <c r="D5919">
        <v>0.22995976908629212</v>
      </c>
      <c r="E5919">
        <v>6.3984890010234903</v>
      </c>
      <c r="F5919">
        <v>0</v>
      </c>
      <c r="G5919">
        <v>0</v>
      </c>
      <c r="H5919">
        <v>0</v>
      </c>
      <c r="I5919">
        <v>10.43712790772997</v>
      </c>
      <c r="J5919">
        <v>45.02666292778261</v>
      </c>
    </row>
    <row r="5920" spans="1:10" x14ac:dyDescent="0.3">
      <c r="A5920" s="1">
        <v>42251.541666652316</v>
      </c>
      <c r="B5920">
        <v>26.725014494626826</v>
      </c>
      <c r="C5920">
        <v>1.5236935623931758</v>
      </c>
      <c r="D5920">
        <v>0.23232525101887538</v>
      </c>
      <c r="E5920">
        <v>6.4643070794982282</v>
      </c>
      <c r="F5920">
        <v>0</v>
      </c>
      <c r="G5920">
        <v>0</v>
      </c>
      <c r="H5920">
        <v>0</v>
      </c>
      <c r="I5920">
        <v>10.43712790772997</v>
      </c>
      <c r="J5920">
        <v>45.382468295267074</v>
      </c>
    </row>
    <row r="5921" spans="1:10" x14ac:dyDescent="0.3">
      <c r="A5921" s="1">
        <v>42251.58333331898</v>
      </c>
      <c r="B5921">
        <v>26.529896745636513</v>
      </c>
      <c r="C5921">
        <v>1.5125691658805018</v>
      </c>
      <c r="D5921">
        <v>0.23062905811235607</v>
      </c>
      <c r="E5921">
        <v>6.4171115561286367</v>
      </c>
      <c r="F5921">
        <v>0</v>
      </c>
      <c r="G5921">
        <v>0</v>
      </c>
      <c r="H5921">
        <v>0</v>
      </c>
      <c r="I5921">
        <v>10.43712790772997</v>
      </c>
      <c r="J5921">
        <v>45.127334433487974</v>
      </c>
    </row>
    <row r="5922" spans="1:10" x14ac:dyDescent="0.3">
      <c r="A5922" s="1">
        <v>42251.624999985645</v>
      </c>
      <c r="B5922">
        <v>27.752140425854492</v>
      </c>
      <c r="C5922">
        <v>1.5822538737259664</v>
      </c>
      <c r="D5922">
        <v>0.24125423737540069</v>
      </c>
      <c r="E5922">
        <v>6.7127506277741773</v>
      </c>
      <c r="F5922">
        <v>0</v>
      </c>
      <c r="G5922">
        <v>0</v>
      </c>
      <c r="H5922">
        <v>0</v>
      </c>
      <c r="I5922">
        <v>10.43712790772997</v>
      </c>
      <c r="J5922">
        <v>46.725527072460011</v>
      </c>
    </row>
    <row r="5923" spans="1:10" x14ac:dyDescent="0.3">
      <c r="A5923" s="1">
        <v>42251.666666652309</v>
      </c>
      <c r="B5923">
        <v>27.139911858219318</v>
      </c>
      <c r="C5923">
        <v>1.5473484211056709</v>
      </c>
      <c r="D5923">
        <v>0.23593202676685768</v>
      </c>
      <c r="E5923">
        <v>6.5646633941889228</v>
      </c>
      <c r="F5923">
        <v>0</v>
      </c>
      <c r="G5923">
        <v>0</v>
      </c>
      <c r="H5923">
        <v>0</v>
      </c>
      <c r="I5923">
        <v>10.43712790772997</v>
      </c>
      <c r="J5923">
        <v>45.924983608010734</v>
      </c>
    </row>
    <row r="5924" spans="1:10" x14ac:dyDescent="0.3">
      <c r="A5924" s="1">
        <v>42251.708333318973</v>
      </c>
      <c r="B5924">
        <v>30.2866317405744</v>
      </c>
      <c r="C5924">
        <v>1.7267547532654919</v>
      </c>
      <c r="D5924">
        <v>0.26328701610470118</v>
      </c>
      <c r="E5924">
        <v>7.3257991315257689</v>
      </c>
      <c r="F5924">
        <v>0</v>
      </c>
      <c r="G5924">
        <v>0</v>
      </c>
      <c r="H5924">
        <v>0</v>
      </c>
      <c r="I5924">
        <v>10.43712790772997</v>
      </c>
      <c r="J5924">
        <v>50.03960054920033</v>
      </c>
    </row>
    <row r="5925" spans="1:10" x14ac:dyDescent="0.3">
      <c r="A5925" s="1">
        <v>42251.749999985637</v>
      </c>
      <c r="B5925">
        <v>31.88037291312018</v>
      </c>
      <c r="C5925">
        <v>1.8176199299791356</v>
      </c>
      <c r="D5925">
        <v>0.27714168840226938</v>
      </c>
      <c r="E5925">
        <v>7.7112968586325898</v>
      </c>
      <c r="F5925">
        <v>0</v>
      </c>
      <c r="G5925">
        <v>0</v>
      </c>
      <c r="H5925">
        <v>0</v>
      </c>
      <c r="I5925">
        <v>10.43712790772997</v>
      </c>
      <c r="J5925">
        <v>52.123559297864148</v>
      </c>
    </row>
    <row r="5926" spans="1:10" x14ac:dyDescent="0.3">
      <c r="A5926" s="1">
        <v>42251.791666652302</v>
      </c>
      <c r="B5926">
        <v>30.46170968314312</v>
      </c>
      <c r="C5926">
        <v>1.7367366050643986</v>
      </c>
      <c r="D5926">
        <v>0.26480899944968028</v>
      </c>
      <c r="E5926">
        <v>7.368147381096918</v>
      </c>
      <c r="F5926">
        <v>0</v>
      </c>
      <c r="G5926">
        <v>0</v>
      </c>
      <c r="H5926">
        <v>0</v>
      </c>
      <c r="I5926">
        <v>10.43712790772997</v>
      </c>
      <c r="J5926">
        <v>50.268530576484082</v>
      </c>
    </row>
    <row r="5927" spans="1:10" x14ac:dyDescent="0.3">
      <c r="A5927" s="1">
        <v>42251.833333318966</v>
      </c>
      <c r="B5927">
        <v>27.023928712132513</v>
      </c>
      <c r="C5927">
        <v>1.5407357858506328</v>
      </c>
      <c r="D5927">
        <v>0.23492376488045183</v>
      </c>
      <c r="E5927">
        <v>6.5366091279320351</v>
      </c>
      <c r="F5927">
        <v>0</v>
      </c>
      <c r="G5927">
        <v>0</v>
      </c>
      <c r="H5927">
        <v>0</v>
      </c>
      <c r="I5927">
        <v>10.43712790772997</v>
      </c>
      <c r="J5927">
        <v>45.773325298525606</v>
      </c>
    </row>
    <row r="5928" spans="1:10" x14ac:dyDescent="0.3">
      <c r="A5928" s="1">
        <v>42251.87499998563</v>
      </c>
      <c r="B5928">
        <v>26.442594191044947</v>
      </c>
      <c r="C5928">
        <v>1.5075917189856314</v>
      </c>
      <c r="D5928">
        <v>0.22987012165175461</v>
      </c>
      <c r="E5928">
        <v>6.395994616348565</v>
      </c>
      <c r="F5928">
        <v>0</v>
      </c>
      <c r="G5928">
        <v>0</v>
      </c>
      <c r="H5928">
        <v>0</v>
      </c>
      <c r="I5928">
        <v>10.43712790772997</v>
      </c>
      <c r="J5928">
        <v>45.013178555760859</v>
      </c>
    </row>
    <row r="5929" spans="1:10" x14ac:dyDescent="0.3">
      <c r="A5929" s="1">
        <v>42251.916666652294</v>
      </c>
      <c r="B5929">
        <v>25.91391376053457</v>
      </c>
      <c r="C5929">
        <v>1.477449659803816</v>
      </c>
      <c r="D5929">
        <v>0.22527420969250062</v>
      </c>
      <c r="E5929">
        <v>6.2681161955369493</v>
      </c>
      <c r="F5929">
        <v>0</v>
      </c>
      <c r="G5929">
        <v>0</v>
      </c>
      <c r="H5929">
        <v>0</v>
      </c>
      <c r="I5929">
        <v>10.43712790772997</v>
      </c>
      <c r="J5929">
        <v>44.321881733297801</v>
      </c>
    </row>
    <row r="5930" spans="1:10" x14ac:dyDescent="0.3">
      <c r="A5930" s="1">
        <v>42251.958333318958</v>
      </c>
      <c r="B5930">
        <v>25.420809054771826</v>
      </c>
      <c r="C5930">
        <v>1.4493359064545883</v>
      </c>
      <c r="D5930">
        <v>0.22098756376503254</v>
      </c>
      <c r="E5930">
        <v>6.1488429116613927</v>
      </c>
      <c r="F5930">
        <v>0</v>
      </c>
      <c r="G5930">
        <v>0</v>
      </c>
      <c r="H5930">
        <v>0</v>
      </c>
      <c r="I5930">
        <v>10.43712790772997</v>
      </c>
      <c r="J5930">
        <v>43.677103344382814</v>
      </c>
    </row>
    <row r="5931" spans="1:10" x14ac:dyDescent="0.3">
      <c r="A5931" s="1">
        <v>42251.999999985623</v>
      </c>
      <c r="B5931">
        <v>23.939369875942155</v>
      </c>
      <c r="C5931">
        <v>1.3648734886581964</v>
      </c>
      <c r="D5931">
        <v>0.20810915244892278</v>
      </c>
      <c r="E5931">
        <v>5.7905090453325263</v>
      </c>
      <c r="F5931">
        <v>0</v>
      </c>
      <c r="G5931">
        <v>0</v>
      </c>
      <c r="H5931">
        <v>0</v>
      </c>
      <c r="I5931">
        <v>10.43712790772997</v>
      </c>
      <c r="J5931">
        <v>41.739989470111773</v>
      </c>
    </row>
    <row r="5932" spans="1:10" x14ac:dyDescent="0.3">
      <c r="A5932" s="1">
        <v>42252.041666652287</v>
      </c>
      <c r="B5932">
        <v>24.181696553386324</v>
      </c>
      <c r="C5932">
        <v>1.3786894436875956</v>
      </c>
      <c r="D5932">
        <v>0.21021574087292927</v>
      </c>
      <c r="E5932">
        <v>5.8491235713178575</v>
      </c>
      <c r="F5932">
        <v>0</v>
      </c>
      <c r="G5932">
        <v>0</v>
      </c>
      <c r="H5932">
        <v>0</v>
      </c>
      <c r="I5932">
        <v>10.43712790772997</v>
      </c>
      <c r="J5932">
        <v>42.056853216994675</v>
      </c>
    </row>
    <row r="5933" spans="1:10" x14ac:dyDescent="0.3">
      <c r="A5933" s="1">
        <v>42252.083333318951</v>
      </c>
      <c r="B5933">
        <v>23.623049523996801</v>
      </c>
      <c r="C5933">
        <v>1.3468388760292684</v>
      </c>
      <c r="D5933">
        <v>0.20535932399951784</v>
      </c>
      <c r="E5933">
        <v>5.7139967616486063</v>
      </c>
      <c r="F5933">
        <v>0</v>
      </c>
      <c r="G5933">
        <v>0</v>
      </c>
      <c r="H5933">
        <v>0</v>
      </c>
      <c r="I5933">
        <v>10.43712790772997</v>
      </c>
      <c r="J5933">
        <v>41.326372393404156</v>
      </c>
    </row>
    <row r="5934" spans="1:10" x14ac:dyDescent="0.3">
      <c r="A5934" s="1">
        <v>42252.124999985615</v>
      </c>
      <c r="B5934">
        <v>24.744485192077885</v>
      </c>
      <c r="C5934">
        <v>1.410776140064683</v>
      </c>
      <c r="D5934">
        <v>0.21510816148437084</v>
      </c>
      <c r="E5934">
        <v>5.9852521628322366</v>
      </c>
      <c r="F5934">
        <v>0</v>
      </c>
      <c r="G5934">
        <v>0</v>
      </c>
      <c r="H5934">
        <v>0</v>
      </c>
      <c r="I5934">
        <v>10.43712790772997</v>
      </c>
      <c r="J5934">
        <v>42.792749564189151</v>
      </c>
    </row>
    <row r="5935" spans="1:10" x14ac:dyDescent="0.3">
      <c r="A5935" s="1">
        <v>42252.16666665228</v>
      </c>
      <c r="B5935">
        <v>25.167230434581128</v>
      </c>
      <c r="C5935">
        <v>1.4348784358619047</v>
      </c>
      <c r="D5935">
        <v>0.21878316022389813</v>
      </c>
      <c r="E5935">
        <v>6.0875067402614595</v>
      </c>
      <c r="F5935">
        <v>0</v>
      </c>
      <c r="G5935">
        <v>0</v>
      </c>
      <c r="H5935">
        <v>0</v>
      </c>
      <c r="I5935">
        <v>10.43712790772997</v>
      </c>
      <c r="J5935">
        <v>43.345526678658359</v>
      </c>
    </row>
    <row r="5936" spans="1:10" x14ac:dyDescent="0.3">
      <c r="A5936" s="1">
        <v>42252.208333318944</v>
      </c>
      <c r="B5936">
        <v>25.781228535013629</v>
      </c>
      <c r="C5936">
        <v>1.4698847762004192</v>
      </c>
      <c r="D5936">
        <v>0.22412075369224865</v>
      </c>
      <c r="E5936">
        <v>6.236021992450465</v>
      </c>
      <c r="F5936">
        <v>0</v>
      </c>
      <c r="G5936">
        <v>0</v>
      </c>
      <c r="H5936">
        <v>0</v>
      </c>
      <c r="I5936">
        <v>10.43712790772997</v>
      </c>
      <c r="J5936">
        <v>44.148383965086737</v>
      </c>
    </row>
    <row r="5937" spans="1:10" x14ac:dyDescent="0.3">
      <c r="A5937" s="1">
        <v>42252.249999985608</v>
      </c>
      <c r="B5937">
        <v>24.572366930836573</v>
      </c>
      <c r="C5937">
        <v>1.4009630308266536</v>
      </c>
      <c r="D5937">
        <v>0.21361190716967779</v>
      </c>
      <c r="E5937">
        <v>5.943619807688826</v>
      </c>
      <c r="F5937">
        <v>0</v>
      </c>
      <c r="G5937">
        <v>0</v>
      </c>
      <c r="H5937">
        <v>0</v>
      </c>
      <c r="I5937">
        <v>10.43712790772997</v>
      </c>
      <c r="J5937">
        <v>42.567689584251696</v>
      </c>
    </row>
    <row r="5938" spans="1:10" x14ac:dyDescent="0.3">
      <c r="A5938" s="1">
        <v>42252.291666652272</v>
      </c>
      <c r="B5938">
        <v>23.369545927126204</v>
      </c>
      <c r="C5938">
        <v>1.3323856827981515</v>
      </c>
      <c r="D5938">
        <v>0.20315557264929912</v>
      </c>
      <c r="E5938">
        <v>5.6526787370593841</v>
      </c>
      <c r="F5938">
        <v>0</v>
      </c>
      <c r="G5938">
        <v>0</v>
      </c>
      <c r="H5938">
        <v>0</v>
      </c>
      <c r="I5938">
        <v>10.43712790772997</v>
      </c>
      <c r="J5938">
        <v>40.994893827363001</v>
      </c>
    </row>
    <row r="5939" spans="1:10" x14ac:dyDescent="0.3">
      <c r="A5939" s="1">
        <v>42252.333333318937</v>
      </c>
      <c r="B5939">
        <v>23.076622018566283</v>
      </c>
      <c r="C5939">
        <v>1.3156849893772542</v>
      </c>
      <c r="D5939">
        <v>0.2006091335968789</v>
      </c>
      <c r="E5939">
        <v>5.5818256381307041</v>
      </c>
      <c r="F5939">
        <v>0</v>
      </c>
      <c r="G5939">
        <v>0</v>
      </c>
      <c r="H5939">
        <v>0</v>
      </c>
      <c r="I5939">
        <v>10.43712790772997</v>
      </c>
      <c r="J5939">
        <v>40.611869687401082</v>
      </c>
    </row>
    <row r="5940" spans="1:10" x14ac:dyDescent="0.3">
      <c r="A5940" s="1">
        <v>42252.374999985601</v>
      </c>
      <c r="B5940">
        <v>23.25102175000476</v>
      </c>
      <c r="C5940">
        <v>1.3256281738095519</v>
      </c>
      <c r="D5940">
        <v>0.20212522113322862</v>
      </c>
      <c r="E5940">
        <v>5.6240098404564689</v>
      </c>
      <c r="F5940">
        <v>0</v>
      </c>
      <c r="G5940">
        <v>0</v>
      </c>
      <c r="H5940">
        <v>0</v>
      </c>
      <c r="I5940">
        <v>10.43712790772997</v>
      </c>
      <c r="J5940">
        <v>40.839912893133985</v>
      </c>
    </row>
    <row r="5941" spans="1:10" x14ac:dyDescent="0.3">
      <c r="A5941" s="1">
        <v>42252.416666652265</v>
      </c>
      <c r="B5941">
        <v>24.128238111492507</v>
      </c>
      <c r="C5941">
        <v>1.3756415769114876</v>
      </c>
      <c r="D5941">
        <v>0.20975101723603259</v>
      </c>
      <c r="E5941">
        <v>5.8361929222264335</v>
      </c>
      <c r="F5941">
        <v>0</v>
      </c>
      <c r="G5941">
        <v>0</v>
      </c>
      <c r="H5941">
        <v>0</v>
      </c>
      <c r="I5941">
        <v>10.43712790772997</v>
      </c>
      <c r="J5941">
        <v>41.986951535596432</v>
      </c>
    </row>
    <row r="5942" spans="1:10" x14ac:dyDescent="0.3">
      <c r="A5942" s="1">
        <v>42252.458333318929</v>
      </c>
      <c r="B5942">
        <v>24.1010915806526</v>
      </c>
      <c r="C5942">
        <v>1.3740938511173486</v>
      </c>
      <c r="D5942">
        <v>0.20951502766929389</v>
      </c>
      <c r="E5942">
        <v>5.8296266578179541</v>
      </c>
      <c r="F5942">
        <v>0</v>
      </c>
      <c r="G5942">
        <v>0</v>
      </c>
      <c r="H5942">
        <v>0</v>
      </c>
      <c r="I5942">
        <v>10.43712790772997</v>
      </c>
      <c r="J5942">
        <v>41.951455024987169</v>
      </c>
    </row>
    <row r="5943" spans="1:10" x14ac:dyDescent="0.3">
      <c r="A5943" s="1">
        <v>42252.499999985594</v>
      </c>
      <c r="B5943">
        <v>24.750035991285714</v>
      </c>
      <c r="C5943">
        <v>1.4110926119985263</v>
      </c>
      <c r="D5943">
        <v>0.21515641555808049</v>
      </c>
      <c r="E5943">
        <v>5.9865948027257812</v>
      </c>
      <c r="F5943">
        <v>0</v>
      </c>
      <c r="G5943">
        <v>0</v>
      </c>
      <c r="H5943">
        <v>0</v>
      </c>
      <c r="I5943">
        <v>10.43712790772997</v>
      </c>
      <c r="J5943">
        <v>42.800007729298073</v>
      </c>
    </row>
    <row r="5944" spans="1:10" x14ac:dyDescent="0.3">
      <c r="A5944" s="1">
        <v>42252.541666652258</v>
      </c>
      <c r="B5944">
        <v>24.471599236093137</v>
      </c>
      <c r="C5944">
        <v>1.3952178856627981</v>
      </c>
      <c r="D5944">
        <v>0.21273591587767798</v>
      </c>
      <c r="E5944">
        <v>5.9192458892894306</v>
      </c>
      <c r="F5944">
        <v>0</v>
      </c>
      <c r="G5944">
        <v>0</v>
      </c>
      <c r="H5944">
        <v>0</v>
      </c>
      <c r="I5944">
        <v>10.43712790772997</v>
      </c>
      <c r="J5944">
        <v>42.435926834653017</v>
      </c>
    </row>
    <row r="5945" spans="1:10" x14ac:dyDescent="0.3">
      <c r="A5945" s="1">
        <v>42252.583333318922</v>
      </c>
      <c r="B5945">
        <v>25.487016012067834</v>
      </c>
      <c r="C5945">
        <v>1.4531106140281931</v>
      </c>
      <c r="D5945">
        <v>0.22156311248834881</v>
      </c>
      <c r="E5945">
        <v>6.1648572005534232</v>
      </c>
      <c r="F5945">
        <v>0</v>
      </c>
      <c r="G5945">
        <v>0</v>
      </c>
      <c r="H5945">
        <v>0</v>
      </c>
      <c r="I5945">
        <v>10.43712790772997</v>
      </c>
      <c r="J5945">
        <v>43.763674846867772</v>
      </c>
    </row>
    <row r="5946" spans="1:10" x14ac:dyDescent="0.3">
      <c r="A5946" s="1">
        <v>42252.624999985586</v>
      </c>
      <c r="B5946">
        <v>27.815422045713806</v>
      </c>
      <c r="C5946">
        <v>1.5858617968130366</v>
      </c>
      <c r="D5946">
        <v>0.24180435562591282</v>
      </c>
      <c r="E5946">
        <v>6.7280573294165968</v>
      </c>
      <c r="F5946">
        <v>0</v>
      </c>
      <c r="G5946">
        <v>0</v>
      </c>
      <c r="H5946">
        <v>0</v>
      </c>
      <c r="I5946">
        <v>10.43712790772997</v>
      </c>
      <c r="J5946">
        <v>46.808273435299327</v>
      </c>
    </row>
    <row r="5947" spans="1:10" x14ac:dyDescent="0.3">
      <c r="A5947" s="1">
        <v>42252.666666652251</v>
      </c>
      <c r="B5947">
        <v>27.368595608522533</v>
      </c>
      <c r="C5947">
        <v>1.5603865415613583</v>
      </c>
      <c r="D5947">
        <v>0.23792001482590303</v>
      </c>
      <c r="E5947">
        <v>6.6199779380350403</v>
      </c>
      <c r="F5947">
        <v>0</v>
      </c>
      <c r="G5947">
        <v>0</v>
      </c>
      <c r="H5947">
        <v>0</v>
      </c>
      <c r="I5947">
        <v>10.43712790772997</v>
      </c>
      <c r="J5947">
        <v>46.224008010674808</v>
      </c>
    </row>
    <row r="5948" spans="1:10" x14ac:dyDescent="0.3">
      <c r="A5948" s="1">
        <v>42252.708333318915</v>
      </c>
      <c r="B5948">
        <v>32.431044906255266</v>
      </c>
      <c r="C5948">
        <v>1.849015810834461</v>
      </c>
      <c r="D5948">
        <v>0.28192877688298451</v>
      </c>
      <c r="E5948">
        <v>7.8444946484568119</v>
      </c>
      <c r="F5948">
        <v>0</v>
      </c>
      <c r="G5948">
        <v>0</v>
      </c>
      <c r="H5948">
        <v>0</v>
      </c>
      <c r="I5948">
        <v>10.43712790772997</v>
      </c>
      <c r="J5948">
        <v>52.843612050159493</v>
      </c>
    </row>
    <row r="5949" spans="1:10" x14ac:dyDescent="0.3">
      <c r="A5949" s="1">
        <v>42252.749999985579</v>
      </c>
      <c r="B5949">
        <v>34.005081784763689</v>
      </c>
      <c r="C5949">
        <v>1.9387575716568894</v>
      </c>
      <c r="D5949">
        <v>0.29561215628717386</v>
      </c>
      <c r="E5949">
        <v>8.2252262562611431</v>
      </c>
      <c r="F5949">
        <v>0</v>
      </c>
      <c r="G5949">
        <v>0</v>
      </c>
      <c r="H5949">
        <v>0</v>
      </c>
      <c r="I5949">
        <v>10.43712790772997</v>
      </c>
      <c r="J5949">
        <v>54.901805676698871</v>
      </c>
    </row>
    <row r="5950" spans="1:10" x14ac:dyDescent="0.3">
      <c r="A5950" s="1">
        <v>42252.791666652243</v>
      </c>
      <c r="B5950">
        <v>33.115070566589232</v>
      </c>
      <c r="C5950">
        <v>1.8880146856665834</v>
      </c>
      <c r="D5950">
        <v>0.28787513224501404</v>
      </c>
      <c r="E5950">
        <v>8.0099483255556319</v>
      </c>
      <c r="F5950">
        <v>0</v>
      </c>
      <c r="G5950">
        <v>0</v>
      </c>
      <c r="H5950">
        <v>0</v>
      </c>
      <c r="I5950">
        <v>10.43712790772997</v>
      </c>
      <c r="J5950">
        <v>53.738036617786435</v>
      </c>
    </row>
    <row r="5951" spans="1:10" x14ac:dyDescent="0.3">
      <c r="A5951" s="1">
        <v>42252.833333318908</v>
      </c>
      <c r="B5951">
        <v>27.874369298198232</v>
      </c>
      <c r="C5951">
        <v>1.5892226013188431</v>
      </c>
      <c r="D5951">
        <v>0.24231679445856794</v>
      </c>
      <c r="E5951">
        <v>6.7423156244543296</v>
      </c>
      <c r="F5951">
        <v>0</v>
      </c>
      <c r="G5951">
        <v>0</v>
      </c>
      <c r="H5951">
        <v>0</v>
      </c>
      <c r="I5951">
        <v>10.43712790772997</v>
      </c>
      <c r="J5951">
        <v>46.885352226159938</v>
      </c>
    </row>
    <row r="5952" spans="1:10" x14ac:dyDescent="0.3">
      <c r="A5952" s="1">
        <v>42252.874999985572</v>
      </c>
      <c r="B5952">
        <v>27.022256722656962</v>
      </c>
      <c r="C5952">
        <v>1.5406404594439513</v>
      </c>
      <c r="D5952">
        <v>0.23490922998189506</v>
      </c>
      <c r="E5952">
        <v>6.5362047033280444</v>
      </c>
      <c r="F5952">
        <v>0</v>
      </c>
      <c r="G5952">
        <v>0</v>
      </c>
      <c r="H5952">
        <v>0</v>
      </c>
      <c r="I5952">
        <v>10.43712790772997</v>
      </c>
      <c r="J5952">
        <v>45.771139023140819</v>
      </c>
    </row>
    <row r="5953" spans="1:10" x14ac:dyDescent="0.3">
      <c r="A5953" s="1">
        <v>42252.916666652236</v>
      </c>
      <c r="B5953">
        <v>26.546295904004229</v>
      </c>
      <c r="C5953">
        <v>1.5135041435598808</v>
      </c>
      <c r="D5953">
        <v>0.23077161888009834</v>
      </c>
      <c r="E5953">
        <v>6.4210782217241045</v>
      </c>
      <c r="F5953">
        <v>0</v>
      </c>
      <c r="G5953">
        <v>0</v>
      </c>
      <c r="H5953">
        <v>0</v>
      </c>
      <c r="I5953">
        <v>10.43712790772997</v>
      </c>
      <c r="J5953">
        <v>45.148777795898283</v>
      </c>
    </row>
    <row r="5954" spans="1:10" x14ac:dyDescent="0.3">
      <c r="A5954" s="1">
        <v>42252.9583333189</v>
      </c>
      <c r="B5954">
        <v>27.69442596217171</v>
      </c>
      <c r="C5954">
        <v>1.5789633551450277</v>
      </c>
      <c r="D5954">
        <v>0.2407525153926037</v>
      </c>
      <c r="E5954">
        <v>6.6987905224859619</v>
      </c>
      <c r="F5954">
        <v>0</v>
      </c>
      <c r="G5954">
        <v>0</v>
      </c>
      <c r="H5954">
        <v>0</v>
      </c>
      <c r="I5954">
        <v>10.43712790772997</v>
      </c>
      <c r="J5954">
        <v>46.65006026292528</v>
      </c>
    </row>
    <row r="5955" spans="1:10" x14ac:dyDescent="0.3">
      <c r="A5955" s="1">
        <v>42252.999999985565</v>
      </c>
      <c r="B5955">
        <v>27.443252730789609</v>
      </c>
      <c r="C5955">
        <v>1.564643024812584</v>
      </c>
      <c r="D5955">
        <v>0.23856902231940816</v>
      </c>
      <c r="E5955">
        <v>6.6380361719829812</v>
      </c>
      <c r="F5955">
        <v>0</v>
      </c>
      <c r="G5955">
        <v>0</v>
      </c>
      <c r="H5955">
        <v>0</v>
      </c>
      <c r="I5955">
        <v>10.43712790772997</v>
      </c>
      <c r="J5955">
        <v>46.321628857634551</v>
      </c>
    </row>
    <row r="5956" spans="1:10" x14ac:dyDescent="0.3">
      <c r="A5956" s="1">
        <v>42253.041666652229</v>
      </c>
      <c r="B5956">
        <v>27.268434349058364</v>
      </c>
      <c r="C5956">
        <v>1.5546759715529703</v>
      </c>
      <c r="D5956">
        <v>0.2370492953824371</v>
      </c>
      <c r="E5956">
        <v>6.5957507055755089</v>
      </c>
      <c r="F5956">
        <v>0</v>
      </c>
      <c r="G5956">
        <v>0</v>
      </c>
      <c r="H5956">
        <v>0</v>
      </c>
      <c r="I5956">
        <v>10.43712790772997</v>
      </c>
      <c r="J5956">
        <v>46.093038229299253</v>
      </c>
    </row>
    <row r="5957" spans="1:10" x14ac:dyDescent="0.3">
      <c r="A5957" s="1">
        <v>42253.083333318893</v>
      </c>
      <c r="B5957">
        <v>26.118875526109836</v>
      </c>
      <c r="C5957">
        <v>1.4891353007155006</v>
      </c>
      <c r="D5957">
        <v>0.22705597836641919</v>
      </c>
      <c r="E5957">
        <v>6.3176928119500486</v>
      </c>
      <c r="F5957">
        <v>0</v>
      </c>
      <c r="G5957">
        <v>0</v>
      </c>
      <c r="H5957">
        <v>0</v>
      </c>
      <c r="I5957">
        <v>10.43712790772997</v>
      </c>
      <c r="J5957">
        <v>44.58988752487177</v>
      </c>
    </row>
    <row r="5958" spans="1:10" x14ac:dyDescent="0.3">
      <c r="A5958" s="1">
        <v>42253.124999985557</v>
      </c>
      <c r="B5958">
        <v>26.148526916724101</v>
      </c>
      <c r="C5958">
        <v>1.4908258379836485</v>
      </c>
      <c r="D5958">
        <v>0.22731374311969568</v>
      </c>
      <c r="E5958">
        <v>6.3248649575181393</v>
      </c>
      <c r="F5958">
        <v>0</v>
      </c>
      <c r="G5958">
        <v>0</v>
      </c>
      <c r="H5958">
        <v>0</v>
      </c>
      <c r="I5958">
        <v>10.43712790772997</v>
      </c>
      <c r="J5958">
        <v>44.628659363075556</v>
      </c>
    </row>
    <row r="5959" spans="1:10" x14ac:dyDescent="0.3">
      <c r="A5959" s="1">
        <v>42253.166666652221</v>
      </c>
      <c r="B5959">
        <v>27.433793946226466</v>
      </c>
      <c r="C5959">
        <v>1.5641037439396093</v>
      </c>
      <c r="D5959">
        <v>0.23848679544172366</v>
      </c>
      <c r="E5959">
        <v>6.6357482597340569</v>
      </c>
      <c r="F5959">
        <v>0</v>
      </c>
      <c r="G5959">
        <v>0</v>
      </c>
      <c r="H5959">
        <v>0</v>
      </c>
      <c r="I5959">
        <v>10.43712790772997</v>
      </c>
      <c r="J5959">
        <v>46.309260653071817</v>
      </c>
    </row>
    <row r="5960" spans="1:10" x14ac:dyDescent="0.3">
      <c r="A5960" s="1">
        <v>42253.208333318886</v>
      </c>
      <c r="B5960">
        <v>27.016024932811231</v>
      </c>
      <c r="C5960">
        <v>1.5402851616733162</v>
      </c>
      <c r="D5960">
        <v>0.23485505593680714</v>
      </c>
      <c r="E5960">
        <v>6.5346973438755027</v>
      </c>
      <c r="F5960">
        <v>0</v>
      </c>
      <c r="G5960">
        <v>0</v>
      </c>
      <c r="H5960">
        <v>0</v>
      </c>
      <c r="I5960">
        <v>10.43712790772997</v>
      </c>
      <c r="J5960">
        <v>45.76299040202683</v>
      </c>
    </row>
    <row r="5961" spans="1:10" x14ac:dyDescent="0.3">
      <c r="A5961" s="1">
        <v>42253.24999998555</v>
      </c>
      <c r="B5961">
        <v>24.434382615684655</v>
      </c>
      <c r="C5961">
        <v>1.3930960261988177</v>
      </c>
      <c r="D5961">
        <v>0.21241238525133488</v>
      </c>
      <c r="E5961">
        <v>5.9102438487917555</v>
      </c>
      <c r="F5961">
        <v>0</v>
      </c>
      <c r="G5961">
        <v>0</v>
      </c>
      <c r="H5961">
        <v>0</v>
      </c>
      <c r="I5961">
        <v>10.43712790772997</v>
      </c>
      <c r="J5961">
        <v>42.387262783656531</v>
      </c>
    </row>
    <row r="5962" spans="1:10" x14ac:dyDescent="0.3">
      <c r="A5962" s="1">
        <v>42253.291666652214</v>
      </c>
      <c r="B5962">
        <v>22.807815297797831</v>
      </c>
      <c r="C5962">
        <v>1.3003593075129747</v>
      </c>
      <c r="D5962">
        <v>0.19827234949931941</v>
      </c>
      <c r="E5962">
        <v>5.5168060592477968</v>
      </c>
      <c r="F5962">
        <v>0</v>
      </c>
      <c r="G5962">
        <v>0</v>
      </c>
      <c r="H5962">
        <v>0</v>
      </c>
      <c r="I5962">
        <v>10.43712790772997</v>
      </c>
      <c r="J5962">
        <v>40.260380921787885</v>
      </c>
    </row>
    <row r="5963" spans="1:10" x14ac:dyDescent="0.3">
      <c r="A5963" s="1">
        <v>42253.333333318878</v>
      </c>
      <c r="B5963">
        <v>23.376264738723158</v>
      </c>
      <c r="C5963">
        <v>1.3327687475100254</v>
      </c>
      <c r="D5963">
        <v>0.20321398046012087</v>
      </c>
      <c r="E5963">
        <v>5.6543038984369662</v>
      </c>
      <c r="F5963">
        <v>0</v>
      </c>
      <c r="G5963">
        <v>0</v>
      </c>
      <c r="H5963">
        <v>0</v>
      </c>
      <c r="I5963">
        <v>10.43712790772997</v>
      </c>
      <c r="J5963">
        <v>41.003679272860239</v>
      </c>
    </row>
    <row r="5964" spans="1:10" x14ac:dyDescent="0.3">
      <c r="A5964" s="1">
        <v>42253.374999985543</v>
      </c>
      <c r="B5964">
        <v>24.709817719899355</v>
      </c>
      <c r="C5964">
        <v>1.4087996171260897</v>
      </c>
      <c r="D5964">
        <v>0.21480679105189884</v>
      </c>
      <c r="E5964">
        <v>5.9768667160861924</v>
      </c>
      <c r="F5964">
        <v>0</v>
      </c>
      <c r="G5964">
        <v>0</v>
      </c>
      <c r="H5964">
        <v>0</v>
      </c>
      <c r="I5964">
        <v>10.43712790772997</v>
      </c>
      <c r="J5964">
        <v>42.747418751893505</v>
      </c>
    </row>
    <row r="5965" spans="1:10" x14ac:dyDescent="0.3">
      <c r="A5965" s="1">
        <v>42253.416666652207</v>
      </c>
      <c r="B5965">
        <v>25.480030450664728</v>
      </c>
      <c r="C5965">
        <v>1.4527123409068912</v>
      </c>
      <c r="D5965">
        <v>0.22150238577454998</v>
      </c>
      <c r="E5965">
        <v>6.1631675171281275</v>
      </c>
      <c r="F5965">
        <v>0</v>
      </c>
      <c r="G5965">
        <v>0</v>
      </c>
      <c r="H5965">
        <v>0</v>
      </c>
      <c r="I5965">
        <v>10.43712790772997</v>
      </c>
      <c r="J5965">
        <v>43.754540602204273</v>
      </c>
    </row>
    <row r="5966" spans="1:10" x14ac:dyDescent="0.3">
      <c r="A5966" s="1">
        <v>42253.458333318871</v>
      </c>
      <c r="B5966">
        <v>25.514194205998891</v>
      </c>
      <c r="C5966">
        <v>1.454660145054212</v>
      </c>
      <c r="D5966">
        <v>0.22179937730790733</v>
      </c>
      <c r="E5966">
        <v>6.171431123702158</v>
      </c>
      <c r="F5966">
        <v>0</v>
      </c>
      <c r="G5966">
        <v>0</v>
      </c>
      <c r="H5966">
        <v>0</v>
      </c>
      <c r="I5966">
        <v>10.43712790772997</v>
      </c>
      <c r="J5966">
        <v>43.799212759793136</v>
      </c>
    </row>
    <row r="5967" spans="1:10" x14ac:dyDescent="0.3">
      <c r="A5967" s="1">
        <v>42253.499999985535</v>
      </c>
      <c r="B5967">
        <v>27.100806196862148</v>
      </c>
      <c r="C5967">
        <v>1.5451188603144119</v>
      </c>
      <c r="D5967">
        <v>0.23559207437532986</v>
      </c>
      <c r="E5967">
        <v>6.5552044281849753</v>
      </c>
      <c r="F5967">
        <v>0</v>
      </c>
      <c r="G5967">
        <v>0</v>
      </c>
      <c r="H5967">
        <v>0</v>
      </c>
      <c r="I5967">
        <v>10.43712790772997</v>
      </c>
      <c r="J5967">
        <v>45.87384946746684</v>
      </c>
    </row>
    <row r="5968" spans="1:10" x14ac:dyDescent="0.3">
      <c r="A5968" s="1">
        <v>42253.5416666522</v>
      </c>
      <c r="B5968">
        <v>26.980455934721927</v>
      </c>
      <c r="C5968">
        <v>1.5382572393528122</v>
      </c>
      <c r="D5968">
        <v>0.23454584838104517</v>
      </c>
      <c r="E5968">
        <v>6.5260938339988117</v>
      </c>
      <c r="F5968">
        <v>0</v>
      </c>
      <c r="G5968">
        <v>0</v>
      </c>
      <c r="H5968">
        <v>0</v>
      </c>
      <c r="I5968">
        <v>10.43712790772997</v>
      </c>
      <c r="J5968">
        <v>45.716480764184567</v>
      </c>
    </row>
    <row r="5969" spans="1:10" x14ac:dyDescent="0.3">
      <c r="A5969" s="1">
        <v>42253.583333318864</v>
      </c>
      <c r="B5969">
        <v>27.131135434005369</v>
      </c>
      <c r="C5969">
        <v>1.5468480441618786</v>
      </c>
      <c r="D5969">
        <v>0.23585573176769262</v>
      </c>
      <c r="E5969">
        <v>6.5625405328078612</v>
      </c>
      <c r="F5969">
        <v>0</v>
      </c>
      <c r="G5969">
        <v>0</v>
      </c>
      <c r="H5969">
        <v>0</v>
      </c>
      <c r="I5969">
        <v>10.43712790772997</v>
      </c>
      <c r="J5969">
        <v>45.913507650472766</v>
      </c>
    </row>
    <row r="5970" spans="1:10" x14ac:dyDescent="0.3">
      <c r="A5970" s="1">
        <v>42253.624999985528</v>
      </c>
      <c r="B5970">
        <v>29.611903858764428</v>
      </c>
      <c r="C5970">
        <v>1.6882859797466698</v>
      </c>
      <c r="D5970">
        <v>0.25742148796654235</v>
      </c>
      <c r="E5970">
        <v>7.162594422170196</v>
      </c>
      <c r="F5970">
        <v>0</v>
      </c>
      <c r="G5970">
        <v>0</v>
      </c>
      <c r="H5970">
        <v>0</v>
      </c>
      <c r="I5970">
        <v>10.43712790772997</v>
      </c>
      <c r="J5970">
        <v>49.157333656377801</v>
      </c>
    </row>
    <row r="5971" spans="1:10" x14ac:dyDescent="0.3">
      <c r="A5971" s="1">
        <v>42253.666666652192</v>
      </c>
      <c r="B5971">
        <v>29.742696276979373</v>
      </c>
      <c r="C5971">
        <v>1.6957429472885963</v>
      </c>
      <c r="D5971">
        <v>0.2585584894600032</v>
      </c>
      <c r="E5971">
        <v>7.1942307887353696</v>
      </c>
      <c r="F5971">
        <v>0</v>
      </c>
      <c r="G5971">
        <v>0</v>
      </c>
      <c r="H5971">
        <v>0</v>
      </c>
      <c r="I5971">
        <v>10.43712790772997</v>
      </c>
      <c r="J5971">
        <v>49.328356410193308</v>
      </c>
    </row>
    <row r="5972" spans="1:10" x14ac:dyDescent="0.3">
      <c r="A5972" s="1">
        <v>42253.708333318857</v>
      </c>
      <c r="B5972">
        <v>33.866890211502394</v>
      </c>
      <c r="C5972">
        <v>1.9308787504649476</v>
      </c>
      <c r="D5972">
        <v>0.29441083263763645</v>
      </c>
      <c r="E5972">
        <v>8.1918001653028156</v>
      </c>
      <c r="F5972">
        <v>0</v>
      </c>
      <c r="G5972">
        <v>0</v>
      </c>
      <c r="H5972">
        <v>0</v>
      </c>
      <c r="I5972">
        <v>10.43712790772997</v>
      </c>
      <c r="J5972">
        <v>54.72110786763777</v>
      </c>
    </row>
    <row r="5973" spans="1:10" x14ac:dyDescent="0.3">
      <c r="A5973" s="1">
        <v>42253.749999985521</v>
      </c>
      <c r="B5973">
        <v>36.16109688217928</v>
      </c>
      <c r="C5973">
        <v>2.0616800989773187</v>
      </c>
      <c r="D5973">
        <v>0.31435477469841056</v>
      </c>
      <c r="E5973">
        <v>8.746728074736513</v>
      </c>
      <c r="F5973">
        <v>0</v>
      </c>
      <c r="G5973">
        <v>0</v>
      </c>
      <c r="H5973">
        <v>0</v>
      </c>
      <c r="I5973">
        <v>10.43712790772997</v>
      </c>
      <c r="J5973">
        <v>57.720987738321497</v>
      </c>
    </row>
    <row r="5974" spans="1:10" x14ac:dyDescent="0.3">
      <c r="A5974" s="1">
        <v>42253.791666652185</v>
      </c>
      <c r="B5974">
        <v>33.23804380872506</v>
      </c>
      <c r="C5974">
        <v>1.8950258525801373</v>
      </c>
      <c r="D5974">
        <v>0.2889441602656932</v>
      </c>
      <c r="E5974">
        <v>8.0396933720882515</v>
      </c>
      <c r="F5974">
        <v>0</v>
      </c>
      <c r="G5974">
        <v>0</v>
      </c>
      <c r="H5974">
        <v>0</v>
      </c>
      <c r="I5974">
        <v>10.43712790772997</v>
      </c>
      <c r="J5974">
        <v>53.89883510138911</v>
      </c>
    </row>
    <row r="5975" spans="1:10" x14ac:dyDescent="0.3">
      <c r="A5975" s="1">
        <v>42253.833333318849</v>
      </c>
      <c r="B5975">
        <v>27.904943055949644</v>
      </c>
      <c r="C5975">
        <v>1.5909657262055803</v>
      </c>
      <c r="D5975">
        <v>0.24258257751158049</v>
      </c>
      <c r="E5975">
        <v>6.7497108742761407</v>
      </c>
      <c r="F5975">
        <v>0</v>
      </c>
      <c r="G5975">
        <v>0</v>
      </c>
      <c r="H5975">
        <v>0</v>
      </c>
      <c r="I5975">
        <v>10.43712790772997</v>
      </c>
      <c r="J5975">
        <v>46.925330141672916</v>
      </c>
    </row>
    <row r="5976" spans="1:10" x14ac:dyDescent="0.3">
      <c r="A5976" s="1">
        <v>42253.874999985514</v>
      </c>
      <c r="B5976">
        <v>27.739379086146833</v>
      </c>
      <c r="C5976">
        <v>1.5815263017665955</v>
      </c>
      <c r="D5976">
        <v>0.24114330080503829</v>
      </c>
      <c r="E5976">
        <v>6.7096638860014943</v>
      </c>
      <c r="F5976">
        <v>0</v>
      </c>
      <c r="G5976">
        <v>0</v>
      </c>
      <c r="H5976">
        <v>0</v>
      </c>
      <c r="I5976">
        <v>10.43712790772997</v>
      </c>
      <c r="J5976">
        <v>46.708840482449929</v>
      </c>
    </row>
    <row r="5977" spans="1:10" x14ac:dyDescent="0.3">
      <c r="A5977" s="1">
        <v>42253.916666652178</v>
      </c>
      <c r="B5977">
        <v>27.457341436668543</v>
      </c>
      <c r="C5977">
        <v>1.5654462749082763</v>
      </c>
      <c r="D5977">
        <v>0.23869149791733579</v>
      </c>
      <c r="E5977">
        <v>6.6414439800937117</v>
      </c>
      <c r="F5977">
        <v>0</v>
      </c>
      <c r="G5977">
        <v>0</v>
      </c>
      <c r="H5977">
        <v>0</v>
      </c>
      <c r="I5977">
        <v>10.43712790772997</v>
      </c>
      <c r="J5977">
        <v>46.34005109731784</v>
      </c>
    </row>
    <row r="5978" spans="1:10" x14ac:dyDescent="0.3">
      <c r="A5978" s="1">
        <v>42253.958333318842</v>
      </c>
      <c r="B5978">
        <v>26.771660941176769</v>
      </c>
      <c r="C5978">
        <v>1.5263530517016271</v>
      </c>
      <c r="D5978">
        <v>0.2327307567822505</v>
      </c>
      <c r="E5978">
        <v>6.4755900277161569</v>
      </c>
      <c r="F5978">
        <v>0</v>
      </c>
      <c r="G5978">
        <v>0</v>
      </c>
      <c r="H5978">
        <v>0</v>
      </c>
      <c r="I5978">
        <v>10.43712790772997</v>
      </c>
      <c r="J5978">
        <v>45.443462685106766</v>
      </c>
    </row>
    <row r="5979" spans="1:10" x14ac:dyDescent="0.3">
      <c r="A5979" s="1">
        <v>42253.999999985506</v>
      </c>
      <c r="B5979">
        <v>25.058201213283095</v>
      </c>
      <c r="C5979">
        <v>1.4286622700058318</v>
      </c>
      <c r="D5979">
        <v>0.21783535002863888</v>
      </c>
      <c r="E5979">
        <v>6.0611345050938894</v>
      </c>
      <c r="F5979">
        <v>0</v>
      </c>
      <c r="G5979">
        <v>0</v>
      </c>
      <c r="H5979">
        <v>0</v>
      </c>
      <c r="I5979">
        <v>10.43712790772997</v>
      </c>
      <c r="J5979">
        <v>43.202961246141427</v>
      </c>
    </row>
    <row r="5980" spans="1:10" x14ac:dyDescent="0.3">
      <c r="A5980" s="1">
        <v>42254.041666652171</v>
      </c>
      <c r="B5980">
        <v>24.560518162295423</v>
      </c>
      <c r="C5980">
        <v>1.400287487980753</v>
      </c>
      <c r="D5980">
        <v>0.21350890374095596</v>
      </c>
      <c r="E5980">
        <v>5.9407538006982872</v>
      </c>
      <c r="F5980">
        <v>0</v>
      </c>
      <c r="G5980">
        <v>0</v>
      </c>
      <c r="H5980">
        <v>0</v>
      </c>
      <c r="I5980">
        <v>10.43712790772997</v>
      </c>
      <c r="J5980">
        <v>42.552196262445392</v>
      </c>
    </row>
    <row r="5981" spans="1:10" x14ac:dyDescent="0.3">
      <c r="A5981" s="1">
        <v>42254.083333318835</v>
      </c>
      <c r="B5981">
        <v>23.329176119854537</v>
      </c>
      <c r="C5981">
        <v>1.3300840482951184</v>
      </c>
      <c r="D5981">
        <v>0.20280463081501648</v>
      </c>
      <c r="E5981">
        <v>5.6429139965763913</v>
      </c>
      <c r="F5981">
        <v>0</v>
      </c>
      <c r="G5981">
        <v>0</v>
      </c>
      <c r="H5981">
        <v>0</v>
      </c>
      <c r="I5981">
        <v>10.43712790772997</v>
      </c>
      <c r="J5981">
        <v>40.942106703271037</v>
      </c>
    </row>
    <row r="5982" spans="1:10" x14ac:dyDescent="0.3">
      <c r="A5982" s="1">
        <v>42254.124999985499</v>
      </c>
      <c r="B5982">
        <v>23.36590803466855</v>
      </c>
      <c r="C5982">
        <v>1.332178272870665</v>
      </c>
      <c r="D5982">
        <v>0.20312394781038373</v>
      </c>
      <c r="E5982">
        <v>5.6517987953862656</v>
      </c>
      <c r="F5982">
        <v>0</v>
      </c>
      <c r="G5982">
        <v>0</v>
      </c>
      <c r="H5982">
        <v>0</v>
      </c>
      <c r="I5982">
        <v>10.43712790772997</v>
      </c>
      <c r="J5982">
        <v>40.990136958465833</v>
      </c>
    </row>
    <row r="5983" spans="1:10" x14ac:dyDescent="0.3">
      <c r="A5983" s="1">
        <v>42254.166666652163</v>
      </c>
      <c r="B5983">
        <v>24.384059349820554</v>
      </c>
      <c r="C5983">
        <v>1.3902269075964258</v>
      </c>
      <c r="D5983">
        <v>0.21197491625103487</v>
      </c>
      <c r="E5983">
        <v>5.8980715431844306</v>
      </c>
      <c r="F5983">
        <v>0</v>
      </c>
      <c r="G5983">
        <v>0</v>
      </c>
      <c r="H5983">
        <v>0</v>
      </c>
      <c r="I5983">
        <v>10.43712790772997</v>
      </c>
      <c r="J5983">
        <v>42.321460624582414</v>
      </c>
    </row>
    <row r="5984" spans="1:10" x14ac:dyDescent="0.3">
      <c r="A5984" s="1">
        <v>42254.208333318827</v>
      </c>
      <c r="B5984">
        <v>23.996068326430557</v>
      </c>
      <c r="C5984">
        <v>1.368106080506714</v>
      </c>
      <c r="D5984">
        <v>0.20860204205033897</v>
      </c>
      <c r="E5984">
        <v>5.8042233950464395</v>
      </c>
      <c r="F5984">
        <v>0</v>
      </c>
      <c r="G5984">
        <v>0</v>
      </c>
      <c r="H5984">
        <v>0</v>
      </c>
      <c r="I5984">
        <v>10.43712790772997</v>
      </c>
      <c r="J5984">
        <v>41.814127751764019</v>
      </c>
    </row>
    <row r="5985" spans="1:10" x14ac:dyDescent="0.3">
      <c r="A5985" s="1">
        <v>42254.249999985492</v>
      </c>
      <c r="B5985">
        <v>24.135915461486867</v>
      </c>
      <c r="C5985">
        <v>1.3760792915015021</v>
      </c>
      <c r="D5985">
        <v>0.20981775778971715</v>
      </c>
      <c r="E5985">
        <v>5.838049937044155</v>
      </c>
      <c r="F5985">
        <v>0</v>
      </c>
      <c r="G5985">
        <v>0</v>
      </c>
      <c r="H5985">
        <v>0</v>
      </c>
      <c r="I5985">
        <v>10.43712790772997</v>
      </c>
      <c r="J5985">
        <v>41.996990355552214</v>
      </c>
    </row>
    <row r="5986" spans="1:10" x14ac:dyDescent="0.3">
      <c r="A5986" s="1">
        <v>42254.291666652156</v>
      </c>
      <c r="B5986">
        <v>22.669596487359783</v>
      </c>
      <c r="C5986">
        <v>1.6446175638555065</v>
      </c>
      <c r="D5986">
        <v>0.19777379992161906</v>
      </c>
      <c r="E5986">
        <v>5.5838035014429392</v>
      </c>
      <c r="F5986">
        <v>0</v>
      </c>
      <c r="G5986">
        <v>0</v>
      </c>
      <c r="H5986">
        <v>0</v>
      </c>
      <c r="I5986">
        <v>10.43712790772997</v>
      </c>
      <c r="J5986">
        <v>40.532919260309818</v>
      </c>
    </row>
    <row r="5987" spans="1:10" x14ac:dyDescent="0.3">
      <c r="A5987" s="1">
        <v>42254.33333331882</v>
      </c>
      <c r="B5987">
        <v>24.047526362674851</v>
      </c>
      <c r="C5987">
        <v>1.7445826283403538</v>
      </c>
      <c r="D5987">
        <v>0.20979511788458038</v>
      </c>
      <c r="E5987">
        <v>5.9232047636937759</v>
      </c>
      <c r="F5987">
        <v>0</v>
      </c>
      <c r="G5987">
        <v>0</v>
      </c>
      <c r="H5987">
        <v>0</v>
      </c>
      <c r="I5987">
        <v>10.43712790772997</v>
      </c>
      <c r="J5987">
        <v>42.362236780323528</v>
      </c>
    </row>
    <row r="5988" spans="1:10" x14ac:dyDescent="0.3">
      <c r="A5988" s="1">
        <v>42254.374999985484</v>
      </c>
      <c r="B5988">
        <v>25.717420009193262</v>
      </c>
      <c r="C5988">
        <v>1.865728870284546</v>
      </c>
      <c r="D5988">
        <v>0.22436358239699744</v>
      </c>
      <c r="E5988">
        <v>6.3345203332349431</v>
      </c>
      <c r="F5988">
        <v>1.8797925578864154E-10</v>
      </c>
      <c r="G5988">
        <v>0</v>
      </c>
      <c r="H5988">
        <v>0</v>
      </c>
      <c r="I5988">
        <v>10.43712790772997</v>
      </c>
      <c r="J5988">
        <v>44.579160703027696</v>
      </c>
    </row>
    <row r="5989" spans="1:10" x14ac:dyDescent="0.3">
      <c r="A5989" s="1">
        <v>42254.416666652149</v>
      </c>
      <c r="B5989">
        <v>27.387007292887748</v>
      </c>
      <c r="C5989">
        <v>1.9868528864391692</v>
      </c>
      <c r="D5989">
        <v>0.23892937414283585</v>
      </c>
      <c r="E5989">
        <v>6.745760441803089</v>
      </c>
      <c r="F5989">
        <v>2.4930642728938709E-5</v>
      </c>
      <c r="G5989">
        <v>0</v>
      </c>
      <c r="H5989">
        <v>0</v>
      </c>
      <c r="I5989">
        <v>10.43712790772997</v>
      </c>
      <c r="J5989">
        <v>46.795702833645535</v>
      </c>
    </row>
    <row r="5990" spans="1:10" x14ac:dyDescent="0.3">
      <c r="A5990" s="1">
        <v>42254.458333318813</v>
      </c>
      <c r="B5990">
        <v>28.321996352394745</v>
      </c>
      <c r="C5990">
        <v>3.0748063091460276</v>
      </c>
      <c r="D5990">
        <v>0.24914728216224238</v>
      </c>
      <c r="E5990">
        <v>7.2704725279255955</v>
      </c>
      <c r="F5990">
        <v>1.7089491864544851E-2</v>
      </c>
      <c r="G5990">
        <v>0</v>
      </c>
      <c r="H5990">
        <v>0</v>
      </c>
      <c r="I5990">
        <v>10.43712790772997</v>
      </c>
      <c r="J5990">
        <v>49.370639871223119</v>
      </c>
    </row>
    <row r="5991" spans="1:10" x14ac:dyDescent="0.3">
      <c r="A5991" s="1">
        <v>42254.499999985477</v>
      </c>
      <c r="B5991">
        <v>28.322394357713868</v>
      </c>
      <c r="C5991">
        <v>3.0748495189978717</v>
      </c>
      <c r="D5991">
        <v>0.24915078339648847</v>
      </c>
      <c r="E5991">
        <v>7.270574698927339</v>
      </c>
      <c r="F5991">
        <v>0.70278223171164389</v>
      </c>
      <c r="G5991">
        <v>0</v>
      </c>
      <c r="H5991">
        <v>0</v>
      </c>
      <c r="I5991">
        <v>10.43712790772997</v>
      </c>
      <c r="J5991">
        <v>50.056879498477187</v>
      </c>
    </row>
    <row r="5992" spans="1:10" x14ac:dyDescent="0.3">
      <c r="A5992" s="1">
        <v>42254.541666652141</v>
      </c>
      <c r="B5992">
        <v>29.435998448709341</v>
      </c>
      <c r="C5992">
        <v>3.1957490785585514</v>
      </c>
      <c r="D5992">
        <v>0.25894710669319765</v>
      </c>
      <c r="E5992">
        <v>7.5564453646046053</v>
      </c>
      <c r="F5992">
        <v>0.44650683108415917</v>
      </c>
      <c r="G5992">
        <v>0</v>
      </c>
      <c r="H5992">
        <v>0</v>
      </c>
      <c r="I5992">
        <v>10.43712790772997</v>
      </c>
      <c r="J5992">
        <v>51.330774737379826</v>
      </c>
    </row>
    <row r="5993" spans="1:10" x14ac:dyDescent="0.3">
      <c r="A5993" s="1">
        <v>42254.583333318806</v>
      </c>
      <c r="B5993">
        <v>30.781779779770229</v>
      </c>
      <c r="C5993">
        <v>3.3418551960790093</v>
      </c>
      <c r="D5993">
        <v>0.27078588235175582</v>
      </c>
      <c r="E5993">
        <v>7.9019176990520315</v>
      </c>
      <c r="F5993">
        <v>8.9243631494471618</v>
      </c>
      <c r="G5993">
        <v>0</v>
      </c>
      <c r="H5993">
        <v>0</v>
      </c>
      <c r="I5993">
        <v>10.43712790772997</v>
      </c>
      <c r="J5993">
        <v>61.657829614430156</v>
      </c>
    </row>
    <row r="5994" spans="1:10" x14ac:dyDescent="0.3">
      <c r="A5994" s="1">
        <v>42254.62499998547</v>
      </c>
      <c r="B5994">
        <v>32.794008922380506</v>
      </c>
      <c r="C5994">
        <v>3.5603148973713026</v>
      </c>
      <c r="D5994">
        <v>0.28848736835334621</v>
      </c>
      <c r="E5994">
        <v>8.4184722709546662</v>
      </c>
      <c r="F5994">
        <v>31.954303835603195</v>
      </c>
      <c r="G5994">
        <v>0</v>
      </c>
      <c r="H5994">
        <v>0</v>
      </c>
      <c r="I5994">
        <v>10.43712790772997</v>
      </c>
      <c r="J5994">
        <v>87.452715202392994</v>
      </c>
    </row>
    <row r="5995" spans="1:10" x14ac:dyDescent="0.3">
      <c r="A5995" s="1">
        <v>42254.666666652134</v>
      </c>
      <c r="B5995">
        <v>33.281463440209301</v>
      </c>
      <c r="C5995">
        <v>3.6132358923531758</v>
      </c>
      <c r="D5995">
        <v>0.29277548303225659</v>
      </c>
      <c r="E5995">
        <v>8.5436055643987832</v>
      </c>
      <c r="F5995">
        <v>52.894470878191896</v>
      </c>
      <c r="G5995">
        <v>110.00841437985861</v>
      </c>
      <c r="H5995">
        <v>188.57238164329419</v>
      </c>
      <c r="I5995">
        <v>10.43712790772997</v>
      </c>
      <c r="J5995">
        <v>407.64347518906817</v>
      </c>
    </row>
    <row r="5996" spans="1:10" x14ac:dyDescent="0.3">
      <c r="A5996" s="1">
        <v>42254.708333318798</v>
      </c>
      <c r="B5996">
        <v>39.863772917387188</v>
      </c>
      <c r="C5996">
        <v>2.8920082956941049</v>
      </c>
      <c r="D5996">
        <v>0.34559148263068817</v>
      </c>
      <c r="E5996">
        <v>9.5064388869968379</v>
      </c>
      <c r="F5996">
        <v>2990.9608593187545</v>
      </c>
      <c r="G5996">
        <v>725.29819702230805</v>
      </c>
      <c r="H5996">
        <v>1243.2795180722576</v>
      </c>
      <c r="I5996">
        <v>10.43712790772997</v>
      </c>
      <c r="J5996">
        <v>5022.583513903759</v>
      </c>
    </row>
    <row r="5997" spans="1:10" x14ac:dyDescent="0.3">
      <c r="A5997" s="1">
        <v>42254.749999985463</v>
      </c>
      <c r="B5997">
        <v>40.659492807833828</v>
      </c>
      <c r="C5997">
        <v>2.9497356093879068</v>
      </c>
      <c r="D5997">
        <v>0.35116152186381466</v>
      </c>
      <c r="E5997">
        <v>9.5064388869968379</v>
      </c>
      <c r="F5997">
        <v>3092.304979334102</v>
      </c>
      <c r="G5997">
        <v>488.34013523807903</v>
      </c>
      <c r="H5997">
        <v>837.09471564488979</v>
      </c>
      <c r="I5997">
        <v>10.43712790772997</v>
      </c>
      <c r="J5997">
        <v>4481.6437869508827</v>
      </c>
    </row>
    <row r="5998" spans="1:10" x14ac:dyDescent="0.3">
      <c r="A5998" s="1">
        <v>42254.791666652127</v>
      </c>
      <c r="B5998">
        <v>34.313412645771734</v>
      </c>
      <c r="C5998">
        <v>2.4893447549683425</v>
      </c>
      <c r="D5998">
        <v>0.29935662996986934</v>
      </c>
      <c r="E5998">
        <v>8.4518202070667421</v>
      </c>
      <c r="F5998">
        <v>930.76899347363371</v>
      </c>
      <c r="G5998">
        <v>245.99045999749632</v>
      </c>
      <c r="H5998">
        <v>421.66780754682304</v>
      </c>
      <c r="I5998">
        <v>10.43712790772997</v>
      </c>
      <c r="J5998">
        <v>1654.4183231634597</v>
      </c>
    </row>
    <row r="5999" spans="1:10" x14ac:dyDescent="0.3">
      <c r="A5999" s="1">
        <v>42254.833333318791</v>
      </c>
      <c r="B5999">
        <v>29.354397797876999</v>
      </c>
      <c r="C5999">
        <v>1.6736045909926884</v>
      </c>
      <c r="D5999">
        <v>0.25518294249272866</v>
      </c>
      <c r="E5999">
        <v>7.1003082725128035</v>
      </c>
      <c r="F5999">
        <v>8.5391596702853415E-2</v>
      </c>
      <c r="G5999">
        <v>161.66798105406761</v>
      </c>
      <c r="H5999">
        <v>277.12531259254456</v>
      </c>
      <c r="I5999">
        <v>10.43712790772997</v>
      </c>
      <c r="J5999">
        <v>487.6993067549202</v>
      </c>
    </row>
    <row r="6000" spans="1:10" x14ac:dyDescent="0.3">
      <c r="A6000" s="1">
        <v>42254.874999985455</v>
      </c>
      <c r="B6000">
        <v>27.012797938093836</v>
      </c>
      <c r="C6000">
        <v>1.5401011785709775</v>
      </c>
      <c r="D6000">
        <v>0.23482700310421067</v>
      </c>
      <c r="E6000">
        <v>6.5339167910791192</v>
      </c>
      <c r="F6000">
        <v>7.383236937939569E-8</v>
      </c>
      <c r="G6000">
        <v>0</v>
      </c>
      <c r="H6000">
        <v>0</v>
      </c>
      <c r="I6000">
        <v>10.43712790772997</v>
      </c>
      <c r="J6000">
        <v>45.758770892410482</v>
      </c>
    </row>
    <row r="6001" spans="1:10" x14ac:dyDescent="0.3">
      <c r="A6001" s="1">
        <v>42254.91666665212</v>
      </c>
      <c r="B6001">
        <v>27.795660276879477</v>
      </c>
      <c r="C6001">
        <v>1.5847351040675408</v>
      </c>
      <c r="D6001">
        <v>0.24163256309401596</v>
      </c>
      <c r="E6001">
        <v>6.7232773079799442</v>
      </c>
      <c r="F6001">
        <v>0</v>
      </c>
      <c r="G6001">
        <v>0</v>
      </c>
      <c r="H6001">
        <v>0</v>
      </c>
      <c r="I6001">
        <v>10.43712790772997</v>
      </c>
      <c r="J6001">
        <v>46.782433159750951</v>
      </c>
    </row>
    <row r="6002" spans="1:10" x14ac:dyDescent="0.3">
      <c r="A6002" s="1">
        <v>42254.958333318784</v>
      </c>
      <c r="B6002">
        <v>27.721635792717112</v>
      </c>
      <c r="C6002">
        <v>1.580514689893384</v>
      </c>
      <c r="D6002">
        <v>0.24098905523481454</v>
      </c>
      <c r="E6002">
        <v>6.7053720979706766</v>
      </c>
      <c r="F6002">
        <v>0</v>
      </c>
      <c r="G6002">
        <v>0</v>
      </c>
      <c r="H6002">
        <v>0</v>
      </c>
      <c r="I6002">
        <v>10.43712790772997</v>
      </c>
      <c r="J6002">
        <v>46.68563954354596</v>
      </c>
    </row>
    <row r="6003" spans="1:10" x14ac:dyDescent="0.3">
      <c r="A6003" s="1">
        <v>42254.999999985448</v>
      </c>
      <c r="B6003">
        <v>27.8820168359482</v>
      </c>
      <c r="C6003">
        <v>1.5896586162007107</v>
      </c>
      <c r="D6003">
        <v>0.24238327584916905</v>
      </c>
      <c r="E6003">
        <v>6.744165428218805</v>
      </c>
      <c r="F6003">
        <v>0</v>
      </c>
      <c r="G6003">
        <v>0</v>
      </c>
      <c r="H6003">
        <v>0</v>
      </c>
      <c r="I6003">
        <v>10.43712790772997</v>
      </c>
      <c r="J6003">
        <v>46.895352063946859</v>
      </c>
    </row>
    <row r="6004" spans="1:10" x14ac:dyDescent="0.3">
      <c r="A6004" s="1">
        <v>42255.041666652112</v>
      </c>
      <c r="B6004">
        <v>26.412848988143168</v>
      </c>
      <c r="C6004">
        <v>1.505895833126238</v>
      </c>
      <c r="D6004">
        <v>0.22961154137176437</v>
      </c>
      <c r="E6004">
        <v>6.3887997792517401</v>
      </c>
      <c r="F6004">
        <v>0</v>
      </c>
      <c r="G6004">
        <v>0</v>
      </c>
      <c r="H6004">
        <v>0</v>
      </c>
      <c r="I6004">
        <v>10.43712790772997</v>
      </c>
      <c r="J6004">
        <v>44.974284049622881</v>
      </c>
    </row>
    <row r="6005" spans="1:10" x14ac:dyDescent="0.3">
      <c r="A6005" s="1">
        <v>42255.083333318777</v>
      </c>
      <c r="B6005">
        <v>25.298830600534785</v>
      </c>
      <c r="C6005">
        <v>1.4423814561395467</v>
      </c>
      <c r="D6005">
        <v>0.21992718361050678</v>
      </c>
      <c r="E6005">
        <v>6.1193384866804701</v>
      </c>
      <c r="F6005">
        <v>0</v>
      </c>
      <c r="G6005">
        <v>0</v>
      </c>
      <c r="H6005">
        <v>0</v>
      </c>
      <c r="I6005">
        <v>10.43712790772997</v>
      </c>
      <c r="J6005">
        <v>43.517605634695286</v>
      </c>
    </row>
    <row r="6006" spans="1:10" x14ac:dyDescent="0.3">
      <c r="A6006" s="1">
        <v>42255.124999985441</v>
      </c>
      <c r="B6006">
        <v>26.34503711434699</v>
      </c>
      <c r="C6006">
        <v>1.5020296232284724</v>
      </c>
      <c r="D6006">
        <v>0.22902204082706215</v>
      </c>
      <c r="E6006">
        <v>6.3723972895190313</v>
      </c>
      <c r="F6006">
        <v>0</v>
      </c>
      <c r="G6006">
        <v>0</v>
      </c>
      <c r="H6006">
        <v>0</v>
      </c>
      <c r="I6006">
        <v>10.43712790772997</v>
      </c>
      <c r="J6006">
        <v>44.885613975651523</v>
      </c>
    </row>
    <row r="6007" spans="1:10" x14ac:dyDescent="0.3">
      <c r="A6007" s="1">
        <v>42255.166666652105</v>
      </c>
      <c r="B6007">
        <v>29.432067466252455</v>
      </c>
      <c r="C6007">
        <v>1.6780328308247263</v>
      </c>
      <c r="D6007">
        <v>0.2558581385793578</v>
      </c>
      <c r="E6007">
        <v>7.1190951879415199</v>
      </c>
      <c r="F6007">
        <v>0</v>
      </c>
      <c r="G6007">
        <v>0</v>
      </c>
      <c r="H6007">
        <v>0</v>
      </c>
      <c r="I6007">
        <v>10.43712790772997</v>
      </c>
      <c r="J6007">
        <v>48.922181531328036</v>
      </c>
    </row>
    <row r="6008" spans="1:10" x14ac:dyDescent="0.3">
      <c r="A6008" s="1">
        <v>42255.208333318769</v>
      </c>
      <c r="B6008">
        <v>31.796798204388253</v>
      </c>
      <c r="C6008">
        <v>1.8128550215934236</v>
      </c>
      <c r="D6008">
        <v>0.27641515876132655</v>
      </c>
      <c r="E6008">
        <v>7.6910816186583943</v>
      </c>
      <c r="F6008">
        <v>0</v>
      </c>
      <c r="G6008">
        <v>0</v>
      </c>
      <c r="H6008">
        <v>0</v>
      </c>
      <c r="I6008">
        <v>10.43712790772997</v>
      </c>
      <c r="J6008">
        <v>52.014277911131359</v>
      </c>
    </row>
    <row r="6009" spans="1:10" x14ac:dyDescent="0.3">
      <c r="A6009" s="1">
        <v>42255.249999985434</v>
      </c>
      <c r="B6009">
        <v>32.411802650872737</v>
      </c>
      <c r="C6009">
        <v>1.8479187375042228</v>
      </c>
      <c r="D6009">
        <v>0.28176150057288885</v>
      </c>
      <c r="E6009">
        <v>7.8398402881113842</v>
      </c>
      <c r="F6009">
        <v>0</v>
      </c>
      <c r="G6009">
        <v>0</v>
      </c>
      <c r="H6009">
        <v>0</v>
      </c>
      <c r="I6009">
        <v>10.43712790772997</v>
      </c>
      <c r="J6009">
        <v>52.818451084791207</v>
      </c>
    </row>
    <row r="6010" spans="1:10" x14ac:dyDescent="0.3">
      <c r="A6010" s="1">
        <v>42255.291666652098</v>
      </c>
      <c r="B6010">
        <v>30.88554976924955</v>
      </c>
      <c r="C6010">
        <v>2.2406626270636822</v>
      </c>
      <c r="D6010">
        <v>0.26945131308087866</v>
      </c>
      <c r="E6010">
        <v>7.6074949565902577</v>
      </c>
      <c r="F6010">
        <v>6.2301541857466459E-11</v>
      </c>
      <c r="G6010">
        <v>0</v>
      </c>
      <c r="H6010">
        <v>0</v>
      </c>
      <c r="I6010">
        <v>10.43712790772997</v>
      </c>
      <c r="J6010">
        <v>51.440286573776646</v>
      </c>
    </row>
    <row r="6011" spans="1:10" x14ac:dyDescent="0.3">
      <c r="A6011" s="1">
        <v>42255.333333318762</v>
      </c>
      <c r="B6011">
        <v>31.531474039140633</v>
      </c>
      <c r="C6011">
        <v>2.287522675930266</v>
      </c>
      <c r="D6011">
        <v>0.27508647722635371</v>
      </c>
      <c r="E6011">
        <v>7.7665941360527517</v>
      </c>
      <c r="F6011">
        <v>1.3263186182825467E-7</v>
      </c>
      <c r="G6011">
        <v>0</v>
      </c>
      <c r="H6011">
        <v>0</v>
      </c>
      <c r="I6011">
        <v>10.43712790772997</v>
      </c>
      <c r="J6011">
        <v>52.297805368711835</v>
      </c>
    </row>
    <row r="6012" spans="1:10" x14ac:dyDescent="0.3">
      <c r="A6012" s="1">
        <v>42255.374999985426</v>
      </c>
      <c r="B6012">
        <v>34.267828341978905</v>
      </c>
      <c r="C6012">
        <v>2.4860377377174792</v>
      </c>
      <c r="D6012">
        <v>0.29895894397740286</v>
      </c>
      <c r="E6012">
        <v>8.4405922262215025</v>
      </c>
      <c r="F6012">
        <v>2.024016532986217E-7</v>
      </c>
      <c r="G6012">
        <v>0</v>
      </c>
      <c r="H6012">
        <v>0</v>
      </c>
      <c r="I6012">
        <v>10.43712790772997</v>
      </c>
      <c r="J6012">
        <v>55.930545360026912</v>
      </c>
    </row>
    <row r="6013" spans="1:10" x14ac:dyDescent="0.3">
      <c r="A6013" s="1">
        <v>42255.41666665209</v>
      </c>
      <c r="B6013">
        <v>38.098565819874878</v>
      </c>
      <c r="C6013">
        <v>2.7639473221328918</v>
      </c>
      <c r="D6013">
        <v>0.33237901424323596</v>
      </c>
      <c r="E6013">
        <v>9.3841505005873991</v>
      </c>
      <c r="F6013">
        <v>2.2098150386035644E-4</v>
      </c>
      <c r="G6013">
        <v>0</v>
      </c>
      <c r="H6013">
        <v>0</v>
      </c>
      <c r="I6013">
        <v>10.43712790772997</v>
      </c>
      <c r="J6013">
        <v>61.016391546072242</v>
      </c>
    </row>
    <row r="6014" spans="1:10" x14ac:dyDescent="0.3">
      <c r="A6014" s="1">
        <v>42255.458333318755</v>
      </c>
      <c r="B6014">
        <v>40.76232698456257</v>
      </c>
      <c r="C6014">
        <v>4.4254034436032486</v>
      </c>
      <c r="D6014">
        <v>0.35411610583682729</v>
      </c>
      <c r="E6014">
        <v>9.8256881349841834</v>
      </c>
      <c r="F6014">
        <v>1.8919104247979476E-2</v>
      </c>
      <c r="G6014">
        <v>0</v>
      </c>
      <c r="H6014">
        <v>0</v>
      </c>
      <c r="I6014">
        <v>10.43712790772997</v>
      </c>
      <c r="J6014">
        <v>65.823581680964779</v>
      </c>
    </row>
    <row r="6015" spans="1:10" x14ac:dyDescent="0.3">
      <c r="A6015" s="1">
        <v>42255.499999985419</v>
      </c>
      <c r="B6015">
        <v>47.68098972595859</v>
      </c>
      <c r="C6015">
        <v>5.1765350934842527</v>
      </c>
      <c r="D6015">
        <v>0.40254674502659943</v>
      </c>
      <c r="E6015">
        <v>9.8256881349841834</v>
      </c>
      <c r="F6015">
        <v>0.75392855422709126</v>
      </c>
      <c r="G6015">
        <v>0</v>
      </c>
      <c r="H6015">
        <v>0</v>
      </c>
      <c r="I6015">
        <v>10.43712790772997</v>
      </c>
      <c r="J6015">
        <v>74.276816161410693</v>
      </c>
    </row>
    <row r="6016" spans="1:10" x14ac:dyDescent="0.3">
      <c r="A6016" s="1">
        <v>42255.541666652083</v>
      </c>
      <c r="B6016">
        <v>57.734717482049767</v>
      </c>
      <c r="C6016">
        <v>6.2680282619116907</v>
      </c>
      <c r="D6016">
        <v>0.47292283931923768</v>
      </c>
      <c r="E6016">
        <v>9.8256881349841834</v>
      </c>
      <c r="F6016">
        <v>15.225804040806501</v>
      </c>
      <c r="G6016">
        <v>0</v>
      </c>
      <c r="H6016">
        <v>0</v>
      </c>
      <c r="I6016">
        <v>10.43712790772997</v>
      </c>
      <c r="J6016">
        <v>99.964288666801366</v>
      </c>
    </row>
    <row r="6017" spans="1:10" x14ac:dyDescent="0.3">
      <c r="A6017" s="1">
        <v>42255.583333318747</v>
      </c>
      <c r="B6017">
        <v>64.041077478523221</v>
      </c>
      <c r="C6017">
        <v>6.9526846421905875</v>
      </c>
      <c r="D6017">
        <v>0.51706735929455183</v>
      </c>
      <c r="E6017">
        <v>9.8256881349841834</v>
      </c>
      <c r="F6017">
        <v>242.68867154231938</v>
      </c>
      <c r="G6017">
        <v>0</v>
      </c>
      <c r="H6017">
        <v>0</v>
      </c>
      <c r="I6017">
        <v>10.43712790772997</v>
      </c>
      <c r="J6017">
        <v>334.46231706504193</v>
      </c>
    </row>
    <row r="6018" spans="1:10" x14ac:dyDescent="0.3">
      <c r="A6018" s="1">
        <v>42255.624999985412</v>
      </c>
      <c r="B6018">
        <v>73.707748137408657</v>
      </c>
      <c r="C6018">
        <v>8.0021565636098728</v>
      </c>
      <c r="D6018">
        <v>0.58473405390674993</v>
      </c>
      <c r="E6018">
        <v>9.8256881349841834</v>
      </c>
      <c r="F6018">
        <v>705.97927094251281</v>
      </c>
      <c r="G6018">
        <v>0</v>
      </c>
      <c r="H6018">
        <v>0</v>
      </c>
      <c r="I6018">
        <v>10.43712790772997</v>
      </c>
      <c r="J6018">
        <v>808.53672574015218</v>
      </c>
    </row>
    <row r="6019" spans="1:10" x14ac:dyDescent="0.3">
      <c r="A6019" s="1">
        <v>42255.666666652076</v>
      </c>
      <c r="B6019">
        <v>74.776035606061043</v>
      </c>
      <c r="C6019">
        <v>8.1181362780241884</v>
      </c>
      <c r="D6019">
        <v>0.59221206618731659</v>
      </c>
      <c r="E6019">
        <v>9.8256881349841834</v>
      </c>
      <c r="F6019">
        <v>767.6529918225848</v>
      </c>
      <c r="G6019">
        <v>1515.8651429767622</v>
      </c>
      <c r="H6019">
        <v>2598.440327247522</v>
      </c>
      <c r="I6019">
        <v>10.43712790772997</v>
      </c>
      <c r="J6019">
        <v>4985.7076620398548</v>
      </c>
    </row>
    <row r="6020" spans="1:10" x14ac:dyDescent="0.3">
      <c r="A6020" s="1">
        <v>42255.70833331874</v>
      </c>
      <c r="B6020">
        <v>76.096732986885499</v>
      </c>
      <c r="C6020">
        <v>5.5206109950848177</v>
      </c>
      <c r="D6020">
        <v>0.59922220311717633</v>
      </c>
      <c r="E6020">
        <v>9.5064388869968379</v>
      </c>
      <c r="F6020">
        <v>4363.9789493399976</v>
      </c>
      <c r="G6020">
        <v>1703.4883341532977</v>
      </c>
      <c r="H6020">
        <v>2920.057107301323</v>
      </c>
      <c r="I6020">
        <v>10.43712790772997</v>
      </c>
      <c r="J6020">
        <v>9089.6845237744328</v>
      </c>
    </row>
    <row r="6021" spans="1:10" x14ac:dyDescent="0.3">
      <c r="A6021" s="1">
        <v>42255.749999985404</v>
      </c>
      <c r="B6021">
        <v>69.656162845480466</v>
      </c>
      <c r="C6021">
        <v>5.0533651496766678</v>
      </c>
      <c r="D6021">
        <v>0.55413821212734116</v>
      </c>
      <c r="E6021">
        <v>9.5064388869968379</v>
      </c>
      <c r="F6021">
        <v>2630.7928198385221</v>
      </c>
      <c r="G6021">
        <v>1207.0027947545591</v>
      </c>
      <c r="H6021">
        <v>2068.9998391491408</v>
      </c>
      <c r="I6021">
        <v>10.43712790772997</v>
      </c>
      <c r="J6021">
        <v>6002.002686744233</v>
      </c>
    </row>
    <row r="6022" spans="1:10" x14ac:dyDescent="0.3">
      <c r="A6022" s="1">
        <v>42255.791666652069</v>
      </c>
      <c r="B6022">
        <v>49.354320706893404</v>
      </c>
      <c r="C6022">
        <v>3.5805217235327933</v>
      </c>
      <c r="D6022">
        <v>0.41202531715723173</v>
      </c>
      <c r="E6022">
        <v>9.5064388869968379</v>
      </c>
      <c r="F6022">
        <v>496.21186824761503</v>
      </c>
      <c r="G6022">
        <v>1050.2077600067676</v>
      </c>
      <c r="H6022">
        <v>1800.2275520571848</v>
      </c>
      <c r="I6022">
        <v>10.43712790772997</v>
      </c>
      <c r="J6022">
        <v>3419.9376148538777</v>
      </c>
    </row>
    <row r="6023" spans="1:10" x14ac:dyDescent="0.3">
      <c r="A6023" s="1">
        <v>42255.833333318733</v>
      </c>
      <c r="B6023">
        <v>33.944178640456286</v>
      </c>
      <c r="C6023">
        <v>1.9352852544041019</v>
      </c>
      <c r="D6023">
        <v>0.29508271454292706</v>
      </c>
      <c r="E6023">
        <v>8.2104948656761447</v>
      </c>
      <c r="F6023">
        <v>2.0561442787695627</v>
      </c>
      <c r="G6023">
        <v>932.25917598184083</v>
      </c>
      <c r="H6023">
        <v>1598.0444233718315</v>
      </c>
      <c r="I6023">
        <v>10.43712790772997</v>
      </c>
      <c r="J6023">
        <v>2587.1819130152512</v>
      </c>
    </row>
    <row r="6024" spans="1:10" x14ac:dyDescent="0.3">
      <c r="A6024" s="1">
        <v>42255.874999985397</v>
      </c>
      <c r="B6024">
        <v>32.563733234892247</v>
      </c>
      <c r="C6024">
        <v>1.8565808713581711</v>
      </c>
      <c r="D6024">
        <v>0.28308225985916996</v>
      </c>
      <c r="E6024">
        <v>7.8765896021320376</v>
      </c>
      <c r="F6024">
        <v>8.1664168130757942E-5</v>
      </c>
      <c r="G6024">
        <v>466.93791963687238</v>
      </c>
      <c r="H6024">
        <v>800.4078240910585</v>
      </c>
      <c r="I6024">
        <v>10.43712790772997</v>
      </c>
      <c r="J6024">
        <v>1320.3629392680705</v>
      </c>
    </row>
    <row r="6025" spans="1:10" x14ac:dyDescent="0.3">
      <c r="A6025" s="1">
        <v>42255.916666652061</v>
      </c>
      <c r="B6025">
        <v>30.878184087752327</v>
      </c>
      <c r="C6025">
        <v>1.7604813768149308</v>
      </c>
      <c r="D6025">
        <v>0.2684294846925685</v>
      </c>
      <c r="E6025">
        <v>7.468885154043174</v>
      </c>
      <c r="F6025">
        <v>0</v>
      </c>
      <c r="G6025">
        <v>0</v>
      </c>
      <c r="H6025">
        <v>0</v>
      </c>
      <c r="I6025">
        <v>10.43712790772997</v>
      </c>
      <c r="J6025">
        <v>50.813108011032966</v>
      </c>
    </row>
    <row r="6026" spans="1:10" x14ac:dyDescent="0.3">
      <c r="A6026" s="1">
        <v>42255.958333318726</v>
      </c>
      <c r="B6026">
        <v>29.090810841025629</v>
      </c>
      <c r="C6026">
        <v>1.658576507495634</v>
      </c>
      <c r="D6026">
        <v>0.25289153472087844</v>
      </c>
      <c r="E6026">
        <v>7.0365512619570083</v>
      </c>
      <c r="F6026">
        <v>0</v>
      </c>
      <c r="G6026">
        <v>0</v>
      </c>
      <c r="H6026">
        <v>0</v>
      </c>
      <c r="I6026">
        <v>10.43712790772997</v>
      </c>
      <c r="J6026">
        <v>48.475958052929116</v>
      </c>
    </row>
    <row r="6027" spans="1:10" x14ac:dyDescent="0.3">
      <c r="A6027" s="1">
        <v>42255.99999998539</v>
      </c>
      <c r="B6027">
        <v>25.908795099039903</v>
      </c>
      <c r="C6027">
        <v>1.477157825665838</v>
      </c>
      <c r="D6027">
        <v>0.22522971226792982</v>
      </c>
      <c r="E6027">
        <v>6.2668780820929273</v>
      </c>
      <c r="F6027">
        <v>0</v>
      </c>
      <c r="G6027">
        <v>0</v>
      </c>
      <c r="H6027">
        <v>0</v>
      </c>
      <c r="I6027">
        <v>10.43712790772997</v>
      </c>
      <c r="J6027">
        <v>44.315188626796569</v>
      </c>
    </row>
    <row r="6028" spans="1:10" x14ac:dyDescent="0.3">
      <c r="A6028" s="1">
        <v>42256.041666652054</v>
      </c>
      <c r="B6028">
        <v>24.701624089545682</v>
      </c>
      <c r="C6028">
        <v>1.4083324674515767</v>
      </c>
      <c r="D6028">
        <v>0.21473556238225469</v>
      </c>
      <c r="E6028">
        <v>5.9748848222049862</v>
      </c>
      <c r="F6028">
        <v>0</v>
      </c>
      <c r="G6028">
        <v>0</v>
      </c>
      <c r="H6028">
        <v>0</v>
      </c>
      <c r="I6028">
        <v>10.43712790772997</v>
      </c>
      <c r="J6028">
        <v>42.736704849314464</v>
      </c>
    </row>
    <row r="6029" spans="1:10" x14ac:dyDescent="0.3">
      <c r="A6029" s="1">
        <v>42256.083333318718</v>
      </c>
      <c r="B6029">
        <v>23.488984755037269</v>
      </c>
      <c r="C6029">
        <v>1.3391953394673541</v>
      </c>
      <c r="D6029">
        <v>0.20419387538553962</v>
      </c>
      <c r="E6029">
        <v>5.6815688714683921</v>
      </c>
      <c r="F6029">
        <v>0</v>
      </c>
      <c r="G6029">
        <v>0</v>
      </c>
      <c r="H6029">
        <v>0</v>
      </c>
      <c r="I6029">
        <v>10.43712790772997</v>
      </c>
      <c r="J6029">
        <v>41.151070749088525</v>
      </c>
    </row>
    <row r="6030" spans="1:10" x14ac:dyDescent="0.3">
      <c r="A6030" s="1">
        <v>42256.124999985383</v>
      </c>
      <c r="B6030">
        <v>24.61748690608378</v>
      </c>
      <c r="C6030">
        <v>1.4035354902666037</v>
      </c>
      <c r="D6030">
        <v>0.21400414304956406</v>
      </c>
      <c r="E6030">
        <v>5.9545335295682262</v>
      </c>
      <c r="F6030">
        <v>0</v>
      </c>
      <c r="G6030">
        <v>0</v>
      </c>
      <c r="H6030">
        <v>0</v>
      </c>
      <c r="I6030">
        <v>10.43712790772997</v>
      </c>
      <c r="J6030">
        <v>42.626687976698136</v>
      </c>
    </row>
    <row r="6031" spans="1:10" x14ac:dyDescent="0.3">
      <c r="A6031" s="1">
        <v>42256.166666652047</v>
      </c>
      <c r="B6031">
        <v>26.008830321881234</v>
      </c>
      <c r="C6031">
        <v>1.4828612098524601</v>
      </c>
      <c r="D6031">
        <v>0.22609933605286786</v>
      </c>
      <c r="E6031">
        <v>6.2910748285284575</v>
      </c>
      <c r="F6031">
        <v>0</v>
      </c>
      <c r="G6031">
        <v>0</v>
      </c>
      <c r="H6031">
        <v>0</v>
      </c>
      <c r="I6031">
        <v>10.43712790772997</v>
      </c>
      <c r="J6031">
        <v>44.445993604044986</v>
      </c>
    </row>
    <row r="6032" spans="1:10" x14ac:dyDescent="0.3">
      <c r="A6032" s="1">
        <v>42256.208333318711</v>
      </c>
      <c r="B6032">
        <v>29.718401582067173</v>
      </c>
      <c r="C6032">
        <v>1.6943578153835988</v>
      </c>
      <c r="D6032">
        <v>0.25834729140452456</v>
      </c>
      <c r="E6032">
        <v>7.188354332864904</v>
      </c>
      <c r="F6032">
        <v>0</v>
      </c>
      <c r="G6032">
        <v>0</v>
      </c>
      <c r="H6032">
        <v>0</v>
      </c>
      <c r="I6032">
        <v>10.43712790772997</v>
      </c>
      <c r="J6032">
        <v>49.296588929450166</v>
      </c>
    </row>
    <row r="6033" spans="1:10" x14ac:dyDescent="0.3">
      <c r="A6033" s="1">
        <v>42256.249999985375</v>
      </c>
      <c r="B6033">
        <v>29.945931493814598</v>
      </c>
      <c r="C6033">
        <v>1.7073301511647878</v>
      </c>
      <c r="D6033">
        <v>0.26032524894208364</v>
      </c>
      <c r="E6033">
        <v>7.2433897836259202</v>
      </c>
      <c r="F6033">
        <v>0</v>
      </c>
      <c r="G6033">
        <v>0</v>
      </c>
      <c r="H6033">
        <v>0</v>
      </c>
      <c r="I6033">
        <v>10.43712790772997</v>
      </c>
      <c r="J6033">
        <v>49.594104585277364</v>
      </c>
    </row>
    <row r="6034" spans="1:10" x14ac:dyDescent="0.3">
      <c r="A6034" s="1">
        <v>42256.29166665204</v>
      </c>
      <c r="B6034">
        <v>29.322075335447742</v>
      </c>
      <c r="C6034">
        <v>2.127236809541821</v>
      </c>
      <c r="D6034">
        <v>0.25581126968506002</v>
      </c>
      <c r="E6034">
        <v>7.2223917624179714</v>
      </c>
      <c r="F6034">
        <v>6.2301541857466459E-11</v>
      </c>
      <c r="G6034">
        <v>0</v>
      </c>
      <c r="H6034">
        <v>0</v>
      </c>
      <c r="I6034">
        <v>10.43712790772997</v>
      </c>
      <c r="J6034">
        <v>49.364643084884861</v>
      </c>
    </row>
    <row r="6035" spans="1:10" x14ac:dyDescent="0.3">
      <c r="A6035" s="1">
        <v>42256.333333318704</v>
      </c>
      <c r="B6035">
        <v>29.757476808314255</v>
      </c>
      <c r="C6035">
        <v>2.1588240021062806</v>
      </c>
      <c r="D6035">
        <v>0.25960979357269487</v>
      </c>
      <c r="E6035">
        <v>7.3296365592135864</v>
      </c>
      <c r="F6035">
        <v>1.3263186182825467E-7</v>
      </c>
      <c r="G6035">
        <v>0</v>
      </c>
      <c r="H6035">
        <v>0</v>
      </c>
      <c r="I6035">
        <v>10.43712790772997</v>
      </c>
      <c r="J6035">
        <v>49.942675203568641</v>
      </c>
    </row>
    <row r="6036" spans="1:10" x14ac:dyDescent="0.3">
      <c r="A6036" s="1">
        <v>42256.374999985368</v>
      </c>
      <c r="B6036">
        <v>31.295814591783493</v>
      </c>
      <c r="C6036">
        <v>2.2704262240182027</v>
      </c>
      <c r="D6036">
        <v>0.2730305401294037</v>
      </c>
      <c r="E6036">
        <v>7.7085482838456061</v>
      </c>
      <c r="F6036">
        <v>2.024016532986217E-7</v>
      </c>
      <c r="G6036">
        <v>0</v>
      </c>
      <c r="H6036">
        <v>0</v>
      </c>
      <c r="I6036">
        <v>10.43712790772997</v>
      </c>
      <c r="J6036">
        <v>51.984947749908329</v>
      </c>
    </row>
    <row r="6037" spans="1:10" x14ac:dyDescent="0.3">
      <c r="A6037" s="1">
        <v>42256.416666652032</v>
      </c>
      <c r="B6037">
        <v>33.981469018297524</v>
      </c>
      <c r="C6037">
        <v>2.4652631476817555</v>
      </c>
      <c r="D6037">
        <v>0.29646069167639566</v>
      </c>
      <c r="E6037">
        <v>8.370058364044711</v>
      </c>
      <c r="F6037">
        <v>2.2098150386035644E-4</v>
      </c>
      <c r="G6037">
        <v>0</v>
      </c>
      <c r="H6037">
        <v>0</v>
      </c>
      <c r="I6037">
        <v>10.43712790772997</v>
      </c>
      <c r="J6037">
        <v>55.550600110934212</v>
      </c>
    </row>
    <row r="6038" spans="1:10" x14ac:dyDescent="0.3">
      <c r="A6038" s="1">
        <v>42256.458333318697</v>
      </c>
      <c r="B6038">
        <v>36.140713789044234</v>
      </c>
      <c r="C6038">
        <v>3.9236533114727945</v>
      </c>
      <c r="D6038">
        <v>0.31792817511546961</v>
      </c>
      <c r="E6038">
        <v>9.2775969417371389</v>
      </c>
      <c r="F6038">
        <v>1.8919104247979476E-2</v>
      </c>
      <c r="G6038">
        <v>0</v>
      </c>
      <c r="H6038">
        <v>0</v>
      </c>
      <c r="I6038">
        <v>10.43712790772997</v>
      </c>
      <c r="J6038">
        <v>60.115939229347589</v>
      </c>
    </row>
    <row r="6039" spans="1:10" x14ac:dyDescent="0.3">
      <c r="A6039" s="1">
        <v>42256.499999985361</v>
      </c>
      <c r="B6039">
        <v>40.871762240586897</v>
      </c>
      <c r="C6039">
        <v>4.4372843933597501</v>
      </c>
      <c r="D6039">
        <v>0.35488215262899758</v>
      </c>
      <c r="E6039">
        <v>9.8256881349841834</v>
      </c>
      <c r="F6039">
        <v>0.75392855422709126</v>
      </c>
      <c r="G6039">
        <v>0</v>
      </c>
      <c r="H6039">
        <v>0</v>
      </c>
      <c r="I6039">
        <v>10.43712790772997</v>
      </c>
      <c r="J6039">
        <v>66.68067338351689</v>
      </c>
    </row>
    <row r="6040" spans="1:10" x14ac:dyDescent="0.3">
      <c r="A6040" s="1">
        <v>42256.541666652025</v>
      </c>
      <c r="B6040">
        <v>48.784912719321952</v>
      </c>
      <c r="C6040">
        <v>5.2963836148445074</v>
      </c>
      <c r="D6040">
        <v>0.41027420598014297</v>
      </c>
      <c r="E6040">
        <v>9.8256881349841834</v>
      </c>
      <c r="F6040">
        <v>15.225804040806501</v>
      </c>
      <c r="G6040">
        <v>0</v>
      </c>
      <c r="H6040">
        <v>0</v>
      </c>
      <c r="I6040">
        <v>10.43712790772997</v>
      </c>
      <c r="J6040">
        <v>89.980190623667255</v>
      </c>
    </row>
    <row r="6041" spans="1:10" x14ac:dyDescent="0.3">
      <c r="A6041" s="1">
        <v>42256.583333318689</v>
      </c>
      <c r="B6041">
        <v>61.37361984092329</v>
      </c>
      <c r="C6041">
        <v>6.6630893936275912</v>
      </c>
      <c r="D6041">
        <v>0.4983951558313523</v>
      </c>
      <c r="E6041">
        <v>9.8256881349841834</v>
      </c>
      <c r="F6041">
        <v>242.68867154231938</v>
      </c>
      <c r="G6041">
        <v>0</v>
      </c>
      <c r="H6041">
        <v>0</v>
      </c>
      <c r="I6041">
        <v>10.43712790772997</v>
      </c>
      <c r="J6041">
        <v>331.48659197541576</v>
      </c>
    </row>
    <row r="6042" spans="1:10" x14ac:dyDescent="0.3">
      <c r="A6042" s="1">
        <v>42256.624999985353</v>
      </c>
      <c r="B6042">
        <v>69.274119824555584</v>
      </c>
      <c r="C6042">
        <v>7.520815201258614</v>
      </c>
      <c r="D6042">
        <v>0.55369865571677845</v>
      </c>
      <c r="E6042">
        <v>9.8256881349841834</v>
      </c>
      <c r="F6042">
        <v>705.97927094251281</v>
      </c>
      <c r="G6042">
        <v>167.76273668042472</v>
      </c>
      <c r="H6042">
        <v>287.57271873392841</v>
      </c>
      <c r="I6042">
        <v>10.43712790772997</v>
      </c>
      <c r="J6042">
        <v>1258.9261760811112</v>
      </c>
    </row>
    <row r="6043" spans="1:10" x14ac:dyDescent="0.3">
      <c r="A6043" s="1">
        <v>42256.666666652018</v>
      </c>
      <c r="B6043">
        <v>66.916365551798293</v>
      </c>
      <c r="C6043">
        <v>7.264843213158378</v>
      </c>
      <c r="D6043">
        <v>0.53719437580747742</v>
      </c>
      <c r="E6043">
        <v>9.8256881349841834</v>
      </c>
      <c r="F6043">
        <v>767.6529918225848</v>
      </c>
      <c r="G6043">
        <v>1315.338198651795</v>
      </c>
      <c r="H6043">
        <v>2254.7044076983107</v>
      </c>
      <c r="I6043">
        <v>10.43712790772997</v>
      </c>
      <c r="J6043">
        <v>4432.6768173561686</v>
      </c>
    </row>
    <row r="6044" spans="1:10" x14ac:dyDescent="0.3">
      <c r="A6044" s="1">
        <v>42256.708333318682</v>
      </c>
      <c r="B6044">
        <v>62.556077725851644</v>
      </c>
      <c r="C6044">
        <v>4.5382732864791215</v>
      </c>
      <c r="D6044">
        <v>0.50443761628993944</v>
      </c>
      <c r="E6044">
        <v>9.5064388869968379</v>
      </c>
      <c r="F6044">
        <v>4363.9789493399976</v>
      </c>
      <c r="G6044">
        <v>1708.2495516362615</v>
      </c>
      <c r="H6044">
        <v>2928.2186113584935</v>
      </c>
      <c r="I6044">
        <v>10.43712790772997</v>
      </c>
      <c r="J6044">
        <v>9087.9894677580996</v>
      </c>
    </row>
    <row r="6045" spans="1:10" x14ac:dyDescent="0.3">
      <c r="A6045" s="1">
        <v>42256.749999985346</v>
      </c>
      <c r="B6045">
        <v>56.799769167144738</v>
      </c>
      <c r="C6045">
        <v>4.120668757704216</v>
      </c>
      <c r="D6045">
        <v>0.46414345637899107</v>
      </c>
      <c r="E6045">
        <v>9.5064388869968379</v>
      </c>
      <c r="F6045">
        <v>2630.7928198385221</v>
      </c>
      <c r="G6045">
        <v>1141.5755603029031</v>
      </c>
      <c r="H6045">
        <v>1956.8468779921811</v>
      </c>
      <c r="I6045">
        <v>10.43712790772997</v>
      </c>
      <c r="J6045">
        <v>5810.5434063095609</v>
      </c>
    </row>
    <row r="6046" spans="1:10" x14ac:dyDescent="0.3">
      <c r="A6046" s="1">
        <v>42256.79166665201</v>
      </c>
      <c r="B6046">
        <v>42.395936883055519</v>
      </c>
      <c r="C6046">
        <v>3.0757099039173559</v>
      </c>
      <c r="D6046">
        <v>0.36331663039036655</v>
      </c>
      <c r="E6046">
        <v>9.5064388869968379</v>
      </c>
      <c r="F6046">
        <v>496.21186824761503</v>
      </c>
      <c r="G6046">
        <v>993.91732555528029</v>
      </c>
      <c r="H6046">
        <v>1703.7365577265175</v>
      </c>
      <c r="I6046">
        <v>10.43712790772997</v>
      </c>
      <c r="J6046">
        <v>3259.6442817415032</v>
      </c>
    </row>
    <row r="6047" spans="1:10" x14ac:dyDescent="0.3">
      <c r="A6047" s="1">
        <v>42256.833333318675</v>
      </c>
      <c r="B6047">
        <v>34.655368217995473</v>
      </c>
      <c r="C6047">
        <v>1.9758328462924224</v>
      </c>
      <c r="D6047">
        <v>0.30126521061442663</v>
      </c>
      <c r="E6047">
        <v>8.3825190126368962</v>
      </c>
      <c r="F6047">
        <v>2.0561442787695627</v>
      </c>
      <c r="G6047">
        <v>818.68903272475768</v>
      </c>
      <c r="H6047">
        <v>1403.3666569638162</v>
      </c>
      <c r="I6047">
        <v>10.43712790772997</v>
      </c>
      <c r="J6047">
        <v>2279.8639471626125</v>
      </c>
    </row>
    <row r="6048" spans="1:10" x14ac:dyDescent="0.3">
      <c r="A6048" s="1">
        <v>42256.874999985339</v>
      </c>
      <c r="B6048">
        <v>30.678217373392325</v>
      </c>
      <c r="C6048">
        <v>1.7490805225544213</v>
      </c>
      <c r="D6048">
        <v>0.26669113887732304</v>
      </c>
      <c r="E6048">
        <v>7.4205167519395419</v>
      </c>
      <c r="F6048">
        <v>8.1664168130757942E-5</v>
      </c>
      <c r="G6048">
        <v>246.58396506254726</v>
      </c>
      <c r="H6048">
        <v>422.68517212084146</v>
      </c>
      <c r="I6048">
        <v>10.43712790772997</v>
      </c>
      <c r="J6048">
        <v>719.82085254205049</v>
      </c>
    </row>
    <row r="6049" spans="1:10" x14ac:dyDescent="0.3">
      <c r="A6049" s="1">
        <v>42256.916666652003</v>
      </c>
      <c r="B6049">
        <v>29.387732708770937</v>
      </c>
      <c r="C6049">
        <v>1.6755051396020169</v>
      </c>
      <c r="D6049">
        <v>0.25547272873560167</v>
      </c>
      <c r="E6049">
        <v>7.1083713963150181</v>
      </c>
      <c r="F6049">
        <v>0</v>
      </c>
      <c r="G6049">
        <v>0</v>
      </c>
      <c r="H6049">
        <v>0</v>
      </c>
      <c r="I6049">
        <v>10.43712790772997</v>
      </c>
      <c r="J6049">
        <v>48.864209881153542</v>
      </c>
    </row>
    <row r="6050" spans="1:10" x14ac:dyDescent="0.3">
      <c r="A6050" s="1">
        <v>42256.958333318667</v>
      </c>
      <c r="B6050">
        <v>27.408711315414724</v>
      </c>
      <c r="C6050">
        <v>1.5626736888463399</v>
      </c>
      <c r="D6050">
        <v>0.23826874772089926</v>
      </c>
      <c r="E6050">
        <v>6.6296812161423118</v>
      </c>
      <c r="F6050">
        <v>0</v>
      </c>
      <c r="G6050">
        <v>0</v>
      </c>
      <c r="H6050">
        <v>0</v>
      </c>
      <c r="I6050">
        <v>10.43712790772997</v>
      </c>
      <c r="J6050">
        <v>46.276462875854236</v>
      </c>
    </row>
    <row r="6051" spans="1:10" x14ac:dyDescent="0.3">
      <c r="A6051" s="1">
        <v>42256.999999985332</v>
      </c>
      <c r="B6051">
        <v>26.339718399638137</v>
      </c>
      <c r="C6051">
        <v>1.5017263833045535</v>
      </c>
      <c r="D6051">
        <v>0.22897580430471787</v>
      </c>
      <c r="E6051">
        <v>6.371110786750128</v>
      </c>
      <c r="F6051">
        <v>0</v>
      </c>
      <c r="G6051">
        <v>0</v>
      </c>
      <c r="H6051">
        <v>0</v>
      </c>
      <c r="I6051">
        <v>10.43712790772997</v>
      </c>
      <c r="J6051">
        <v>44.878659281727508</v>
      </c>
    </row>
    <row r="6052" spans="1:10" x14ac:dyDescent="0.3">
      <c r="A6052" s="1">
        <v>42257.041666651996</v>
      </c>
      <c r="B6052">
        <v>25.217209554275822</v>
      </c>
      <c r="C6052">
        <v>1.4377279333971893</v>
      </c>
      <c r="D6052">
        <v>0.21921763750102388</v>
      </c>
      <c r="E6052">
        <v>6.0995958030133046</v>
      </c>
      <c r="F6052">
        <v>0</v>
      </c>
      <c r="G6052">
        <v>0</v>
      </c>
      <c r="H6052">
        <v>0</v>
      </c>
      <c r="I6052">
        <v>10.43712790772997</v>
      </c>
      <c r="J6052">
        <v>43.410878835917316</v>
      </c>
    </row>
    <row r="6053" spans="1:10" x14ac:dyDescent="0.3">
      <c r="A6053" s="1">
        <v>42257.08333331866</v>
      </c>
      <c r="B6053">
        <v>24.589227468838768</v>
      </c>
      <c r="C6053">
        <v>1.4019243134937815</v>
      </c>
      <c r="D6053">
        <v>0.21375847879172352</v>
      </c>
      <c r="E6053">
        <v>5.9476980728360189</v>
      </c>
      <c r="F6053">
        <v>0</v>
      </c>
      <c r="G6053">
        <v>0</v>
      </c>
      <c r="H6053">
        <v>0</v>
      </c>
      <c r="I6053">
        <v>10.43712790772997</v>
      </c>
      <c r="J6053">
        <v>42.589736241690261</v>
      </c>
    </row>
    <row r="6054" spans="1:10" x14ac:dyDescent="0.3">
      <c r="A6054" s="1">
        <v>42257.124999985324</v>
      </c>
      <c r="B6054">
        <v>25.048780966529819</v>
      </c>
      <c r="C6054">
        <v>1.4281251863182998</v>
      </c>
      <c r="D6054">
        <v>0.21775345816691308</v>
      </c>
      <c r="E6054">
        <v>6.0588559144577632</v>
      </c>
      <c r="F6054">
        <v>0</v>
      </c>
      <c r="G6054">
        <v>0</v>
      </c>
      <c r="H6054">
        <v>0</v>
      </c>
      <c r="I6054">
        <v>10.43712790772997</v>
      </c>
      <c r="J6054">
        <v>43.190643433202766</v>
      </c>
    </row>
    <row r="6055" spans="1:10" x14ac:dyDescent="0.3">
      <c r="A6055" s="1">
        <v>42257.166666651989</v>
      </c>
      <c r="B6055">
        <v>26.289697383153182</v>
      </c>
      <c r="C6055">
        <v>1.4988744970757242</v>
      </c>
      <c r="D6055">
        <v>0.22854096281142613</v>
      </c>
      <c r="E6055">
        <v>6.3590115899076949</v>
      </c>
      <c r="F6055">
        <v>0</v>
      </c>
      <c r="G6055">
        <v>0</v>
      </c>
      <c r="H6055">
        <v>0</v>
      </c>
      <c r="I6055">
        <v>10.43712790772997</v>
      </c>
      <c r="J6055">
        <v>44.813252340678005</v>
      </c>
    </row>
    <row r="6056" spans="1:10" x14ac:dyDescent="0.3">
      <c r="A6056" s="1">
        <v>42257.208333318653</v>
      </c>
      <c r="B6056">
        <v>29.600976267679105</v>
      </c>
      <c r="C6056">
        <v>1.687662956691153</v>
      </c>
      <c r="D6056">
        <v>0.2573264924954477</v>
      </c>
      <c r="E6056">
        <v>7.1599512316705658</v>
      </c>
      <c r="F6056">
        <v>0</v>
      </c>
      <c r="G6056">
        <v>0</v>
      </c>
      <c r="H6056">
        <v>0</v>
      </c>
      <c r="I6056">
        <v>10.43712790772997</v>
      </c>
      <c r="J6056">
        <v>49.143044856266243</v>
      </c>
    </row>
    <row r="6057" spans="1:10" x14ac:dyDescent="0.3">
      <c r="A6057" s="1">
        <v>42257.249999985317</v>
      </c>
      <c r="B6057">
        <v>29.367697615345872</v>
      </c>
      <c r="C6057">
        <v>1.6743628635939025</v>
      </c>
      <c r="D6057">
        <v>0.2552985601449691</v>
      </c>
      <c r="E6057">
        <v>7.1035252625068539</v>
      </c>
      <c r="F6057">
        <v>0</v>
      </c>
      <c r="G6057">
        <v>0</v>
      </c>
      <c r="H6057">
        <v>0</v>
      </c>
      <c r="I6057">
        <v>10.43712790772997</v>
      </c>
      <c r="J6057">
        <v>48.838012209321562</v>
      </c>
    </row>
    <row r="6058" spans="1:10" x14ac:dyDescent="0.3">
      <c r="A6058" s="1">
        <v>42257.291666651981</v>
      </c>
      <c r="B6058">
        <v>29.275308592458209</v>
      </c>
      <c r="C6058">
        <v>2.1238440095434714</v>
      </c>
      <c r="D6058">
        <v>0.25540326787187578</v>
      </c>
      <c r="E6058">
        <v>7.2108725320954719</v>
      </c>
      <c r="F6058">
        <v>6.2301541857466459E-11</v>
      </c>
      <c r="G6058">
        <v>0</v>
      </c>
      <c r="H6058">
        <v>0</v>
      </c>
      <c r="I6058">
        <v>10.43712790772997</v>
      </c>
      <c r="J6058">
        <v>49.3025563097613</v>
      </c>
    </row>
    <row r="6059" spans="1:10" x14ac:dyDescent="0.3">
      <c r="A6059" s="1">
        <v>42257.333333318646</v>
      </c>
      <c r="B6059">
        <v>31.055723588880237</v>
      </c>
      <c r="C6059">
        <v>2.253008274805099</v>
      </c>
      <c r="D6059">
        <v>0.27093594131298254</v>
      </c>
      <c r="E6059">
        <v>7.6494108844029798</v>
      </c>
      <c r="F6059">
        <v>1.3263186182825467E-7</v>
      </c>
      <c r="G6059">
        <v>0</v>
      </c>
      <c r="H6059">
        <v>0</v>
      </c>
      <c r="I6059">
        <v>10.43712790772997</v>
      </c>
      <c r="J6059">
        <v>51.666206729763132</v>
      </c>
    </row>
    <row r="6060" spans="1:10" x14ac:dyDescent="0.3">
      <c r="A6060" s="1">
        <v>42257.37499998531</v>
      </c>
      <c r="B6060">
        <v>32.534356683923669</v>
      </c>
      <c r="C6060">
        <v>2.3602790839684817</v>
      </c>
      <c r="D6060">
        <v>0.2838358130005823</v>
      </c>
      <c r="E6060">
        <v>8.0136166018738013</v>
      </c>
      <c r="F6060">
        <v>2.024016532986217E-7</v>
      </c>
      <c r="G6060">
        <v>0</v>
      </c>
      <c r="H6060">
        <v>0</v>
      </c>
      <c r="I6060">
        <v>10.43712790772997</v>
      </c>
      <c r="J6060">
        <v>53.62921629289815</v>
      </c>
    </row>
    <row r="6061" spans="1:10" x14ac:dyDescent="0.3">
      <c r="A6061" s="1">
        <v>42257.416666651974</v>
      </c>
      <c r="B6061">
        <v>34.91462201312364</v>
      </c>
      <c r="C6061">
        <v>2.5329608592802439</v>
      </c>
      <c r="D6061">
        <v>0.30460169294202927</v>
      </c>
      <c r="E6061">
        <v>8.5999055500234025</v>
      </c>
      <c r="F6061">
        <v>2.2098150386035644E-4</v>
      </c>
      <c r="G6061">
        <v>0</v>
      </c>
      <c r="H6061">
        <v>0</v>
      </c>
      <c r="I6061">
        <v>10.43712790772997</v>
      </c>
      <c r="J6061">
        <v>56.789439004603139</v>
      </c>
    </row>
    <row r="6062" spans="1:10" x14ac:dyDescent="0.3">
      <c r="A6062" s="1">
        <v>42257.458333318638</v>
      </c>
      <c r="B6062">
        <v>37.42948511386777</v>
      </c>
      <c r="C6062">
        <v>4.0635700797439274</v>
      </c>
      <c r="D6062">
        <v>0.32926543640571293</v>
      </c>
      <c r="E6062">
        <v>9.6084343726626464</v>
      </c>
      <c r="F6062">
        <v>1.8919104247979476E-2</v>
      </c>
      <c r="G6062">
        <v>0</v>
      </c>
      <c r="H6062">
        <v>0</v>
      </c>
      <c r="I6062">
        <v>10.43712790772997</v>
      </c>
      <c r="J6062">
        <v>61.886802014658002</v>
      </c>
    </row>
    <row r="6063" spans="1:10" x14ac:dyDescent="0.3">
      <c r="A6063" s="1">
        <v>42257.499999985303</v>
      </c>
      <c r="B6063">
        <v>42.273396990613982</v>
      </c>
      <c r="C6063">
        <v>4.5894542940573464</v>
      </c>
      <c r="D6063">
        <v>0.36469359587918715</v>
      </c>
      <c r="E6063">
        <v>9.8256881349841834</v>
      </c>
      <c r="F6063">
        <v>0.75392855422709126</v>
      </c>
      <c r="G6063">
        <v>0</v>
      </c>
      <c r="H6063">
        <v>0</v>
      </c>
      <c r="I6063">
        <v>10.43712790772997</v>
      </c>
      <c r="J6063">
        <v>68.244289477491762</v>
      </c>
    </row>
    <row r="6064" spans="1:10" x14ac:dyDescent="0.3">
      <c r="A6064" s="1">
        <v>42257.541666651967</v>
      </c>
      <c r="B6064">
        <v>55.329547591577189</v>
      </c>
      <c r="C6064">
        <v>6.0069085490999266</v>
      </c>
      <c r="D6064">
        <v>0.45608665008592963</v>
      </c>
      <c r="E6064">
        <v>9.8256881349841834</v>
      </c>
      <c r="F6064">
        <v>15.225804040806501</v>
      </c>
      <c r="G6064">
        <v>0</v>
      </c>
      <c r="H6064">
        <v>0</v>
      </c>
      <c r="I6064">
        <v>10.43712790772997</v>
      </c>
      <c r="J6064">
        <v>97.281162874283694</v>
      </c>
    </row>
    <row r="6065" spans="1:10" x14ac:dyDescent="0.3">
      <c r="A6065" s="1">
        <v>42257.583333318631</v>
      </c>
      <c r="B6065">
        <v>69.759230447288871</v>
      </c>
      <c r="C6065">
        <v>7.573481728888046</v>
      </c>
      <c r="D6065">
        <v>0.55709443007591142</v>
      </c>
      <c r="E6065">
        <v>9.8256881349841834</v>
      </c>
      <c r="F6065">
        <v>242.68867154231938</v>
      </c>
      <c r="G6065">
        <v>0</v>
      </c>
      <c r="H6065">
        <v>0</v>
      </c>
      <c r="I6065">
        <v>10.43712790772997</v>
      </c>
      <c r="J6065">
        <v>340.84129419128635</v>
      </c>
    </row>
    <row r="6066" spans="1:10" x14ac:dyDescent="0.3">
      <c r="A6066" s="1">
        <v>42257.624999985295</v>
      </c>
      <c r="B6066">
        <v>79.519701624128032</v>
      </c>
      <c r="C6066">
        <v>8.6331371988403038</v>
      </c>
      <c r="D6066">
        <v>0.62541772831378561</v>
      </c>
      <c r="E6066">
        <v>9.8256881349841834</v>
      </c>
      <c r="F6066">
        <v>705.97927094251281</v>
      </c>
      <c r="G6066">
        <v>0</v>
      </c>
      <c r="H6066">
        <v>0</v>
      </c>
      <c r="I6066">
        <v>10.43712790772997</v>
      </c>
      <c r="J6066">
        <v>815.02034353650913</v>
      </c>
    </row>
    <row r="6067" spans="1:10" x14ac:dyDescent="0.3">
      <c r="A6067" s="1">
        <v>42257.66666665196</v>
      </c>
      <c r="B6067">
        <v>74.5706868130614</v>
      </c>
      <c r="C6067">
        <v>8.0958423776778083</v>
      </c>
      <c r="D6067">
        <v>0.59077462463631913</v>
      </c>
      <c r="E6067">
        <v>9.8256881349841834</v>
      </c>
      <c r="F6067">
        <v>767.6529918225848</v>
      </c>
      <c r="G6067">
        <v>445.02951367850443</v>
      </c>
      <c r="H6067">
        <v>762.85323962707241</v>
      </c>
      <c r="I6067">
        <v>10.43712790772997</v>
      </c>
      <c r="J6067">
        <v>2079.0558649862514</v>
      </c>
    </row>
    <row r="6068" spans="1:10" x14ac:dyDescent="0.3">
      <c r="A6068" s="1">
        <v>42257.708333318624</v>
      </c>
      <c r="B6068">
        <v>61.973155766417044</v>
      </c>
      <c r="C6068">
        <v>4.4959838838698714</v>
      </c>
      <c r="D6068">
        <v>0.50035716257389717</v>
      </c>
      <c r="E6068">
        <v>9.5064388869968379</v>
      </c>
      <c r="F6068">
        <v>4363.9789493399976</v>
      </c>
      <c r="G6068">
        <v>1031.7050248563598</v>
      </c>
      <c r="H6068">
        <v>1768.5108433499802</v>
      </c>
      <c r="I6068">
        <v>10.43712790772997</v>
      </c>
      <c r="J6068">
        <v>7251.1078811539246</v>
      </c>
    </row>
    <row r="6069" spans="1:10" x14ac:dyDescent="0.3">
      <c r="A6069" s="1">
        <v>42257.749999985288</v>
      </c>
      <c r="B6069">
        <v>56.988721699066495</v>
      </c>
      <c r="C6069">
        <v>4.1343767499442521</v>
      </c>
      <c r="D6069">
        <v>0.46546612410244337</v>
      </c>
      <c r="E6069">
        <v>9.5064388869968379</v>
      </c>
      <c r="F6069">
        <v>2630.7928198385221</v>
      </c>
      <c r="G6069">
        <v>639.71372437757577</v>
      </c>
      <c r="H6069">
        <v>1096.5737598874787</v>
      </c>
      <c r="I6069">
        <v>10.43712790772997</v>
      </c>
      <c r="J6069">
        <v>4448.6124354714157</v>
      </c>
    </row>
    <row r="6070" spans="1:10" x14ac:dyDescent="0.3">
      <c r="A6070" s="1">
        <v>42257.791666651952</v>
      </c>
      <c r="B6070">
        <v>43.223535803471776</v>
      </c>
      <c r="C6070">
        <v>3.1357499545244916</v>
      </c>
      <c r="D6070">
        <v>0.36910982283328031</v>
      </c>
      <c r="E6070">
        <v>9.5064388869968379</v>
      </c>
      <c r="F6070">
        <v>496.21186824761503</v>
      </c>
      <c r="G6070">
        <v>595.56254039603311</v>
      </c>
      <c r="H6070">
        <v>1020.8914226525998</v>
      </c>
      <c r="I6070">
        <v>10.43712790772997</v>
      </c>
      <c r="J6070">
        <v>2179.3377936718043</v>
      </c>
    </row>
    <row r="6071" spans="1:10" x14ac:dyDescent="0.3">
      <c r="A6071" s="1">
        <v>42257.833333318616</v>
      </c>
      <c r="B6071">
        <v>35.419110678098377</v>
      </c>
      <c r="C6071">
        <v>2.0193766756145388</v>
      </c>
      <c r="D6071">
        <v>0.30790455813630929</v>
      </c>
      <c r="E6071">
        <v>8.5672547699458086</v>
      </c>
      <c r="F6071">
        <v>2.0561442787695627</v>
      </c>
      <c r="G6071">
        <v>389.09374426370579</v>
      </c>
      <c r="H6071">
        <v>666.97019907004085</v>
      </c>
      <c r="I6071">
        <v>10.43712790772997</v>
      </c>
      <c r="J6071">
        <v>1114.8708622020413</v>
      </c>
    </row>
    <row r="6072" spans="1:10" x14ac:dyDescent="0.3">
      <c r="A6072" s="1">
        <v>42257.874999985281</v>
      </c>
      <c r="B6072">
        <v>30.935871258397029</v>
      </c>
      <c r="C6072">
        <v>1.7637703393171469</v>
      </c>
      <c r="D6072">
        <v>0.26893096941218553</v>
      </c>
      <c r="E6072">
        <v>7.4828386576294719</v>
      </c>
      <c r="F6072">
        <v>8.1664168130757942E-5</v>
      </c>
      <c r="G6072">
        <v>0</v>
      </c>
      <c r="H6072">
        <v>0</v>
      </c>
      <c r="I6072">
        <v>10.43712790772997</v>
      </c>
      <c r="J6072">
        <v>50.888620796653939</v>
      </c>
    </row>
    <row r="6073" spans="1:10" x14ac:dyDescent="0.3">
      <c r="A6073" s="1">
        <v>42257.916666651945</v>
      </c>
      <c r="B6073">
        <v>29.753979186728618</v>
      </c>
      <c r="C6073">
        <v>1.6963862283971414</v>
      </c>
      <c r="D6073">
        <v>0.25865657377873175</v>
      </c>
      <c r="E6073">
        <v>7.1969599245187768</v>
      </c>
      <c r="F6073">
        <v>0</v>
      </c>
      <c r="G6073">
        <v>0</v>
      </c>
      <c r="H6073">
        <v>0</v>
      </c>
      <c r="I6073">
        <v>10.43712790772997</v>
      </c>
      <c r="J6073">
        <v>49.343109821153234</v>
      </c>
    </row>
    <row r="6074" spans="1:10" x14ac:dyDescent="0.3">
      <c r="A6074" s="1">
        <v>42257.958333318609</v>
      </c>
      <c r="B6074">
        <v>28.357437369179909</v>
      </c>
      <c r="C6074">
        <v>1.6167641283814553</v>
      </c>
      <c r="D6074">
        <v>0.24651619015478304</v>
      </c>
      <c r="E6074">
        <v>6.8591612243605224</v>
      </c>
      <c r="F6074">
        <v>0</v>
      </c>
      <c r="G6074">
        <v>0</v>
      </c>
      <c r="H6074">
        <v>0</v>
      </c>
      <c r="I6074">
        <v>10.43712790772997</v>
      </c>
      <c r="J6074">
        <v>47.517006819806639</v>
      </c>
    </row>
    <row r="6075" spans="1:10" x14ac:dyDescent="0.3">
      <c r="A6075" s="1">
        <v>42257.999999985273</v>
      </c>
      <c r="B6075">
        <v>26.994258773031216</v>
      </c>
      <c r="C6075">
        <v>1.5390441910634969</v>
      </c>
      <c r="D6075">
        <v>0.23466583888191556</v>
      </c>
      <c r="E6075">
        <v>6.5294324958138601</v>
      </c>
      <c r="F6075">
        <v>0</v>
      </c>
      <c r="G6075">
        <v>0</v>
      </c>
      <c r="H6075">
        <v>0</v>
      </c>
      <c r="I6075">
        <v>10.43712790772997</v>
      </c>
      <c r="J6075">
        <v>45.734529206520463</v>
      </c>
    </row>
    <row r="6076" spans="1:10" x14ac:dyDescent="0.3">
      <c r="A6076" s="1">
        <v>42258.041666651938</v>
      </c>
      <c r="B6076">
        <v>25.111642155687235</v>
      </c>
      <c r="C6076">
        <v>1.4317091390702352</v>
      </c>
      <c r="D6076">
        <v>0.21829992153939423</v>
      </c>
      <c r="E6076">
        <v>6.0740609213690835</v>
      </c>
      <c r="F6076">
        <v>0</v>
      </c>
      <c r="G6076">
        <v>0</v>
      </c>
      <c r="H6076">
        <v>0</v>
      </c>
      <c r="I6076">
        <v>10.43712790772997</v>
      </c>
      <c r="J6076">
        <v>43.272840045395924</v>
      </c>
    </row>
    <row r="6077" spans="1:10" x14ac:dyDescent="0.3">
      <c r="A6077" s="1">
        <v>42258.083333318602</v>
      </c>
      <c r="B6077">
        <v>23.84218655401525</v>
      </c>
      <c r="C6077">
        <v>1.359332702065853</v>
      </c>
      <c r="D6077">
        <v>0.20726432074018575</v>
      </c>
      <c r="E6077">
        <v>5.7670021231541444</v>
      </c>
      <c r="F6077">
        <v>0</v>
      </c>
      <c r="G6077">
        <v>0</v>
      </c>
      <c r="H6077">
        <v>0</v>
      </c>
      <c r="I6077">
        <v>10.43712790772997</v>
      </c>
      <c r="J6077">
        <v>41.612913607705408</v>
      </c>
    </row>
    <row r="6078" spans="1:10" x14ac:dyDescent="0.3">
      <c r="A6078" s="1">
        <v>42258.124999985266</v>
      </c>
      <c r="B6078">
        <v>24.244147098549941</v>
      </c>
      <c r="C6078">
        <v>1.3822499840814233</v>
      </c>
      <c r="D6078">
        <v>0.21075863444495407</v>
      </c>
      <c r="E6078">
        <v>5.8642292507292124</v>
      </c>
      <c r="F6078">
        <v>0</v>
      </c>
      <c r="G6078">
        <v>0</v>
      </c>
      <c r="H6078">
        <v>0</v>
      </c>
      <c r="I6078">
        <v>10.43712790772997</v>
      </c>
      <c r="J6078">
        <v>42.138512875535497</v>
      </c>
    </row>
    <row r="6079" spans="1:10" x14ac:dyDescent="0.3">
      <c r="A6079" s="1">
        <v>42258.16666665193</v>
      </c>
      <c r="B6079">
        <v>25.471370886195011</v>
      </c>
      <c r="C6079">
        <v>1.4522186265765102</v>
      </c>
      <c r="D6079">
        <v>0.22142710665769319</v>
      </c>
      <c r="E6079">
        <v>6.1610729220468716</v>
      </c>
      <c r="F6079">
        <v>0</v>
      </c>
      <c r="G6079">
        <v>0</v>
      </c>
      <c r="H6079">
        <v>0</v>
      </c>
      <c r="I6079">
        <v>10.43712790772997</v>
      </c>
      <c r="J6079">
        <v>43.743217449206057</v>
      </c>
    </row>
    <row r="6080" spans="1:10" x14ac:dyDescent="0.3">
      <c r="A6080" s="1">
        <v>42258.208333318595</v>
      </c>
      <c r="B6080">
        <v>28.403301454426391</v>
      </c>
      <c r="C6080">
        <v>1.6193790123303178</v>
      </c>
      <c r="D6080">
        <v>0.24691489471375649</v>
      </c>
      <c r="E6080">
        <v>6.8702549332531087</v>
      </c>
      <c r="F6080">
        <v>0</v>
      </c>
      <c r="G6080">
        <v>0</v>
      </c>
      <c r="H6080">
        <v>0</v>
      </c>
      <c r="I6080">
        <v>10.43712790772997</v>
      </c>
      <c r="J6080">
        <v>47.576978202453546</v>
      </c>
    </row>
    <row r="6081" spans="1:10" x14ac:dyDescent="0.3">
      <c r="A6081" s="1">
        <v>42258.249999985259</v>
      </c>
      <c r="B6081">
        <v>28.452822505019338</v>
      </c>
      <c r="C6081">
        <v>1.6222023936237719</v>
      </c>
      <c r="D6081">
        <v>0.2473453899156221</v>
      </c>
      <c r="E6081">
        <v>6.8822331972123898</v>
      </c>
      <c r="F6081">
        <v>0</v>
      </c>
      <c r="G6081">
        <v>0</v>
      </c>
      <c r="H6081">
        <v>0</v>
      </c>
      <c r="I6081">
        <v>10.43712790772997</v>
      </c>
      <c r="J6081">
        <v>47.64173139350109</v>
      </c>
    </row>
    <row r="6082" spans="1:10" x14ac:dyDescent="0.3">
      <c r="A6082" s="1">
        <v>42258.291666651923</v>
      </c>
      <c r="B6082">
        <v>29.147102923857467</v>
      </c>
      <c r="C6082">
        <v>1.6617859307961087</v>
      </c>
      <c r="D6082">
        <v>0.25338089169678996</v>
      </c>
      <c r="E6082">
        <v>7.0501673185411011</v>
      </c>
      <c r="F6082">
        <v>6.2301541857466459E-11</v>
      </c>
      <c r="G6082">
        <v>0</v>
      </c>
      <c r="H6082">
        <v>0</v>
      </c>
      <c r="I6082">
        <v>10.43712790772997</v>
      </c>
      <c r="J6082">
        <v>48.54956497268374</v>
      </c>
    </row>
    <row r="6083" spans="1:10" x14ac:dyDescent="0.3">
      <c r="A6083" s="1">
        <v>42258.333333318587</v>
      </c>
      <c r="B6083">
        <v>30.431318014274098</v>
      </c>
      <c r="C6083">
        <v>1.7350038617495007</v>
      </c>
      <c r="D6083">
        <v>0.26454479932734554</v>
      </c>
      <c r="E6083">
        <v>7.3607961753466906</v>
      </c>
      <c r="F6083">
        <v>1.3263186182825467E-7</v>
      </c>
      <c r="G6083">
        <v>0</v>
      </c>
      <c r="H6083">
        <v>0</v>
      </c>
      <c r="I6083">
        <v>10.43712790772997</v>
      </c>
      <c r="J6083">
        <v>50.228790891059461</v>
      </c>
    </row>
    <row r="6084" spans="1:10" x14ac:dyDescent="0.3">
      <c r="A6084" s="1">
        <v>42258.374999985252</v>
      </c>
      <c r="B6084">
        <v>32.07732376407823</v>
      </c>
      <c r="C6084">
        <v>1.8288488385274535</v>
      </c>
      <c r="D6084">
        <v>0.27885381678657428</v>
      </c>
      <c r="E6084">
        <v>7.7589357768609526</v>
      </c>
      <c r="F6084">
        <v>2.024016532986217E-7</v>
      </c>
      <c r="G6084">
        <v>0</v>
      </c>
      <c r="H6084">
        <v>0</v>
      </c>
      <c r="I6084">
        <v>10.43712790772997</v>
      </c>
      <c r="J6084">
        <v>52.381090306384834</v>
      </c>
    </row>
    <row r="6085" spans="1:10" x14ac:dyDescent="0.3">
      <c r="A6085" s="1">
        <v>42258.416666651916</v>
      </c>
      <c r="B6085">
        <v>33.594454403531756</v>
      </c>
      <c r="C6085">
        <v>1.9153461606939035</v>
      </c>
      <c r="D6085">
        <v>0.29204250024679584</v>
      </c>
      <c r="E6085">
        <v>8.1259027745819417</v>
      </c>
      <c r="F6085">
        <v>2.2098150386035644E-4</v>
      </c>
      <c r="G6085">
        <v>0</v>
      </c>
      <c r="H6085">
        <v>0</v>
      </c>
      <c r="I6085">
        <v>10.43712790772997</v>
      </c>
      <c r="J6085">
        <v>54.365094728288227</v>
      </c>
    </row>
    <row r="6086" spans="1:10" x14ac:dyDescent="0.3">
      <c r="A6086" s="1">
        <v>42258.45833331858</v>
      </c>
      <c r="B6086">
        <v>35.633854611613359</v>
      </c>
      <c r="C6086">
        <v>2.0316200347014179</v>
      </c>
      <c r="D6086">
        <v>0.309771364916477</v>
      </c>
      <c r="E6086">
        <v>8.6191975193119266</v>
      </c>
      <c r="F6086">
        <v>1.8919104247979476E-2</v>
      </c>
      <c r="G6086">
        <v>0</v>
      </c>
      <c r="H6086">
        <v>0</v>
      </c>
      <c r="I6086">
        <v>10.43712790772997</v>
      </c>
      <c r="J6086">
        <v>57.050490542521132</v>
      </c>
    </row>
    <row r="6087" spans="1:10" x14ac:dyDescent="0.3">
      <c r="A6087" s="1">
        <v>42258.499999985244</v>
      </c>
      <c r="B6087">
        <v>37.628314631605761</v>
      </c>
      <c r="C6087">
        <v>2.14533169961086</v>
      </c>
      <c r="D6087">
        <v>0.32710955662765484</v>
      </c>
      <c r="E6087">
        <v>9.1016220294877836</v>
      </c>
      <c r="F6087">
        <v>0.75392855422709126</v>
      </c>
      <c r="G6087">
        <v>0</v>
      </c>
      <c r="H6087">
        <v>0</v>
      </c>
      <c r="I6087">
        <v>10.43712790772997</v>
      </c>
      <c r="J6087">
        <v>60.393434379289118</v>
      </c>
    </row>
    <row r="6088" spans="1:10" x14ac:dyDescent="0.3">
      <c r="A6088" s="1">
        <v>42258.541666651909</v>
      </c>
      <c r="B6088">
        <v>38.480042703285079</v>
      </c>
      <c r="C6088">
        <v>2.1938919194748476</v>
      </c>
      <c r="D6088">
        <v>0.33451377854463471</v>
      </c>
      <c r="E6088">
        <v>9.3076399459484485</v>
      </c>
      <c r="F6088">
        <v>15.225804040806501</v>
      </c>
      <c r="G6088">
        <v>0</v>
      </c>
      <c r="H6088">
        <v>0</v>
      </c>
      <c r="I6088">
        <v>10.43712790772997</v>
      </c>
      <c r="J6088">
        <v>75.979020295789496</v>
      </c>
    </row>
    <row r="6089" spans="1:10" x14ac:dyDescent="0.3">
      <c r="A6089" s="1">
        <v>42258.583333318573</v>
      </c>
      <c r="B6089">
        <v>53.30450093025231</v>
      </c>
      <c r="C6089">
        <v>3.0390900229571831</v>
      </c>
      <c r="D6089">
        <v>0.43871281774783888</v>
      </c>
      <c r="E6089">
        <v>9.368758748010384</v>
      </c>
      <c r="F6089">
        <v>242.68867154231938</v>
      </c>
      <c r="G6089">
        <v>0</v>
      </c>
      <c r="H6089">
        <v>0</v>
      </c>
      <c r="I6089">
        <v>10.43712790772997</v>
      </c>
      <c r="J6089">
        <v>319.27686196901709</v>
      </c>
    </row>
    <row r="6090" spans="1:10" x14ac:dyDescent="0.3">
      <c r="A6090" s="1">
        <v>42258.624999985237</v>
      </c>
      <c r="B6090">
        <v>69.376651894415289</v>
      </c>
      <c r="C6090">
        <v>3.9554237807117403</v>
      </c>
      <c r="D6090">
        <v>0.55121787449697968</v>
      </c>
      <c r="E6090">
        <v>9.368758748010384</v>
      </c>
      <c r="F6090">
        <v>705.97927094251281</v>
      </c>
      <c r="G6090">
        <v>0</v>
      </c>
      <c r="H6090">
        <v>0</v>
      </c>
      <c r="I6090">
        <v>10.43712790772997</v>
      </c>
      <c r="J6090">
        <v>799.66845114787714</v>
      </c>
    </row>
    <row r="6091" spans="1:10" x14ac:dyDescent="0.3">
      <c r="A6091" s="1">
        <v>42258.666666651901</v>
      </c>
      <c r="B6091">
        <v>57.515290031659255</v>
      </c>
      <c r="C6091">
        <v>3.2791629421954145</v>
      </c>
      <c r="D6091">
        <v>0.46818834145768751</v>
      </c>
      <c r="E6091">
        <v>9.368758748010384</v>
      </c>
      <c r="F6091">
        <v>767.6529918225848</v>
      </c>
      <c r="G6091">
        <v>0</v>
      </c>
      <c r="H6091">
        <v>0</v>
      </c>
      <c r="I6091">
        <v>10.43712790772997</v>
      </c>
      <c r="J6091">
        <v>848.72151979363753</v>
      </c>
    </row>
    <row r="6092" spans="1:10" x14ac:dyDescent="0.3">
      <c r="A6092" s="1">
        <v>42258.708333318566</v>
      </c>
      <c r="B6092">
        <v>48.435108752148814</v>
      </c>
      <c r="C6092">
        <v>2.761467665968913</v>
      </c>
      <c r="D6092">
        <v>0.4046270725011144</v>
      </c>
      <c r="E6092">
        <v>9.368758748010384</v>
      </c>
      <c r="F6092">
        <v>4363.9789493399976</v>
      </c>
      <c r="G6092">
        <v>74.758904283462073</v>
      </c>
      <c r="H6092">
        <v>128.1489666881028</v>
      </c>
      <c r="I6092">
        <v>10.43712790772997</v>
      </c>
      <c r="J6092">
        <v>4638.2939104579209</v>
      </c>
    </row>
    <row r="6093" spans="1:10" x14ac:dyDescent="0.3">
      <c r="A6093" s="1">
        <v>42258.74999998523</v>
      </c>
      <c r="B6093">
        <v>43.176817767631945</v>
      </c>
      <c r="C6093">
        <v>2.4616727257675044</v>
      </c>
      <c r="D6093">
        <v>0.3678190356094963</v>
      </c>
      <c r="E6093">
        <v>9.368758748010384</v>
      </c>
      <c r="F6093">
        <v>2630.7928198385221</v>
      </c>
      <c r="G6093">
        <v>52.411537820598468</v>
      </c>
      <c r="H6093">
        <v>89.841932257023643</v>
      </c>
      <c r="I6093">
        <v>10.43712790772997</v>
      </c>
      <c r="J6093">
        <v>2838.8584861008931</v>
      </c>
    </row>
    <row r="6094" spans="1:10" x14ac:dyDescent="0.3">
      <c r="A6094" s="1">
        <v>42258.791666651894</v>
      </c>
      <c r="B6094">
        <v>38.534193474277025</v>
      </c>
      <c r="C6094">
        <v>2.1969792585359973</v>
      </c>
      <c r="D6094">
        <v>0.3349845207201384</v>
      </c>
      <c r="E6094">
        <v>9.320738057171317</v>
      </c>
      <c r="F6094">
        <v>496.21186824761503</v>
      </c>
      <c r="G6094">
        <v>0</v>
      </c>
      <c r="H6094">
        <v>0</v>
      </c>
      <c r="I6094">
        <v>10.43712790772997</v>
      </c>
      <c r="J6094">
        <v>557.03589146604952</v>
      </c>
    </row>
    <row r="6095" spans="1:10" x14ac:dyDescent="0.3">
      <c r="A6095" s="1">
        <v>42258.833333318558</v>
      </c>
      <c r="B6095">
        <v>33.225202572945989</v>
      </c>
      <c r="C6095">
        <v>1.8942937254453258</v>
      </c>
      <c r="D6095">
        <v>0.28883252914473101</v>
      </c>
      <c r="E6095">
        <v>8.0365873048727234</v>
      </c>
      <c r="F6095">
        <v>2.0561442787695627</v>
      </c>
      <c r="G6095">
        <v>0</v>
      </c>
      <c r="H6095">
        <v>0</v>
      </c>
      <c r="I6095">
        <v>10.43712790772997</v>
      </c>
      <c r="J6095">
        <v>55.938188318908303</v>
      </c>
    </row>
    <row r="6096" spans="1:10" x14ac:dyDescent="0.3">
      <c r="A6096" s="1">
        <v>42258.874999985223</v>
      </c>
      <c r="B6096">
        <v>30.994657654253828</v>
      </c>
      <c r="C6096">
        <v>1.7671219727817915</v>
      </c>
      <c r="D6096">
        <v>0.26944200988988748</v>
      </c>
      <c r="E6096">
        <v>7.4970580443015269</v>
      </c>
      <c r="F6096">
        <v>8.1664168130757942E-5</v>
      </c>
      <c r="G6096">
        <v>0</v>
      </c>
      <c r="H6096">
        <v>0</v>
      </c>
      <c r="I6096">
        <v>10.43712790772997</v>
      </c>
      <c r="J6096">
        <v>50.965489253125128</v>
      </c>
    </row>
    <row r="6097" spans="1:10" x14ac:dyDescent="0.3">
      <c r="A6097" s="1">
        <v>42258.916666651887</v>
      </c>
      <c r="B6097">
        <v>28.978729607220988</v>
      </c>
      <c r="C6097">
        <v>1.6521863349309924</v>
      </c>
      <c r="D6097">
        <v>0.25191719284415459</v>
      </c>
      <c r="E6097">
        <v>7.0094407990868071</v>
      </c>
      <c r="F6097">
        <v>0</v>
      </c>
      <c r="G6097">
        <v>0</v>
      </c>
      <c r="H6097">
        <v>0</v>
      </c>
      <c r="I6097">
        <v>10.43712790772997</v>
      </c>
      <c r="J6097">
        <v>48.32940184181291</v>
      </c>
    </row>
    <row r="6098" spans="1:10" x14ac:dyDescent="0.3">
      <c r="A6098" s="1">
        <v>42258.958333318551</v>
      </c>
      <c r="B6098">
        <v>26.122951720278436</v>
      </c>
      <c r="C6098">
        <v>1.4893676998715426</v>
      </c>
      <c r="D6098">
        <v>0.22709141343919015</v>
      </c>
      <c r="E6098">
        <v>6.3186787710344419</v>
      </c>
      <c r="F6098">
        <v>0</v>
      </c>
      <c r="G6098">
        <v>0</v>
      </c>
      <c r="H6098">
        <v>0</v>
      </c>
      <c r="I6098">
        <v>10.43712790772997</v>
      </c>
      <c r="J6098">
        <v>44.595217512353585</v>
      </c>
    </row>
    <row r="6099" spans="1:10" x14ac:dyDescent="0.3">
      <c r="A6099" s="1">
        <v>42258.999999985215</v>
      </c>
      <c r="B6099">
        <v>26.091496214124088</v>
      </c>
      <c r="C6099">
        <v>1.48757430319298</v>
      </c>
      <c r="D6099">
        <v>0.22681796519224146</v>
      </c>
      <c r="E6099">
        <v>6.3110702419104037</v>
      </c>
      <c r="F6099">
        <v>0</v>
      </c>
      <c r="G6099">
        <v>0</v>
      </c>
      <c r="H6099">
        <v>0</v>
      </c>
      <c r="I6099">
        <v>10.43712790772997</v>
      </c>
      <c r="J6099">
        <v>44.554086632149691</v>
      </c>
    </row>
    <row r="6100" spans="1:10" x14ac:dyDescent="0.3">
      <c r="A6100" s="1">
        <v>42259.041666651879</v>
      </c>
      <c r="B6100">
        <v>25.236085930173608</v>
      </c>
      <c r="C6100">
        <v>1.4388041465622954</v>
      </c>
      <c r="D6100">
        <v>0.21938173315641302</v>
      </c>
      <c r="E6100">
        <v>6.1041616635996805</v>
      </c>
      <c r="F6100">
        <v>0</v>
      </c>
      <c r="G6100">
        <v>0</v>
      </c>
      <c r="H6100">
        <v>0</v>
      </c>
      <c r="I6100">
        <v>10.43712790772997</v>
      </c>
      <c r="J6100">
        <v>43.435561381221973</v>
      </c>
    </row>
    <row r="6101" spans="1:10" x14ac:dyDescent="0.3">
      <c r="A6101" s="1">
        <v>42259.083333318544</v>
      </c>
      <c r="B6101">
        <v>24.283941890307041</v>
      </c>
      <c r="C6101">
        <v>1.3845188347879125</v>
      </c>
      <c r="D6101">
        <v>0.21110457756824297</v>
      </c>
      <c r="E6101">
        <v>5.8738549051562394</v>
      </c>
      <c r="F6101">
        <v>0</v>
      </c>
      <c r="G6101">
        <v>0</v>
      </c>
      <c r="H6101">
        <v>0</v>
      </c>
      <c r="I6101">
        <v>10.43712790772997</v>
      </c>
      <c r="J6101">
        <v>42.190548115549404</v>
      </c>
    </row>
    <row r="6102" spans="1:10" x14ac:dyDescent="0.3">
      <c r="A6102" s="1">
        <v>42259.124999985208</v>
      </c>
      <c r="B6102">
        <v>24.273884153591577</v>
      </c>
      <c r="C6102">
        <v>1.3839454054006739</v>
      </c>
      <c r="D6102">
        <v>0.21101714389416315</v>
      </c>
      <c r="E6102">
        <v>5.8714221170031564</v>
      </c>
      <c r="F6102">
        <v>0</v>
      </c>
      <c r="G6102">
        <v>0</v>
      </c>
      <c r="H6102">
        <v>0</v>
      </c>
      <c r="I6102">
        <v>10.43712790772997</v>
      </c>
      <c r="J6102">
        <v>42.177396727619538</v>
      </c>
    </row>
    <row r="6103" spans="1:10" x14ac:dyDescent="0.3">
      <c r="A6103" s="1">
        <v>42259.166666651872</v>
      </c>
      <c r="B6103">
        <v>25.505870754980503</v>
      </c>
      <c r="C6103">
        <v>1.4541855938154777</v>
      </c>
      <c r="D6103">
        <v>0.22172702008439377</v>
      </c>
      <c r="E6103">
        <v>6.1694178285043231</v>
      </c>
      <c r="F6103">
        <v>0</v>
      </c>
      <c r="G6103">
        <v>0</v>
      </c>
      <c r="H6103">
        <v>0</v>
      </c>
      <c r="I6103">
        <v>10.43712790772997</v>
      </c>
      <c r="J6103">
        <v>43.78832910511467</v>
      </c>
    </row>
    <row r="6104" spans="1:10" x14ac:dyDescent="0.3">
      <c r="A6104" s="1">
        <v>42259.208333318536</v>
      </c>
      <c r="B6104">
        <v>24.929055628952796</v>
      </c>
      <c r="C6104">
        <v>1.4212991946557643</v>
      </c>
      <c r="D6104">
        <v>0.21671266475175913</v>
      </c>
      <c r="E6104">
        <v>6.0298964784413638</v>
      </c>
      <c r="F6104">
        <v>0</v>
      </c>
      <c r="G6104">
        <v>0</v>
      </c>
      <c r="H6104">
        <v>0</v>
      </c>
      <c r="I6104">
        <v>10.43712790772997</v>
      </c>
      <c r="J6104">
        <v>43.034091874531654</v>
      </c>
    </row>
    <row r="6105" spans="1:10" x14ac:dyDescent="0.3">
      <c r="A6105" s="1">
        <v>42259.249999985201</v>
      </c>
      <c r="B6105">
        <v>23.664048809349222</v>
      </c>
      <c r="C6105">
        <v>1.3491763994445229</v>
      </c>
      <c r="D6105">
        <v>0.20571573799746015</v>
      </c>
      <c r="E6105">
        <v>5.7239137617165134</v>
      </c>
      <c r="F6105">
        <v>0</v>
      </c>
      <c r="G6105">
        <v>0</v>
      </c>
      <c r="H6105">
        <v>0</v>
      </c>
      <c r="I6105">
        <v>10.43712790772997</v>
      </c>
      <c r="J6105">
        <v>41.37998261623769</v>
      </c>
    </row>
    <row r="6106" spans="1:10" x14ac:dyDescent="0.3">
      <c r="A6106" s="1">
        <v>42259.291666651865</v>
      </c>
      <c r="B6106">
        <v>23.717652271722613</v>
      </c>
      <c r="C6106">
        <v>1.3522325343834485</v>
      </c>
      <c r="D6106">
        <v>0.20618172232288989</v>
      </c>
      <c r="E6106">
        <v>5.7368794886902288</v>
      </c>
      <c r="F6106">
        <v>0</v>
      </c>
      <c r="G6106">
        <v>0</v>
      </c>
      <c r="H6106">
        <v>0</v>
      </c>
      <c r="I6106">
        <v>10.43712790772997</v>
      </c>
      <c r="J6106">
        <v>41.45007392484915</v>
      </c>
    </row>
    <row r="6107" spans="1:10" x14ac:dyDescent="0.3">
      <c r="A6107" s="1">
        <v>42259.333333318529</v>
      </c>
      <c r="B6107">
        <v>25.268052822566229</v>
      </c>
      <c r="C6107">
        <v>1.4406266992931143</v>
      </c>
      <c r="D6107">
        <v>0.21965962697386643</v>
      </c>
      <c r="E6107">
        <v>6.111893887986116</v>
      </c>
      <c r="F6107">
        <v>0</v>
      </c>
      <c r="G6107">
        <v>0</v>
      </c>
      <c r="H6107">
        <v>0</v>
      </c>
      <c r="I6107">
        <v>10.43712790772997</v>
      </c>
      <c r="J6107">
        <v>43.477360944549289</v>
      </c>
    </row>
    <row r="6108" spans="1:10" x14ac:dyDescent="0.3">
      <c r="A6108" s="1">
        <v>42259.374999985193</v>
      </c>
      <c r="B6108">
        <v>27.107781223694719</v>
      </c>
      <c r="C6108">
        <v>1.5455165328202376</v>
      </c>
      <c r="D6108">
        <v>0.23565270951025435</v>
      </c>
      <c r="E6108">
        <v>6.5568915634844736</v>
      </c>
      <c r="F6108">
        <v>1.8797925578864154E-10</v>
      </c>
      <c r="G6108">
        <v>0</v>
      </c>
      <c r="H6108">
        <v>0</v>
      </c>
      <c r="I6108">
        <v>10.43712790772997</v>
      </c>
      <c r="J6108">
        <v>45.882969937427632</v>
      </c>
    </row>
    <row r="6109" spans="1:10" x14ac:dyDescent="0.3">
      <c r="A6109" s="1">
        <v>42259.416666651858</v>
      </c>
      <c r="B6109">
        <v>28.928440923643684</v>
      </c>
      <c r="C6109">
        <v>1.6493191879948002</v>
      </c>
      <c r="D6109">
        <v>0.25148002447375556</v>
      </c>
      <c r="E6109">
        <v>6.9972768583213929</v>
      </c>
      <c r="F6109">
        <v>2.4930642728938709E-5</v>
      </c>
      <c r="G6109">
        <v>0</v>
      </c>
      <c r="H6109">
        <v>0</v>
      </c>
      <c r="I6109">
        <v>10.43712790772997</v>
      </c>
      <c r="J6109">
        <v>48.263669832806329</v>
      </c>
    </row>
    <row r="6110" spans="1:10" x14ac:dyDescent="0.3">
      <c r="A6110" s="1">
        <v>42259.458333318522</v>
      </c>
      <c r="B6110">
        <v>31.721054828316809</v>
      </c>
      <c r="C6110">
        <v>1.8085366069284965</v>
      </c>
      <c r="D6110">
        <v>0.27575670827246512</v>
      </c>
      <c r="E6110">
        <v>7.6727606391782084</v>
      </c>
      <c r="F6110">
        <v>1.7089491864544851E-2</v>
      </c>
      <c r="G6110">
        <v>0</v>
      </c>
      <c r="H6110">
        <v>0</v>
      </c>
      <c r="I6110">
        <v>10.43712790772997</v>
      </c>
      <c r="J6110">
        <v>51.932326182290495</v>
      </c>
    </row>
    <row r="6111" spans="1:10" x14ac:dyDescent="0.3">
      <c r="A6111" s="1">
        <v>42259.499999985186</v>
      </c>
      <c r="B6111">
        <v>31.749048496843375</v>
      </c>
      <c r="C6111">
        <v>1.8101326312273898</v>
      </c>
      <c r="D6111">
        <v>0.27600006215609657</v>
      </c>
      <c r="E6111">
        <v>7.6795318111704169</v>
      </c>
      <c r="F6111">
        <v>0.70278223171164389</v>
      </c>
      <c r="G6111">
        <v>0</v>
      </c>
      <c r="H6111">
        <v>0</v>
      </c>
      <c r="I6111">
        <v>10.43712790772997</v>
      </c>
      <c r="J6111">
        <v>52.654623140838879</v>
      </c>
    </row>
    <row r="6112" spans="1:10" x14ac:dyDescent="0.3">
      <c r="A6112" s="1">
        <v>42259.54166665185</v>
      </c>
      <c r="B6112">
        <v>32.357358404563485</v>
      </c>
      <c r="C6112">
        <v>1.8448146663117662</v>
      </c>
      <c r="D6112">
        <v>0.28128820716483943</v>
      </c>
      <c r="E6112">
        <v>7.8266711904135811</v>
      </c>
      <c r="F6112">
        <v>0.44650683108415917</v>
      </c>
      <c r="G6112">
        <v>0</v>
      </c>
      <c r="H6112">
        <v>0</v>
      </c>
      <c r="I6112">
        <v>10.43712790772997</v>
      </c>
      <c r="J6112">
        <v>53.193767207267797</v>
      </c>
    </row>
    <row r="6113" spans="1:10" x14ac:dyDescent="0.3">
      <c r="A6113" s="1">
        <v>42259.583333318515</v>
      </c>
      <c r="B6113">
        <v>33.512926909875745</v>
      </c>
      <c r="C6113">
        <v>1.9106979717371981</v>
      </c>
      <c r="D6113">
        <v>0.29133376740654315</v>
      </c>
      <c r="E6113">
        <v>8.1061827196304197</v>
      </c>
      <c r="F6113">
        <v>8.9243631494471618</v>
      </c>
      <c r="G6113">
        <v>0</v>
      </c>
      <c r="H6113">
        <v>0</v>
      </c>
      <c r="I6113">
        <v>10.43712790772997</v>
      </c>
      <c r="J6113">
        <v>63.182632425827038</v>
      </c>
    </row>
    <row r="6114" spans="1:10" x14ac:dyDescent="0.3">
      <c r="A6114" s="1">
        <v>42259.624999985179</v>
      </c>
      <c r="B6114">
        <v>37.890334850264111</v>
      </c>
      <c r="C6114">
        <v>2.1602704574725951</v>
      </c>
      <c r="D6114">
        <v>0.32938734446885737</v>
      </c>
      <c r="E6114">
        <v>9.1650000738583621</v>
      </c>
      <c r="F6114">
        <v>31.954303835603195</v>
      </c>
      <c r="G6114">
        <v>0</v>
      </c>
      <c r="H6114">
        <v>0</v>
      </c>
      <c r="I6114">
        <v>10.43712790772997</v>
      </c>
      <c r="J6114">
        <v>91.936424469397096</v>
      </c>
    </row>
    <row r="6115" spans="1:10" x14ac:dyDescent="0.3">
      <c r="A6115" s="1">
        <v>42259.666666651843</v>
      </c>
      <c r="B6115">
        <v>35.64711080789057</v>
      </c>
      <c r="C6115">
        <v>2.0323758202944799</v>
      </c>
      <c r="D6115">
        <v>0.30988660336202689</v>
      </c>
      <c r="E6115">
        <v>8.6224039581132672</v>
      </c>
      <c r="F6115">
        <v>52.894470878191896</v>
      </c>
      <c r="G6115">
        <v>0</v>
      </c>
      <c r="H6115">
        <v>0</v>
      </c>
      <c r="I6115">
        <v>10.43712790772997</v>
      </c>
      <c r="J6115">
        <v>109.94337597558221</v>
      </c>
    </row>
    <row r="6116" spans="1:10" x14ac:dyDescent="0.3">
      <c r="A6116" s="1">
        <v>42259.708333318507</v>
      </c>
      <c r="B6116">
        <v>35.468023087906666</v>
      </c>
      <c r="C6116">
        <v>2.0221653560083706</v>
      </c>
      <c r="D6116">
        <v>0.30832976231679476</v>
      </c>
      <c r="E6116">
        <v>8.5790858144925846</v>
      </c>
      <c r="F6116">
        <v>2990.9608593187545</v>
      </c>
      <c r="G6116">
        <v>0</v>
      </c>
      <c r="H6116">
        <v>0</v>
      </c>
      <c r="I6116">
        <v>10.43712790772997</v>
      </c>
      <c r="J6116">
        <v>3047.7755912472089</v>
      </c>
    </row>
    <row r="6117" spans="1:10" x14ac:dyDescent="0.3">
      <c r="A6117" s="1">
        <v>42259.749999985172</v>
      </c>
      <c r="B6117">
        <v>35.506782506955439</v>
      </c>
      <c r="C6117">
        <v>2.0243751762237565</v>
      </c>
      <c r="D6117">
        <v>0.30866670476304348</v>
      </c>
      <c r="E6117">
        <v>8.5884610306221987</v>
      </c>
      <c r="F6117">
        <v>3092.304979334102</v>
      </c>
      <c r="G6117">
        <v>0</v>
      </c>
      <c r="H6117">
        <v>0</v>
      </c>
      <c r="I6117">
        <v>10.43712790772997</v>
      </c>
      <c r="J6117">
        <v>3149.1703926603964</v>
      </c>
    </row>
    <row r="6118" spans="1:10" x14ac:dyDescent="0.3">
      <c r="A6118" s="1">
        <v>42259.791666651836</v>
      </c>
      <c r="B6118">
        <v>32.946627873569341</v>
      </c>
      <c r="C6118">
        <v>1.8784111343929935</v>
      </c>
      <c r="D6118">
        <v>0.28641083029127662</v>
      </c>
      <c r="E6118">
        <v>7.9692050251844666</v>
      </c>
      <c r="F6118">
        <v>930.76899347363371</v>
      </c>
      <c r="G6118">
        <v>0</v>
      </c>
      <c r="H6118">
        <v>0</v>
      </c>
      <c r="I6118">
        <v>10.43712790772997</v>
      </c>
      <c r="J6118">
        <v>984.28677624480179</v>
      </c>
    </row>
    <row r="6119" spans="1:10" x14ac:dyDescent="0.3">
      <c r="A6119" s="1">
        <v>42259.8333333185</v>
      </c>
      <c r="B6119">
        <v>28.544525558436316</v>
      </c>
      <c r="C6119">
        <v>1.6274307295025547</v>
      </c>
      <c r="D6119">
        <v>0.24814258068641026</v>
      </c>
      <c r="E6119">
        <v>6.9044145396222918</v>
      </c>
      <c r="F6119">
        <v>8.5391596702853415E-2</v>
      </c>
      <c r="G6119">
        <v>0</v>
      </c>
      <c r="H6119">
        <v>0</v>
      </c>
      <c r="I6119">
        <v>10.43712790772997</v>
      </c>
      <c r="J6119">
        <v>47.84703291268039</v>
      </c>
    </row>
    <row r="6120" spans="1:10" x14ac:dyDescent="0.3">
      <c r="A6120" s="1">
        <v>42259.874999985164</v>
      </c>
      <c r="B6120">
        <v>27.473725786368142</v>
      </c>
      <c r="C6120">
        <v>1.5663804082898052</v>
      </c>
      <c r="D6120">
        <v>0.23883392995072181</v>
      </c>
      <c r="E6120">
        <v>6.6454070637349707</v>
      </c>
      <c r="F6120">
        <v>7.383236937939569E-8</v>
      </c>
      <c r="G6120">
        <v>0</v>
      </c>
      <c r="H6120">
        <v>0</v>
      </c>
      <c r="I6120">
        <v>10.43712790772997</v>
      </c>
      <c r="J6120">
        <v>46.361475169905972</v>
      </c>
    </row>
    <row r="6121" spans="1:10" x14ac:dyDescent="0.3">
      <c r="A6121" s="1">
        <v>42259.916666651829</v>
      </c>
      <c r="B6121">
        <v>26.815365395268238</v>
      </c>
      <c r="C6121">
        <v>1.5288448069581291</v>
      </c>
      <c r="D6121">
        <v>0.23311068728778811</v>
      </c>
      <c r="E6121">
        <v>6.4861613601300601</v>
      </c>
      <c r="F6121">
        <v>0</v>
      </c>
      <c r="G6121">
        <v>0</v>
      </c>
      <c r="H6121">
        <v>0</v>
      </c>
      <c r="I6121">
        <v>10.43712790772997</v>
      </c>
      <c r="J6121">
        <v>45.500610157374183</v>
      </c>
    </row>
    <row r="6122" spans="1:10" x14ac:dyDescent="0.3">
      <c r="A6122" s="1">
        <v>42259.958333318493</v>
      </c>
      <c r="B6122">
        <v>26.41551584144052</v>
      </c>
      <c r="C6122">
        <v>1.5060478804600885</v>
      </c>
      <c r="D6122">
        <v>0.22963472479648667</v>
      </c>
      <c r="E6122">
        <v>6.3894448437718587</v>
      </c>
      <c r="F6122">
        <v>0</v>
      </c>
      <c r="G6122">
        <v>0</v>
      </c>
      <c r="H6122">
        <v>0</v>
      </c>
      <c r="I6122">
        <v>10.43712790772997</v>
      </c>
      <c r="J6122">
        <v>44.977771198198923</v>
      </c>
    </row>
    <row r="6123" spans="1:10" x14ac:dyDescent="0.3">
      <c r="A6123" s="1">
        <v>42259.999999985157</v>
      </c>
      <c r="B6123">
        <v>26.410526227042219</v>
      </c>
      <c r="C6123">
        <v>1.5057634037822911</v>
      </c>
      <c r="D6123">
        <v>0.22959134920101951</v>
      </c>
      <c r="E6123">
        <v>6.3882379445319932</v>
      </c>
      <c r="F6123">
        <v>0</v>
      </c>
      <c r="G6123">
        <v>0</v>
      </c>
      <c r="H6123">
        <v>0</v>
      </c>
      <c r="I6123">
        <v>10.43712790772997</v>
      </c>
      <c r="J6123">
        <v>44.971246832287491</v>
      </c>
    </row>
    <row r="6124" spans="1:10" x14ac:dyDescent="0.3">
      <c r="A6124" s="1">
        <v>42260.041666651821</v>
      </c>
      <c r="B6124">
        <v>24.452542007597991</v>
      </c>
      <c r="C6124">
        <v>1.3941313614111106</v>
      </c>
      <c r="D6124">
        <v>0.21257024803885419</v>
      </c>
      <c r="E6124">
        <v>5.9146362836668915</v>
      </c>
      <c r="F6124">
        <v>0</v>
      </c>
      <c r="G6124">
        <v>0</v>
      </c>
      <c r="H6124">
        <v>0</v>
      </c>
      <c r="I6124">
        <v>10.43712790772997</v>
      </c>
      <c r="J6124">
        <v>42.411007808444822</v>
      </c>
    </row>
    <row r="6125" spans="1:10" x14ac:dyDescent="0.3">
      <c r="A6125" s="1">
        <v>42260.083333318486</v>
      </c>
      <c r="B6125">
        <v>23.252906115093872</v>
      </c>
      <c r="C6125">
        <v>1.325735608548495</v>
      </c>
      <c r="D6125">
        <v>0.20214160225034369</v>
      </c>
      <c r="E6125">
        <v>5.6244656349552287</v>
      </c>
      <c r="F6125">
        <v>0</v>
      </c>
      <c r="G6125">
        <v>0</v>
      </c>
      <c r="H6125">
        <v>0</v>
      </c>
      <c r="I6125">
        <v>10.43712790772997</v>
      </c>
      <c r="J6125">
        <v>40.842376868577908</v>
      </c>
    </row>
    <row r="6126" spans="1:10" x14ac:dyDescent="0.3">
      <c r="A6126" s="1">
        <v>42260.12499998515</v>
      </c>
      <c r="B6126">
        <v>23.487958824144041</v>
      </c>
      <c r="C6126">
        <v>1.3391368472896312</v>
      </c>
      <c r="D6126">
        <v>0.20418495678785858</v>
      </c>
      <c r="E6126">
        <v>5.6813207169786155</v>
      </c>
      <c r="F6126">
        <v>0</v>
      </c>
      <c r="G6126">
        <v>0</v>
      </c>
      <c r="H6126">
        <v>0</v>
      </c>
      <c r="I6126">
        <v>10.43712790772997</v>
      </c>
      <c r="J6126">
        <v>41.149729252930115</v>
      </c>
    </row>
    <row r="6127" spans="1:10" x14ac:dyDescent="0.3">
      <c r="A6127" s="1">
        <v>42260.166666651814</v>
      </c>
      <c r="B6127">
        <v>24.133229578627496</v>
      </c>
      <c r="C6127">
        <v>1.3759261592207699</v>
      </c>
      <c r="D6127">
        <v>0.20979440893766563</v>
      </c>
      <c r="E6127">
        <v>5.8374002696104483</v>
      </c>
      <c r="F6127">
        <v>0</v>
      </c>
      <c r="G6127">
        <v>0</v>
      </c>
      <c r="H6127">
        <v>0</v>
      </c>
      <c r="I6127">
        <v>10.43712790772997</v>
      </c>
      <c r="J6127">
        <v>41.99347832412635</v>
      </c>
    </row>
    <row r="6128" spans="1:10" x14ac:dyDescent="0.3">
      <c r="A6128" s="1">
        <v>42260.208333318478</v>
      </c>
      <c r="B6128">
        <v>23.378995279090869</v>
      </c>
      <c r="C6128">
        <v>1.3329244258832205</v>
      </c>
      <c r="D6128">
        <v>0.20323771752774616</v>
      </c>
      <c r="E6128">
        <v>5.6549643677300097</v>
      </c>
      <c r="F6128">
        <v>0</v>
      </c>
      <c r="G6128">
        <v>0</v>
      </c>
      <c r="H6128">
        <v>0</v>
      </c>
      <c r="I6128">
        <v>10.43712790772997</v>
      </c>
      <c r="J6128">
        <v>41.007249697961811</v>
      </c>
    </row>
    <row r="6129" spans="1:10" x14ac:dyDescent="0.3">
      <c r="A6129" s="1">
        <v>42260.249999985142</v>
      </c>
      <c r="B6129">
        <v>23.161702805905993</v>
      </c>
      <c r="C6129">
        <v>1.3205357649672513</v>
      </c>
      <c r="D6129">
        <v>0.20134875584402701</v>
      </c>
      <c r="E6129">
        <v>5.6024051718121521</v>
      </c>
      <c r="F6129">
        <v>0</v>
      </c>
      <c r="G6129">
        <v>0</v>
      </c>
      <c r="H6129">
        <v>0</v>
      </c>
      <c r="I6129">
        <v>10.43712790772997</v>
      </c>
      <c r="J6129">
        <v>40.72312040625939</v>
      </c>
    </row>
    <row r="6130" spans="1:10" x14ac:dyDescent="0.3">
      <c r="A6130" s="1">
        <v>42260.291666651807</v>
      </c>
      <c r="B6130">
        <v>22.225095278214376</v>
      </c>
      <c r="C6130">
        <v>1.6123702101752959</v>
      </c>
      <c r="D6130">
        <v>0.19389588823265452</v>
      </c>
      <c r="E6130">
        <v>5.4743173264505556</v>
      </c>
      <c r="F6130">
        <v>0</v>
      </c>
      <c r="G6130">
        <v>0</v>
      </c>
      <c r="H6130">
        <v>0</v>
      </c>
      <c r="I6130">
        <v>10.43712790772997</v>
      </c>
      <c r="J6130">
        <v>39.942806610802847</v>
      </c>
    </row>
    <row r="6131" spans="1:10" x14ac:dyDescent="0.3">
      <c r="A6131" s="1">
        <v>42260.333333318471</v>
      </c>
      <c r="B6131">
        <v>23.643792911168376</v>
      </c>
      <c r="C6131">
        <v>1.715292864588547</v>
      </c>
      <c r="D6131">
        <v>0.20627287173853945</v>
      </c>
      <c r="E6131">
        <v>5.8237601943372592</v>
      </c>
      <c r="F6131">
        <v>0</v>
      </c>
      <c r="G6131">
        <v>0</v>
      </c>
      <c r="H6131">
        <v>0</v>
      </c>
      <c r="I6131">
        <v>10.43712790772997</v>
      </c>
      <c r="J6131">
        <v>41.826246749562699</v>
      </c>
    </row>
    <row r="6132" spans="1:10" x14ac:dyDescent="0.3">
      <c r="A6132" s="1">
        <v>42260.374999985135</v>
      </c>
      <c r="B6132">
        <v>24.951023120722816</v>
      </c>
      <c r="C6132">
        <v>1.8101288606255517</v>
      </c>
      <c r="D6132">
        <v>0.21767739259360064</v>
      </c>
      <c r="E6132">
        <v>6.14574724979156</v>
      </c>
      <c r="F6132">
        <v>0</v>
      </c>
      <c r="G6132">
        <v>0</v>
      </c>
      <c r="H6132">
        <v>0</v>
      </c>
      <c r="I6132">
        <v>10.43712790772997</v>
      </c>
      <c r="J6132">
        <v>43.561704531463491</v>
      </c>
    </row>
    <row r="6133" spans="1:10" x14ac:dyDescent="0.3">
      <c r="A6133" s="1">
        <v>42260.416666651799</v>
      </c>
      <c r="B6133">
        <v>26.600895706322945</v>
      </c>
      <c r="C6133">
        <v>1.9298226290574083</v>
      </c>
      <c r="D6133">
        <v>0.23207118962578802</v>
      </c>
      <c r="E6133">
        <v>6.5521313830753396</v>
      </c>
      <c r="F6133">
        <v>0</v>
      </c>
      <c r="G6133">
        <v>0</v>
      </c>
      <c r="H6133">
        <v>0</v>
      </c>
      <c r="I6133">
        <v>10.43712790772997</v>
      </c>
      <c r="J6133">
        <v>45.752048815811449</v>
      </c>
    </row>
    <row r="6134" spans="1:10" x14ac:dyDescent="0.3">
      <c r="A6134" s="1">
        <v>42260.458333318464</v>
      </c>
      <c r="B6134">
        <v>27.888074633215922</v>
      </c>
      <c r="C6134">
        <v>3.0276971568389119</v>
      </c>
      <c r="D6134">
        <v>0.24533009301853181</v>
      </c>
      <c r="E6134">
        <v>7.1590815122886218</v>
      </c>
      <c r="F6134">
        <v>0</v>
      </c>
      <c r="G6134">
        <v>0</v>
      </c>
      <c r="H6134">
        <v>0</v>
      </c>
      <c r="I6134">
        <v>10.43712790772997</v>
      </c>
      <c r="J6134">
        <v>48.757311303091953</v>
      </c>
    </row>
    <row r="6135" spans="1:10" x14ac:dyDescent="0.3">
      <c r="A6135" s="1">
        <v>42260.499999985128</v>
      </c>
      <c r="B6135">
        <v>29.340880548625456</v>
      </c>
      <c r="C6135">
        <v>3.1854225070961579</v>
      </c>
      <c r="D6135">
        <v>0.25811035895846823</v>
      </c>
      <c r="E6135">
        <v>7.5320278740128606</v>
      </c>
      <c r="F6135">
        <v>0</v>
      </c>
      <c r="G6135">
        <v>0</v>
      </c>
      <c r="H6135">
        <v>0</v>
      </c>
      <c r="I6135">
        <v>10.43712790772997</v>
      </c>
      <c r="J6135">
        <v>50.753569196422916</v>
      </c>
    </row>
    <row r="6136" spans="1:10" x14ac:dyDescent="0.3">
      <c r="A6136" s="1">
        <v>42260.541666651792</v>
      </c>
      <c r="B6136">
        <v>30.09052296580785</v>
      </c>
      <c r="C6136">
        <v>3.2668081977542602</v>
      </c>
      <c r="D6136">
        <v>0.26470492837054765</v>
      </c>
      <c r="E6136">
        <v>7.7244668014132438</v>
      </c>
      <c r="F6136">
        <v>0</v>
      </c>
      <c r="G6136">
        <v>0</v>
      </c>
      <c r="H6136">
        <v>0</v>
      </c>
      <c r="I6136">
        <v>10.43712790772997</v>
      </c>
      <c r="J6136">
        <v>51.783630801075873</v>
      </c>
    </row>
    <row r="6137" spans="1:10" x14ac:dyDescent="0.3">
      <c r="A6137" s="1">
        <v>42260.583333318456</v>
      </c>
      <c r="B6137">
        <v>31.702992632384483</v>
      </c>
      <c r="C6137">
        <v>3.4418676053753336</v>
      </c>
      <c r="D6137">
        <v>0.27888974888948176</v>
      </c>
      <c r="E6137">
        <v>8.1384000661129114</v>
      </c>
      <c r="F6137">
        <v>0</v>
      </c>
      <c r="G6137">
        <v>0</v>
      </c>
      <c r="H6137">
        <v>0</v>
      </c>
      <c r="I6137">
        <v>10.43712790772997</v>
      </c>
      <c r="J6137">
        <v>53.999277960492179</v>
      </c>
    </row>
    <row r="6138" spans="1:10" x14ac:dyDescent="0.3">
      <c r="A6138" s="1">
        <v>42260.624999985121</v>
      </c>
      <c r="B6138">
        <v>35.234814460512119</v>
      </c>
      <c r="C6138">
        <v>3.8253034304769877</v>
      </c>
      <c r="D6138">
        <v>0.30995902093551392</v>
      </c>
      <c r="E6138">
        <v>9.0450456731327247</v>
      </c>
      <c r="F6138">
        <v>0</v>
      </c>
      <c r="G6138">
        <v>0</v>
      </c>
      <c r="H6138">
        <v>0</v>
      </c>
      <c r="I6138">
        <v>10.43712790772997</v>
      </c>
      <c r="J6138">
        <v>58.85225049278732</v>
      </c>
    </row>
    <row r="6139" spans="1:10" x14ac:dyDescent="0.3">
      <c r="A6139" s="1">
        <v>42260.666666651785</v>
      </c>
      <c r="B6139">
        <v>33.667594073101803</v>
      </c>
      <c r="C6139">
        <v>3.6551565568218733</v>
      </c>
      <c r="D6139">
        <v>0.29617225621687782</v>
      </c>
      <c r="E6139">
        <v>8.642728243595025</v>
      </c>
      <c r="F6139">
        <v>0</v>
      </c>
      <c r="G6139">
        <v>0</v>
      </c>
      <c r="H6139">
        <v>0</v>
      </c>
      <c r="I6139">
        <v>10.43712790772997</v>
      </c>
      <c r="J6139">
        <v>56.698779037465542</v>
      </c>
    </row>
    <row r="6140" spans="1:10" x14ac:dyDescent="0.3">
      <c r="A6140" s="1">
        <v>42260.708333318449</v>
      </c>
      <c r="B6140">
        <v>35.812416039535584</v>
      </c>
      <c r="C6140">
        <v>2.5980933738966789</v>
      </c>
      <c r="D6140">
        <v>0.31243421595360676</v>
      </c>
      <c r="E6140">
        <v>8.8210433824082362</v>
      </c>
      <c r="F6140">
        <v>0</v>
      </c>
      <c r="G6140">
        <v>0</v>
      </c>
      <c r="H6140">
        <v>0</v>
      </c>
      <c r="I6140">
        <v>10.43712790772997</v>
      </c>
      <c r="J6140">
        <v>57.981114919524074</v>
      </c>
    </row>
    <row r="6141" spans="1:10" x14ac:dyDescent="0.3">
      <c r="A6141" s="1">
        <v>42260.749999985113</v>
      </c>
      <c r="B6141">
        <v>38.087739663720527</v>
      </c>
      <c r="C6141">
        <v>2.7631619139510386</v>
      </c>
      <c r="D6141">
        <v>0.33228456483199986</v>
      </c>
      <c r="E6141">
        <v>9.3814838837080217</v>
      </c>
      <c r="F6141">
        <v>0</v>
      </c>
      <c r="G6141">
        <v>0</v>
      </c>
      <c r="H6141">
        <v>0</v>
      </c>
      <c r="I6141">
        <v>10.43712790772997</v>
      </c>
      <c r="J6141">
        <v>61.00179793394156</v>
      </c>
    </row>
    <row r="6142" spans="1:10" x14ac:dyDescent="0.3">
      <c r="A6142" s="1">
        <v>42260.791666651778</v>
      </c>
      <c r="B6142">
        <v>33.002166185611117</v>
      </c>
      <c r="C6142">
        <v>2.3942173908740614</v>
      </c>
      <c r="D6142">
        <v>0.28791707059331245</v>
      </c>
      <c r="E6142">
        <v>8.1288438991478049</v>
      </c>
      <c r="F6142">
        <v>0</v>
      </c>
      <c r="G6142">
        <v>0</v>
      </c>
      <c r="H6142">
        <v>0</v>
      </c>
      <c r="I6142">
        <v>10.43712790772997</v>
      </c>
      <c r="J6142">
        <v>54.250272453956256</v>
      </c>
    </row>
    <row r="6143" spans="1:10" x14ac:dyDescent="0.3">
      <c r="A6143" s="1">
        <v>42260.833333318442</v>
      </c>
      <c r="B6143">
        <v>27.997098563366468</v>
      </c>
      <c r="C6143">
        <v>1.5962198581881213</v>
      </c>
      <c r="D6143">
        <v>0.24338370154456052</v>
      </c>
      <c r="E6143">
        <v>6.7720016572850357</v>
      </c>
      <c r="F6143">
        <v>0</v>
      </c>
      <c r="G6143">
        <v>0</v>
      </c>
      <c r="H6143">
        <v>0</v>
      </c>
      <c r="I6143">
        <v>10.43712790772997</v>
      </c>
      <c r="J6143">
        <v>47.045831688114149</v>
      </c>
    </row>
    <row r="6144" spans="1:10" x14ac:dyDescent="0.3">
      <c r="A6144" s="1">
        <v>42260.874999985106</v>
      </c>
      <c r="B6144">
        <v>27.767484972517252</v>
      </c>
      <c r="C6144">
        <v>1.5831287240267058</v>
      </c>
      <c r="D6144">
        <v>0.24138763021812157</v>
      </c>
      <c r="E6144">
        <v>6.7164622015001161</v>
      </c>
      <c r="F6144">
        <v>0</v>
      </c>
      <c r="G6144">
        <v>0</v>
      </c>
      <c r="H6144">
        <v>0</v>
      </c>
      <c r="I6144">
        <v>10.43712790772997</v>
      </c>
      <c r="J6144">
        <v>46.745591435992168</v>
      </c>
    </row>
    <row r="6145" spans="1:10" x14ac:dyDescent="0.3">
      <c r="A6145" s="1">
        <v>42260.91666665177</v>
      </c>
      <c r="B6145">
        <v>26.547461483728537</v>
      </c>
      <c r="C6145">
        <v>1.5135705976425433</v>
      </c>
      <c r="D6145">
        <v>0.2307817514696274</v>
      </c>
      <c r="E6145">
        <v>6.4213601547896628</v>
      </c>
      <c r="F6145">
        <v>0</v>
      </c>
      <c r="G6145">
        <v>0</v>
      </c>
      <c r="H6145">
        <v>0</v>
      </c>
      <c r="I6145">
        <v>10.43712790772997</v>
      </c>
      <c r="J6145">
        <v>45.150301895360343</v>
      </c>
    </row>
    <row r="6146" spans="1:10" x14ac:dyDescent="0.3">
      <c r="A6146" s="1">
        <v>42260.958333318435</v>
      </c>
      <c r="B6146">
        <v>26.451393960357002</v>
      </c>
      <c r="C6146">
        <v>1.5080934269212443</v>
      </c>
      <c r="D6146">
        <v>0.22994661959396309</v>
      </c>
      <c r="E6146">
        <v>6.3981231244948669</v>
      </c>
      <c r="F6146">
        <v>0</v>
      </c>
      <c r="G6146">
        <v>0</v>
      </c>
      <c r="H6146">
        <v>0</v>
      </c>
      <c r="I6146">
        <v>10.43712790772997</v>
      </c>
      <c r="J6146">
        <v>45.024685039097051</v>
      </c>
    </row>
    <row r="6147" spans="1:10" x14ac:dyDescent="0.3">
      <c r="A6147" s="1">
        <v>42260.999999985099</v>
      </c>
      <c r="B6147">
        <v>25.134473903186283</v>
      </c>
      <c r="C6147">
        <v>1.4330108628425267</v>
      </c>
      <c r="D6147">
        <v>0.21849840193572789</v>
      </c>
      <c r="E6147">
        <v>6.079583516203412</v>
      </c>
      <c r="F6147">
        <v>0</v>
      </c>
      <c r="G6147">
        <v>0</v>
      </c>
      <c r="H6147">
        <v>0</v>
      </c>
      <c r="I6147">
        <v>10.43712790772997</v>
      </c>
      <c r="J6147">
        <v>43.302694591897918</v>
      </c>
    </row>
    <row r="6148" spans="1:10" x14ac:dyDescent="0.3">
      <c r="A6148" s="1">
        <v>42261.041666651763</v>
      </c>
      <c r="B6148">
        <v>23.504504040146518</v>
      </c>
      <c r="C6148">
        <v>1.3400801522639445</v>
      </c>
      <c r="D6148">
        <v>0.20432878726030643</v>
      </c>
      <c r="E6148">
        <v>5.6853227113258287</v>
      </c>
      <c r="F6148">
        <v>0</v>
      </c>
      <c r="G6148">
        <v>0</v>
      </c>
      <c r="H6148">
        <v>0</v>
      </c>
      <c r="I6148">
        <v>10.43712790772997</v>
      </c>
      <c r="J6148">
        <v>41.171363598726565</v>
      </c>
    </row>
    <row r="6149" spans="1:10" x14ac:dyDescent="0.3">
      <c r="A6149" s="1">
        <v>42261.083333318427</v>
      </c>
      <c r="B6149">
        <v>22.804952890922472</v>
      </c>
      <c r="C6149">
        <v>1.3001961109343605</v>
      </c>
      <c r="D6149">
        <v>0.19824746609295235</v>
      </c>
      <c r="E6149">
        <v>5.5161136937850044</v>
      </c>
      <c r="F6149">
        <v>0</v>
      </c>
      <c r="G6149">
        <v>0</v>
      </c>
      <c r="H6149">
        <v>0</v>
      </c>
      <c r="I6149">
        <v>10.43712790772997</v>
      </c>
      <c r="J6149">
        <v>40.256638069464756</v>
      </c>
    </row>
    <row r="6150" spans="1:10" x14ac:dyDescent="0.3">
      <c r="A6150" s="1">
        <v>42261.124999985092</v>
      </c>
      <c r="B6150">
        <v>23.767046779095459</v>
      </c>
      <c r="C6150">
        <v>1.3550487009721222</v>
      </c>
      <c r="D6150">
        <v>0.20661111746228852</v>
      </c>
      <c r="E6150">
        <v>5.7488271440886143</v>
      </c>
      <c r="F6150">
        <v>0</v>
      </c>
      <c r="G6150">
        <v>0</v>
      </c>
      <c r="H6150">
        <v>0</v>
      </c>
      <c r="I6150">
        <v>10.43712790772997</v>
      </c>
      <c r="J6150">
        <v>41.514661649348454</v>
      </c>
    </row>
    <row r="6151" spans="1:10" x14ac:dyDescent="0.3">
      <c r="A6151" s="1">
        <v>42261.166666651756</v>
      </c>
      <c r="B6151">
        <v>26.218038923164386</v>
      </c>
      <c r="C6151">
        <v>1.4947889788359534</v>
      </c>
      <c r="D6151">
        <v>0.2279180232164684</v>
      </c>
      <c r="E6151">
        <v>6.3416786791882407</v>
      </c>
      <c r="F6151">
        <v>0</v>
      </c>
      <c r="G6151">
        <v>0</v>
      </c>
      <c r="H6151">
        <v>0</v>
      </c>
      <c r="I6151">
        <v>10.43712790772997</v>
      </c>
      <c r="J6151">
        <v>44.71955251213501</v>
      </c>
    </row>
    <row r="6152" spans="1:10" x14ac:dyDescent="0.3">
      <c r="A6152" s="1">
        <v>42261.20833331842</v>
      </c>
      <c r="B6152">
        <v>28.880907330039587</v>
      </c>
      <c r="C6152">
        <v>1.6466091190971186</v>
      </c>
      <c r="D6152">
        <v>0.25106680658501984</v>
      </c>
      <c r="E6152">
        <v>6.9857793249632438</v>
      </c>
      <c r="F6152">
        <v>0</v>
      </c>
      <c r="G6152">
        <v>0</v>
      </c>
      <c r="H6152">
        <v>0</v>
      </c>
      <c r="I6152">
        <v>10.43712790772997</v>
      </c>
      <c r="J6152">
        <v>48.201490488414933</v>
      </c>
    </row>
    <row r="6153" spans="1:10" x14ac:dyDescent="0.3">
      <c r="A6153" s="1">
        <v>42261.249999985084</v>
      </c>
      <c r="B6153">
        <v>29.707593558819305</v>
      </c>
      <c r="C6153">
        <v>1.6937416093400703</v>
      </c>
      <c r="D6153">
        <v>0.25825333535766876</v>
      </c>
      <c r="E6153">
        <v>7.1857400637048059</v>
      </c>
      <c r="F6153">
        <v>0</v>
      </c>
      <c r="G6153">
        <v>0</v>
      </c>
      <c r="H6153">
        <v>0</v>
      </c>
      <c r="I6153">
        <v>10.43712790772997</v>
      </c>
      <c r="J6153">
        <v>49.282456474951815</v>
      </c>
    </row>
    <row r="6154" spans="1:10" x14ac:dyDescent="0.3">
      <c r="A6154" s="1">
        <v>42261.291666651749</v>
      </c>
      <c r="B6154">
        <v>28.785777678788001</v>
      </c>
      <c r="C6154">
        <v>2.0883298732807831</v>
      </c>
      <c r="D6154">
        <v>0.25113250861819242</v>
      </c>
      <c r="E6154">
        <v>7.0902949809537734</v>
      </c>
      <c r="F6154">
        <v>0</v>
      </c>
      <c r="G6154">
        <v>0</v>
      </c>
      <c r="H6154">
        <v>0</v>
      </c>
      <c r="I6154">
        <v>10.43712790772997</v>
      </c>
      <c r="J6154">
        <v>48.652662949370722</v>
      </c>
    </row>
    <row r="6155" spans="1:10" x14ac:dyDescent="0.3">
      <c r="A6155" s="1">
        <v>42261.333333318413</v>
      </c>
      <c r="B6155">
        <v>28.787958648138609</v>
      </c>
      <c r="C6155">
        <v>2.0884880966749328</v>
      </c>
      <c r="D6155">
        <v>0.25115153580273997</v>
      </c>
      <c r="E6155">
        <v>7.0908321808242407</v>
      </c>
      <c r="F6155">
        <v>0</v>
      </c>
      <c r="G6155">
        <v>0</v>
      </c>
      <c r="H6155">
        <v>0</v>
      </c>
      <c r="I6155">
        <v>10.43712790772997</v>
      </c>
      <c r="J6155">
        <v>48.655558369170492</v>
      </c>
    </row>
    <row r="6156" spans="1:10" x14ac:dyDescent="0.3">
      <c r="A6156" s="1">
        <v>42261.374999985077</v>
      </c>
      <c r="B6156">
        <v>29.738612031369932</v>
      </c>
      <c r="C6156">
        <v>2.1574554138511628</v>
      </c>
      <c r="D6156">
        <v>0.25944521373012763</v>
      </c>
      <c r="E6156">
        <v>7.3249899300768737</v>
      </c>
      <c r="F6156">
        <v>0</v>
      </c>
      <c r="G6156">
        <v>0</v>
      </c>
      <c r="H6156">
        <v>0</v>
      </c>
      <c r="I6156">
        <v>10.43712790772997</v>
      </c>
      <c r="J6156">
        <v>49.917630496758065</v>
      </c>
    </row>
    <row r="6157" spans="1:10" x14ac:dyDescent="0.3">
      <c r="A6157" s="1">
        <v>42261.416666651741</v>
      </c>
      <c r="B6157">
        <v>30.199900401900138</v>
      </c>
      <c r="C6157">
        <v>2.1909206304287614</v>
      </c>
      <c r="D6157">
        <v>0.26346957975491686</v>
      </c>
      <c r="E6157">
        <v>7.4386109916594085</v>
      </c>
      <c r="F6157">
        <v>0</v>
      </c>
      <c r="G6157">
        <v>0</v>
      </c>
      <c r="H6157">
        <v>0</v>
      </c>
      <c r="I6157">
        <v>10.43712790772997</v>
      </c>
      <c r="J6157">
        <v>50.530029511473202</v>
      </c>
    </row>
    <row r="6158" spans="1:10" x14ac:dyDescent="0.3">
      <c r="A6158" s="1">
        <v>42261.458333318405</v>
      </c>
      <c r="B6158">
        <v>30.253009806360222</v>
      </c>
      <c r="C6158">
        <v>3.2844487466854586</v>
      </c>
      <c r="D6158">
        <v>0.26613431753531713</v>
      </c>
      <c r="E6158">
        <v>7.7661784129707989</v>
      </c>
      <c r="F6158">
        <v>0</v>
      </c>
      <c r="G6158">
        <v>0</v>
      </c>
      <c r="H6158">
        <v>0</v>
      </c>
      <c r="I6158">
        <v>10.43712790772997</v>
      </c>
      <c r="J6158">
        <v>52.006899191281775</v>
      </c>
    </row>
    <row r="6159" spans="1:10" x14ac:dyDescent="0.3">
      <c r="A6159" s="1">
        <v>42261.49999998507</v>
      </c>
      <c r="B6159">
        <v>32.085317257677673</v>
      </c>
      <c r="C6159">
        <v>3.483375066762108</v>
      </c>
      <c r="D6159">
        <v>0.28225304080260433</v>
      </c>
      <c r="E6159">
        <v>8.2365457141229452</v>
      </c>
      <c r="F6159">
        <v>0</v>
      </c>
      <c r="G6159">
        <v>0</v>
      </c>
      <c r="H6159">
        <v>0</v>
      </c>
      <c r="I6159">
        <v>10.43712790772997</v>
      </c>
      <c r="J6159">
        <v>54.524618987095295</v>
      </c>
    </row>
    <row r="6160" spans="1:10" x14ac:dyDescent="0.3">
      <c r="A6160" s="1">
        <v>42261.541666651734</v>
      </c>
      <c r="B6160">
        <v>34.249798815451811</v>
      </c>
      <c r="C6160">
        <v>3.7183642061951199</v>
      </c>
      <c r="D6160">
        <v>0.30129388420572567</v>
      </c>
      <c r="E6160">
        <v>8.7921846425090013</v>
      </c>
      <c r="F6160">
        <v>0</v>
      </c>
      <c r="G6160">
        <v>0</v>
      </c>
      <c r="H6160">
        <v>0</v>
      </c>
      <c r="I6160">
        <v>10.43712790772997</v>
      </c>
      <c r="J6160">
        <v>57.498769456091622</v>
      </c>
    </row>
    <row r="6161" spans="1:10" x14ac:dyDescent="0.3">
      <c r="A6161" s="1">
        <v>42261.583333318398</v>
      </c>
      <c r="B6161">
        <v>33.9527447895507</v>
      </c>
      <c r="C6161">
        <v>3.6861142340662756</v>
      </c>
      <c r="D6161">
        <v>0.29868071378201166</v>
      </c>
      <c r="E6161">
        <v>8.7159286078795386</v>
      </c>
      <c r="F6161">
        <v>0</v>
      </c>
      <c r="G6161">
        <v>0</v>
      </c>
      <c r="H6161">
        <v>0</v>
      </c>
      <c r="I6161">
        <v>10.43712790772997</v>
      </c>
      <c r="J6161">
        <v>57.090596253008499</v>
      </c>
    </row>
    <row r="6162" spans="1:10" x14ac:dyDescent="0.3">
      <c r="A6162" s="1">
        <v>42261.624999985062</v>
      </c>
      <c r="B6162">
        <v>36.132878571514432</v>
      </c>
      <c r="C6162">
        <v>3.9228026731210903</v>
      </c>
      <c r="D6162">
        <v>0.31785924907196578</v>
      </c>
      <c r="E6162">
        <v>9.2755855816235382</v>
      </c>
      <c r="F6162">
        <v>0</v>
      </c>
      <c r="G6162">
        <v>0</v>
      </c>
      <c r="H6162">
        <v>0</v>
      </c>
      <c r="I6162">
        <v>10.43712790772997</v>
      </c>
      <c r="J6162">
        <v>60.086253983060999</v>
      </c>
    </row>
    <row r="6163" spans="1:10" x14ac:dyDescent="0.3">
      <c r="A6163" s="1">
        <v>42261.666666651727</v>
      </c>
      <c r="B6163">
        <v>34.327728697013967</v>
      </c>
      <c r="C6163">
        <v>3.7268247429636752</v>
      </c>
      <c r="D6163">
        <v>0.30197942974244757</v>
      </c>
      <c r="E6163">
        <v>8.8121898376213945</v>
      </c>
      <c r="F6163">
        <v>0</v>
      </c>
      <c r="G6163">
        <v>0</v>
      </c>
      <c r="H6163">
        <v>0</v>
      </c>
      <c r="I6163">
        <v>10.43712790772997</v>
      </c>
      <c r="J6163">
        <v>57.605850615071446</v>
      </c>
    </row>
    <row r="6164" spans="1:10" x14ac:dyDescent="0.3">
      <c r="A6164" s="1">
        <v>42261.708333318391</v>
      </c>
      <c r="B6164">
        <v>37.202161274165526</v>
      </c>
      <c r="C6164">
        <v>2.6989156105620431</v>
      </c>
      <c r="D6164">
        <v>0.32455861332119906</v>
      </c>
      <c r="E6164">
        <v>9.1633549145771998</v>
      </c>
      <c r="F6164">
        <v>0</v>
      </c>
      <c r="G6164">
        <v>0</v>
      </c>
      <c r="H6164">
        <v>0</v>
      </c>
      <c r="I6164">
        <v>10.43712790772997</v>
      </c>
      <c r="J6164">
        <v>59.826118320355945</v>
      </c>
    </row>
    <row r="6165" spans="1:10" x14ac:dyDescent="0.3">
      <c r="A6165" s="1">
        <v>42261.749999985055</v>
      </c>
      <c r="B6165">
        <v>39.194014788525791</v>
      </c>
      <c r="C6165">
        <v>2.8434191651873211</v>
      </c>
      <c r="D6165">
        <v>0.34090317572865841</v>
      </c>
      <c r="E6165">
        <v>9.5064388869968379</v>
      </c>
      <c r="F6165">
        <v>0</v>
      </c>
      <c r="G6165">
        <v>0</v>
      </c>
      <c r="H6165">
        <v>0</v>
      </c>
      <c r="I6165">
        <v>10.43712790772997</v>
      </c>
      <c r="J6165">
        <v>62.321903924168581</v>
      </c>
    </row>
    <row r="6166" spans="1:10" x14ac:dyDescent="0.3">
      <c r="A6166" s="1">
        <v>42261.791666651719</v>
      </c>
      <c r="B6166">
        <v>35.232487794997681</v>
      </c>
      <c r="C6166">
        <v>2.5560211571602789</v>
      </c>
      <c r="D6166">
        <v>0.30737481347733919</v>
      </c>
      <c r="E6166">
        <v>8.6781998446222008</v>
      </c>
      <c r="F6166">
        <v>0</v>
      </c>
      <c r="G6166">
        <v>0</v>
      </c>
      <c r="H6166">
        <v>0</v>
      </c>
      <c r="I6166">
        <v>10.43712790772997</v>
      </c>
      <c r="J6166">
        <v>57.211211517987465</v>
      </c>
    </row>
    <row r="6167" spans="1:10" x14ac:dyDescent="0.3">
      <c r="A6167" s="1">
        <v>42261.833333318384</v>
      </c>
      <c r="B6167">
        <v>32.360902177112528</v>
      </c>
      <c r="C6167">
        <v>1.845016710109372</v>
      </c>
      <c r="D6167">
        <v>0.28131901380283686</v>
      </c>
      <c r="E6167">
        <v>7.8275283661498767</v>
      </c>
      <c r="F6167">
        <v>0</v>
      </c>
      <c r="G6167">
        <v>0</v>
      </c>
      <c r="H6167">
        <v>0</v>
      </c>
      <c r="I6167">
        <v>10.43712790772997</v>
      </c>
      <c r="J6167">
        <v>52.751894174904578</v>
      </c>
    </row>
    <row r="6168" spans="1:10" x14ac:dyDescent="0.3">
      <c r="A6168" s="1">
        <v>42261.874999985048</v>
      </c>
      <c r="B6168">
        <v>27.52524197499654</v>
      </c>
      <c r="C6168">
        <v>1.5693175399043795</v>
      </c>
      <c r="D6168">
        <v>0.23928176923840616</v>
      </c>
      <c r="E6168">
        <v>6.6578679162043404</v>
      </c>
      <c r="F6168">
        <v>0</v>
      </c>
      <c r="G6168">
        <v>0</v>
      </c>
      <c r="H6168">
        <v>0</v>
      </c>
      <c r="I6168">
        <v>10.43712790772997</v>
      </c>
      <c r="J6168">
        <v>46.428837108073637</v>
      </c>
    </row>
    <row r="6169" spans="1:10" x14ac:dyDescent="0.3">
      <c r="A6169" s="1">
        <v>42261.916666651712</v>
      </c>
      <c r="B6169">
        <v>27.097737558808248</v>
      </c>
      <c r="C6169">
        <v>1.54494390572088</v>
      </c>
      <c r="D6169">
        <v>0.23556539816505873</v>
      </c>
      <c r="E6169">
        <v>6.5544621790572801</v>
      </c>
      <c r="F6169">
        <v>0</v>
      </c>
      <c r="G6169">
        <v>0</v>
      </c>
      <c r="H6169">
        <v>0</v>
      </c>
      <c r="I6169">
        <v>10.43712790772997</v>
      </c>
      <c r="J6169">
        <v>45.869836949481439</v>
      </c>
    </row>
    <row r="6170" spans="1:10" x14ac:dyDescent="0.3">
      <c r="A6170" s="1">
        <v>42261.958333318376</v>
      </c>
      <c r="B6170">
        <v>26.67570198201885</v>
      </c>
      <c r="C6170">
        <v>1.5208820706343478</v>
      </c>
      <c r="D6170">
        <v>0.23189656867438788</v>
      </c>
      <c r="E6170">
        <v>6.4523792571794152</v>
      </c>
      <c r="F6170">
        <v>0</v>
      </c>
      <c r="G6170">
        <v>0</v>
      </c>
      <c r="H6170">
        <v>0</v>
      </c>
      <c r="I6170">
        <v>10.43712790772997</v>
      </c>
      <c r="J6170">
        <v>45.317987786236969</v>
      </c>
    </row>
    <row r="6171" spans="1:10" x14ac:dyDescent="0.3">
      <c r="A6171" s="1">
        <v>42261.999999985041</v>
      </c>
      <c r="B6171">
        <v>25.216573003204616</v>
      </c>
      <c r="C6171">
        <v>1.4376916412271878</v>
      </c>
      <c r="D6171">
        <v>0.21921210385061432</v>
      </c>
      <c r="E6171">
        <v>6.0994418325974262</v>
      </c>
      <c r="F6171">
        <v>0</v>
      </c>
      <c r="G6171">
        <v>0</v>
      </c>
      <c r="H6171">
        <v>0</v>
      </c>
      <c r="I6171">
        <v>10.43712790772997</v>
      </c>
      <c r="J6171">
        <v>43.410046488609822</v>
      </c>
    </row>
    <row r="6172" spans="1:10" x14ac:dyDescent="0.3">
      <c r="A6172" s="1">
        <v>42262.041666651705</v>
      </c>
      <c r="B6172">
        <v>23.678219059327095</v>
      </c>
      <c r="C6172">
        <v>1.3499842986759014</v>
      </c>
      <c r="D6172">
        <v>0.2058389224725807</v>
      </c>
      <c r="E6172">
        <v>5.7273412938987187</v>
      </c>
      <c r="F6172">
        <v>0</v>
      </c>
      <c r="G6172">
        <v>0</v>
      </c>
      <c r="H6172">
        <v>0</v>
      </c>
      <c r="I6172">
        <v>10.43712790772997</v>
      </c>
      <c r="J6172">
        <v>41.398511482104269</v>
      </c>
    </row>
    <row r="6173" spans="1:10" x14ac:dyDescent="0.3">
      <c r="A6173" s="1">
        <v>42262.083333318369</v>
      </c>
      <c r="B6173">
        <v>23.246140917855804</v>
      </c>
      <c r="C6173">
        <v>1.3253498992168111</v>
      </c>
      <c r="D6173">
        <v>0.2020827912009861</v>
      </c>
      <c r="E6173">
        <v>5.6228292537136371</v>
      </c>
      <c r="F6173">
        <v>0</v>
      </c>
      <c r="G6173">
        <v>0</v>
      </c>
      <c r="H6173">
        <v>0</v>
      </c>
      <c r="I6173">
        <v>10.43712790772997</v>
      </c>
      <c r="J6173">
        <v>40.833530769717207</v>
      </c>
    </row>
    <row r="6174" spans="1:10" x14ac:dyDescent="0.3">
      <c r="A6174" s="1">
        <v>42262.124999985033</v>
      </c>
      <c r="B6174">
        <v>24.083346152452513</v>
      </c>
      <c r="C6174">
        <v>1.3730821175328516</v>
      </c>
      <c r="D6174">
        <v>0.20936076354113589</v>
      </c>
      <c r="E6174">
        <v>5.8253343534240454</v>
      </c>
      <c r="F6174">
        <v>0</v>
      </c>
      <c r="G6174">
        <v>0</v>
      </c>
      <c r="H6174">
        <v>0</v>
      </c>
      <c r="I6174">
        <v>10.43712790772997</v>
      </c>
      <c r="J6174">
        <v>41.928251294680521</v>
      </c>
    </row>
    <row r="6175" spans="1:10" x14ac:dyDescent="0.3">
      <c r="A6175" s="1">
        <v>42262.166666651698</v>
      </c>
      <c r="B6175">
        <v>25.870946233058891</v>
      </c>
      <c r="C6175">
        <v>1.4749999195045242</v>
      </c>
      <c r="D6175">
        <v>0.22490068541963434</v>
      </c>
      <c r="E6175">
        <v>6.2577231126031547</v>
      </c>
      <c r="F6175">
        <v>0</v>
      </c>
      <c r="G6175">
        <v>0</v>
      </c>
      <c r="H6175">
        <v>0</v>
      </c>
      <c r="I6175">
        <v>10.43712790772997</v>
      </c>
      <c r="J6175">
        <v>44.265697858316173</v>
      </c>
    </row>
    <row r="6176" spans="1:10" x14ac:dyDescent="0.3">
      <c r="A6176" s="1">
        <v>42262.208333318362</v>
      </c>
      <c r="B6176">
        <v>29.817370038178048</v>
      </c>
      <c r="C6176">
        <v>1.7000003791878748</v>
      </c>
      <c r="D6176">
        <v>0.25920764159866688</v>
      </c>
      <c r="E6176">
        <v>7.2122930473457973</v>
      </c>
      <c r="F6176">
        <v>0</v>
      </c>
      <c r="G6176">
        <v>0</v>
      </c>
      <c r="H6176">
        <v>0</v>
      </c>
      <c r="I6176">
        <v>10.43712790772997</v>
      </c>
      <c r="J6176">
        <v>49.425999014040357</v>
      </c>
    </row>
    <row r="6177" spans="1:10" x14ac:dyDescent="0.3">
      <c r="A6177" s="1">
        <v>42262.249999985026</v>
      </c>
      <c r="B6177">
        <v>31.009956147503601</v>
      </c>
      <c r="C6177">
        <v>1.7679941974042956</v>
      </c>
      <c r="D6177">
        <v>0.26957500238219012</v>
      </c>
      <c r="E6177">
        <v>7.500758478523557</v>
      </c>
      <c r="F6177">
        <v>0</v>
      </c>
      <c r="G6177">
        <v>0</v>
      </c>
      <c r="H6177">
        <v>0</v>
      </c>
      <c r="I6177">
        <v>10.43712790772997</v>
      </c>
      <c r="J6177">
        <v>50.985411733543614</v>
      </c>
    </row>
    <row r="6178" spans="1:10" x14ac:dyDescent="0.3">
      <c r="A6178" s="1">
        <v>42262.29166665169</v>
      </c>
      <c r="B6178">
        <v>28.122992247294839</v>
      </c>
      <c r="C6178">
        <v>2.0402465930023275</v>
      </c>
      <c r="D6178">
        <v>0.24535024454515603</v>
      </c>
      <c r="E6178">
        <v>6.927042687727452</v>
      </c>
      <c r="F6178">
        <v>0</v>
      </c>
      <c r="G6178">
        <v>0</v>
      </c>
      <c r="H6178">
        <v>0</v>
      </c>
      <c r="I6178">
        <v>10.43712790772997</v>
      </c>
      <c r="J6178">
        <v>47.772759680299743</v>
      </c>
    </row>
    <row r="6179" spans="1:10" x14ac:dyDescent="0.3">
      <c r="A6179" s="1">
        <v>42262.333333318355</v>
      </c>
      <c r="B6179">
        <v>28.188418178327971</v>
      </c>
      <c r="C6179">
        <v>2.0449930663402491</v>
      </c>
      <c r="D6179">
        <v>0.24592103260488382</v>
      </c>
      <c r="E6179">
        <v>6.9431579080840038</v>
      </c>
      <c r="F6179">
        <v>0</v>
      </c>
      <c r="G6179">
        <v>0</v>
      </c>
      <c r="H6179">
        <v>0</v>
      </c>
      <c r="I6179">
        <v>10.43712790772997</v>
      </c>
      <c r="J6179">
        <v>47.859618093087079</v>
      </c>
    </row>
    <row r="6180" spans="1:10" x14ac:dyDescent="0.3">
      <c r="A6180" s="1">
        <v>42262.374999985019</v>
      </c>
      <c r="B6180">
        <v>28.264391541034257</v>
      </c>
      <c r="C6180">
        <v>2.0505047271570436</v>
      </c>
      <c r="D6180">
        <v>0.2465838384313406</v>
      </c>
      <c r="E6180">
        <v>6.9618710920143982</v>
      </c>
      <c r="F6180">
        <v>0</v>
      </c>
      <c r="G6180">
        <v>0</v>
      </c>
      <c r="H6180">
        <v>0</v>
      </c>
      <c r="I6180">
        <v>10.43712790772997</v>
      </c>
      <c r="J6180">
        <v>47.960479106367018</v>
      </c>
    </row>
    <row r="6181" spans="1:10" x14ac:dyDescent="0.3">
      <c r="A6181" s="1">
        <v>42262.416666651683</v>
      </c>
      <c r="B6181">
        <v>28.657283370860142</v>
      </c>
      <c r="C6181">
        <v>2.0790079607451344</v>
      </c>
      <c r="D6181">
        <v>0.25001150024200186</v>
      </c>
      <c r="E6181">
        <v>7.058645235140121</v>
      </c>
      <c r="F6181">
        <v>0</v>
      </c>
      <c r="G6181">
        <v>0</v>
      </c>
      <c r="H6181">
        <v>0</v>
      </c>
      <c r="I6181">
        <v>10.43712790772997</v>
      </c>
      <c r="J6181">
        <v>48.482075974717375</v>
      </c>
    </row>
    <row r="6182" spans="1:10" x14ac:dyDescent="0.3">
      <c r="A6182" s="1">
        <v>42262.458333318347</v>
      </c>
      <c r="B6182">
        <v>27.915962991505047</v>
      </c>
      <c r="C6182">
        <v>3.0307248847911428</v>
      </c>
      <c r="D6182">
        <v>0.24557542560685816</v>
      </c>
      <c r="E6182">
        <v>7.1662406666175489</v>
      </c>
      <c r="F6182">
        <v>0</v>
      </c>
      <c r="G6182">
        <v>0</v>
      </c>
      <c r="H6182">
        <v>0</v>
      </c>
      <c r="I6182">
        <v>10.43712790772997</v>
      </c>
      <c r="J6182">
        <v>48.795631876250567</v>
      </c>
    </row>
    <row r="6183" spans="1:10" x14ac:dyDescent="0.3">
      <c r="A6183" s="1">
        <v>42262.499999985012</v>
      </c>
      <c r="B6183">
        <v>28.998858462601785</v>
      </c>
      <c r="C6183">
        <v>3.1482905318325587</v>
      </c>
      <c r="D6183">
        <v>0.25510160660527992</v>
      </c>
      <c r="E6183">
        <v>7.4442281952953495</v>
      </c>
      <c r="F6183">
        <v>0</v>
      </c>
      <c r="G6183">
        <v>0</v>
      </c>
      <c r="H6183">
        <v>0</v>
      </c>
      <c r="I6183">
        <v>10.43712790772997</v>
      </c>
      <c r="J6183">
        <v>50.283606704064951</v>
      </c>
    </row>
    <row r="6184" spans="1:10" x14ac:dyDescent="0.3">
      <c r="A6184" s="1">
        <v>42262.541666651676</v>
      </c>
      <c r="B6184">
        <v>28.67656962993906</v>
      </c>
      <c r="C6184">
        <v>3.113300917269076</v>
      </c>
      <c r="D6184">
        <v>0.25226644676237675</v>
      </c>
      <c r="E6184">
        <v>7.361494193257621</v>
      </c>
      <c r="F6184">
        <v>0</v>
      </c>
      <c r="G6184">
        <v>0</v>
      </c>
      <c r="H6184">
        <v>0</v>
      </c>
      <c r="I6184">
        <v>10.43712790772997</v>
      </c>
      <c r="J6184">
        <v>49.840759094958102</v>
      </c>
    </row>
    <row r="6185" spans="1:10" x14ac:dyDescent="0.3">
      <c r="A6185" s="1">
        <v>42262.58333331834</v>
      </c>
      <c r="B6185">
        <v>27.776761525354633</v>
      </c>
      <c r="C6185">
        <v>3.0156123361898337</v>
      </c>
      <c r="D6185">
        <v>0.24435087679564971</v>
      </c>
      <c r="E6185">
        <v>7.1305065883096121</v>
      </c>
      <c r="F6185">
        <v>0</v>
      </c>
      <c r="G6185">
        <v>0</v>
      </c>
      <c r="H6185">
        <v>0</v>
      </c>
      <c r="I6185">
        <v>10.43712790772997</v>
      </c>
      <c r="J6185">
        <v>48.6043592343797</v>
      </c>
    </row>
    <row r="6186" spans="1:10" x14ac:dyDescent="0.3">
      <c r="A6186" s="1">
        <v>42262.624999985004</v>
      </c>
      <c r="B6186">
        <v>30.673709365332421</v>
      </c>
      <c r="C6186">
        <v>3.3301224217360272</v>
      </c>
      <c r="D6186">
        <v>0.26983519195181688</v>
      </c>
      <c r="E6186">
        <v>7.874175199212849</v>
      </c>
      <c r="F6186">
        <v>0</v>
      </c>
      <c r="G6186">
        <v>0</v>
      </c>
      <c r="H6186">
        <v>0</v>
      </c>
      <c r="I6186">
        <v>10.43712790772997</v>
      </c>
      <c r="J6186">
        <v>52.584970085963093</v>
      </c>
    </row>
    <row r="6187" spans="1:10" x14ac:dyDescent="0.3">
      <c r="A6187" s="1">
        <v>42262.666666651668</v>
      </c>
      <c r="B6187">
        <v>30.417968806832821</v>
      </c>
      <c r="C6187">
        <v>3.3023576881701109</v>
      </c>
      <c r="D6187">
        <v>0.267585454175707</v>
      </c>
      <c r="E6187">
        <v>7.8085246468396035</v>
      </c>
      <c r="F6187">
        <v>0</v>
      </c>
      <c r="G6187">
        <v>0</v>
      </c>
      <c r="H6187">
        <v>0</v>
      </c>
      <c r="I6187">
        <v>10.43712790772997</v>
      </c>
      <c r="J6187">
        <v>52.233564503748212</v>
      </c>
    </row>
    <row r="6188" spans="1:10" x14ac:dyDescent="0.3">
      <c r="A6188" s="1">
        <v>42262.708333318333</v>
      </c>
      <c r="B6188">
        <v>34.857047546831318</v>
      </c>
      <c r="C6188">
        <v>2.5287839883532843</v>
      </c>
      <c r="D6188">
        <v>0.30409940252925377</v>
      </c>
      <c r="E6188">
        <v>8.5857242430620744</v>
      </c>
      <c r="F6188">
        <v>0</v>
      </c>
      <c r="G6188">
        <v>0</v>
      </c>
      <c r="H6188">
        <v>0</v>
      </c>
      <c r="I6188">
        <v>10.43712790772997</v>
      </c>
      <c r="J6188">
        <v>56.712783088505901</v>
      </c>
    </row>
    <row r="6189" spans="1:10" x14ac:dyDescent="0.3">
      <c r="A6189" s="1">
        <v>42262.749999984997</v>
      </c>
      <c r="B6189">
        <v>39.185476847246356</v>
      </c>
      <c r="C6189">
        <v>2.8427997607706983</v>
      </c>
      <c r="D6189">
        <v>0.34084341013970237</v>
      </c>
      <c r="E6189">
        <v>9.5064388869968379</v>
      </c>
      <c r="F6189">
        <v>0</v>
      </c>
      <c r="G6189">
        <v>0</v>
      </c>
      <c r="H6189">
        <v>0</v>
      </c>
      <c r="I6189">
        <v>10.43712790772997</v>
      </c>
      <c r="J6189">
        <v>62.31268681288357</v>
      </c>
    </row>
    <row r="6190" spans="1:10" x14ac:dyDescent="0.3">
      <c r="A6190" s="1">
        <v>42262.791666651661</v>
      </c>
      <c r="B6190">
        <v>34.356734726642699</v>
      </c>
      <c r="C6190">
        <v>2.4924876540994712</v>
      </c>
      <c r="D6190">
        <v>0.29973457990643476</v>
      </c>
      <c r="E6190">
        <v>8.4624909742765588</v>
      </c>
      <c r="F6190">
        <v>0</v>
      </c>
      <c r="G6190">
        <v>0</v>
      </c>
      <c r="H6190">
        <v>0</v>
      </c>
      <c r="I6190">
        <v>10.43712790772997</v>
      </c>
      <c r="J6190">
        <v>56.04857584265514</v>
      </c>
    </row>
    <row r="6191" spans="1:10" x14ac:dyDescent="0.3">
      <c r="A6191" s="1">
        <v>42262.833333318325</v>
      </c>
      <c r="B6191">
        <v>29.816778203264143</v>
      </c>
      <c r="C6191">
        <v>1.6999666364541337</v>
      </c>
      <c r="D6191">
        <v>0.25920249667367684</v>
      </c>
      <c r="E6191">
        <v>7.2121498929754022</v>
      </c>
      <c r="F6191">
        <v>0</v>
      </c>
      <c r="G6191">
        <v>0</v>
      </c>
      <c r="H6191">
        <v>0</v>
      </c>
      <c r="I6191">
        <v>10.43712790772997</v>
      </c>
      <c r="J6191">
        <v>49.425225137097328</v>
      </c>
    </row>
    <row r="6192" spans="1:10" x14ac:dyDescent="0.3">
      <c r="A6192" s="1">
        <v>42262.87499998499</v>
      </c>
      <c r="B6192">
        <v>27.427515078585653</v>
      </c>
      <c r="C6192">
        <v>1.5637457620868642</v>
      </c>
      <c r="D6192">
        <v>0.23843221214108373</v>
      </c>
      <c r="E6192">
        <v>6.6342295129977389</v>
      </c>
      <c r="F6192">
        <v>0</v>
      </c>
      <c r="G6192">
        <v>0</v>
      </c>
      <c r="H6192">
        <v>0</v>
      </c>
      <c r="I6192">
        <v>10.43712790772997</v>
      </c>
      <c r="J6192">
        <v>46.301050473541309</v>
      </c>
    </row>
    <row r="6193" spans="1:10" x14ac:dyDescent="0.3">
      <c r="A6193" s="1">
        <v>42262.916666651654</v>
      </c>
      <c r="B6193">
        <v>26.67125472766315</v>
      </c>
      <c r="C6193">
        <v>1.5206285159418529</v>
      </c>
      <c r="D6193">
        <v>0.23185790791015362</v>
      </c>
      <c r="E6193">
        <v>6.4513035452159402</v>
      </c>
      <c r="F6193">
        <v>0</v>
      </c>
      <c r="G6193">
        <v>0</v>
      </c>
      <c r="H6193">
        <v>0</v>
      </c>
      <c r="I6193">
        <v>10.43712790772997</v>
      </c>
      <c r="J6193">
        <v>45.312172604461068</v>
      </c>
    </row>
    <row r="6194" spans="1:10" x14ac:dyDescent="0.3">
      <c r="A6194" s="1">
        <v>42262.958333318318</v>
      </c>
      <c r="B6194">
        <v>25.288412865187535</v>
      </c>
      <c r="C6194">
        <v>1.441787501876715</v>
      </c>
      <c r="D6194">
        <v>0.2198366204050094</v>
      </c>
      <c r="E6194">
        <v>6.116818621242377</v>
      </c>
      <c r="F6194">
        <v>0</v>
      </c>
      <c r="G6194">
        <v>0</v>
      </c>
      <c r="H6194">
        <v>0</v>
      </c>
      <c r="I6194">
        <v>10.43712790772997</v>
      </c>
      <c r="J6194">
        <v>43.503983516441608</v>
      </c>
    </row>
    <row r="6195" spans="1:10" x14ac:dyDescent="0.3">
      <c r="A6195" s="1">
        <v>42262.999999984982</v>
      </c>
      <c r="B6195">
        <v>24.910279051695447</v>
      </c>
      <c r="C6195">
        <v>1.4202286713863925</v>
      </c>
      <c r="D6195">
        <v>0.21654943666350249</v>
      </c>
      <c r="E6195">
        <v>6.0253547573763351</v>
      </c>
      <c r="F6195">
        <v>0</v>
      </c>
      <c r="G6195">
        <v>0</v>
      </c>
      <c r="H6195">
        <v>0</v>
      </c>
      <c r="I6195">
        <v>10.43712790772997</v>
      </c>
      <c r="J6195">
        <v>43.009539824851643</v>
      </c>
    </row>
    <row r="6196" spans="1:10" x14ac:dyDescent="0.3">
      <c r="A6196" s="1">
        <v>42263.041666651647</v>
      </c>
      <c r="B6196">
        <v>23.517723938441073</v>
      </c>
      <c r="C6196">
        <v>1.3408338683725347</v>
      </c>
      <c r="D6196">
        <v>0.20444371016110952</v>
      </c>
      <c r="E6196">
        <v>5.6885203702888552</v>
      </c>
      <c r="F6196">
        <v>0</v>
      </c>
      <c r="G6196">
        <v>0</v>
      </c>
      <c r="H6196">
        <v>0</v>
      </c>
      <c r="I6196">
        <v>10.43712790772997</v>
      </c>
      <c r="J6196">
        <v>41.188649794993538</v>
      </c>
    </row>
    <row r="6197" spans="1:10" x14ac:dyDescent="0.3">
      <c r="A6197" s="1">
        <v>42263.083333318311</v>
      </c>
      <c r="B6197">
        <v>23.43668204672278</v>
      </c>
      <c r="C6197">
        <v>1.3362133654081618</v>
      </c>
      <c r="D6197">
        <v>0.20373919874390212</v>
      </c>
      <c r="E6197">
        <v>5.6689177738346643</v>
      </c>
      <c r="F6197">
        <v>0</v>
      </c>
      <c r="G6197">
        <v>0</v>
      </c>
      <c r="H6197">
        <v>0</v>
      </c>
      <c r="I6197">
        <v>10.43712790772997</v>
      </c>
      <c r="J6197">
        <v>41.082680292439477</v>
      </c>
    </row>
    <row r="6198" spans="1:10" x14ac:dyDescent="0.3">
      <c r="A6198" s="1">
        <v>42263.124999984975</v>
      </c>
      <c r="B6198">
        <v>24.746504739731236</v>
      </c>
      <c r="C6198">
        <v>1.4108912820698998</v>
      </c>
      <c r="D6198">
        <v>0.21512571776729089</v>
      </c>
      <c r="E6198">
        <v>5.9857406555960333</v>
      </c>
      <c r="F6198">
        <v>0</v>
      </c>
      <c r="G6198">
        <v>0</v>
      </c>
      <c r="H6198">
        <v>0</v>
      </c>
      <c r="I6198">
        <v>10.43712790772997</v>
      </c>
      <c r="J6198">
        <v>42.795390302894432</v>
      </c>
    </row>
    <row r="6199" spans="1:10" x14ac:dyDescent="0.3">
      <c r="A6199" s="1">
        <v>42263.166666651639</v>
      </c>
      <c r="B6199">
        <v>26.517823226446037</v>
      </c>
      <c r="C6199">
        <v>1.5118808091550207</v>
      </c>
      <c r="D6199">
        <v>0.23052410088671366</v>
      </c>
      <c r="E6199">
        <v>6.414191185941629</v>
      </c>
      <c r="F6199">
        <v>0</v>
      </c>
      <c r="G6199">
        <v>0</v>
      </c>
      <c r="H6199">
        <v>0</v>
      </c>
      <c r="I6199">
        <v>10.43712790772997</v>
      </c>
      <c r="J6199">
        <v>45.111547230159374</v>
      </c>
    </row>
    <row r="6200" spans="1:10" x14ac:dyDescent="0.3">
      <c r="A6200" s="1">
        <v>42263.208333318304</v>
      </c>
      <c r="B6200">
        <v>30.061925237859448</v>
      </c>
      <c r="C6200">
        <v>1.7139433906492623</v>
      </c>
      <c r="D6200">
        <v>0.26133360295840258</v>
      </c>
      <c r="E6200">
        <v>7.2714466133409212</v>
      </c>
      <c r="F6200">
        <v>0</v>
      </c>
      <c r="G6200">
        <v>0</v>
      </c>
      <c r="H6200">
        <v>0</v>
      </c>
      <c r="I6200">
        <v>10.43712790772997</v>
      </c>
      <c r="J6200">
        <v>49.745776752538006</v>
      </c>
    </row>
    <row r="6201" spans="1:10" x14ac:dyDescent="0.3">
      <c r="A6201" s="1">
        <v>42263.249999984968</v>
      </c>
      <c r="B6201">
        <v>30.327498307703323</v>
      </c>
      <c r="C6201">
        <v>1.7290847099158042</v>
      </c>
      <c r="D6201">
        <v>0.26364227635978604</v>
      </c>
      <c r="E6201">
        <v>7.3356840294089647</v>
      </c>
      <c r="F6201">
        <v>0</v>
      </c>
      <c r="G6201">
        <v>0</v>
      </c>
      <c r="H6201">
        <v>0</v>
      </c>
      <c r="I6201">
        <v>10.43712790772997</v>
      </c>
      <c r="J6201">
        <v>50.093037231117847</v>
      </c>
    </row>
    <row r="6202" spans="1:10" x14ac:dyDescent="0.3">
      <c r="A6202" s="1">
        <v>42263.291666651632</v>
      </c>
      <c r="B6202">
        <v>27.793896934590592</v>
      </c>
      <c r="C6202">
        <v>2.0163716232048849</v>
      </c>
      <c r="D6202">
        <v>0.24247915548248997</v>
      </c>
      <c r="E6202">
        <v>6.845982420050829</v>
      </c>
      <c r="F6202">
        <v>0</v>
      </c>
      <c r="G6202">
        <v>0</v>
      </c>
      <c r="H6202">
        <v>0</v>
      </c>
      <c r="I6202">
        <v>10.43712790772997</v>
      </c>
      <c r="J6202">
        <v>47.335858041058771</v>
      </c>
    </row>
    <row r="6203" spans="1:10" x14ac:dyDescent="0.3">
      <c r="A6203" s="1">
        <v>42263.333333318296</v>
      </c>
      <c r="B6203">
        <v>26.174114835542088</v>
      </c>
      <c r="C6203">
        <v>1.8988608377262257</v>
      </c>
      <c r="D6203">
        <v>0.22834787348316277</v>
      </c>
      <c r="E6203">
        <v>6.4470099477668752</v>
      </c>
      <c r="F6203">
        <v>0</v>
      </c>
      <c r="G6203">
        <v>0</v>
      </c>
      <c r="H6203">
        <v>0</v>
      </c>
      <c r="I6203">
        <v>10.43712790772997</v>
      </c>
      <c r="J6203">
        <v>45.185461402248322</v>
      </c>
    </row>
    <row r="6204" spans="1:10" x14ac:dyDescent="0.3">
      <c r="A6204" s="1">
        <v>42263.374999984961</v>
      </c>
      <c r="B6204">
        <v>26.146707265719741</v>
      </c>
      <c r="C6204">
        <v>1.8968724930842042</v>
      </c>
      <c r="D6204">
        <v>0.22810876471766683</v>
      </c>
      <c r="E6204">
        <v>6.440259122518377</v>
      </c>
      <c r="F6204">
        <v>0</v>
      </c>
      <c r="G6204">
        <v>0</v>
      </c>
      <c r="H6204">
        <v>0</v>
      </c>
      <c r="I6204">
        <v>10.43712790772997</v>
      </c>
      <c r="J6204">
        <v>45.149075553769961</v>
      </c>
    </row>
    <row r="6205" spans="1:10" x14ac:dyDescent="0.3">
      <c r="A6205" s="1">
        <v>42263.416666651625</v>
      </c>
      <c r="B6205">
        <v>26.085136986914709</v>
      </c>
      <c r="C6205">
        <v>1.8924057368280576</v>
      </c>
      <c r="D6205">
        <v>0.22757161408914575</v>
      </c>
      <c r="E6205">
        <v>6.4250935972489698</v>
      </c>
      <c r="F6205">
        <v>0</v>
      </c>
      <c r="G6205">
        <v>0</v>
      </c>
      <c r="H6205">
        <v>0</v>
      </c>
      <c r="I6205">
        <v>10.43712790772997</v>
      </c>
      <c r="J6205">
        <v>45.067335842810849</v>
      </c>
    </row>
    <row r="6206" spans="1:10" x14ac:dyDescent="0.3">
      <c r="A6206" s="1">
        <v>42263.458333318289</v>
      </c>
      <c r="B6206">
        <v>25.231776709503368</v>
      </c>
      <c r="C6206">
        <v>2.7393134739523681</v>
      </c>
      <c r="D6206">
        <v>0.22196276396193335</v>
      </c>
      <c r="E6206">
        <v>6.477189570772822</v>
      </c>
      <c r="F6206">
        <v>0</v>
      </c>
      <c r="G6206">
        <v>0</v>
      </c>
      <c r="H6206">
        <v>0</v>
      </c>
      <c r="I6206">
        <v>10.43712790772997</v>
      </c>
      <c r="J6206">
        <v>45.107370425920465</v>
      </c>
    </row>
    <row r="6207" spans="1:10" x14ac:dyDescent="0.3">
      <c r="A6207" s="1">
        <v>42263.499999984953</v>
      </c>
      <c r="B6207">
        <v>25.506890814921391</v>
      </c>
      <c r="C6207">
        <v>2.7691815163230071</v>
      </c>
      <c r="D6207">
        <v>0.22438292992751516</v>
      </c>
      <c r="E6207">
        <v>6.5478134604379132</v>
      </c>
      <c r="F6207">
        <v>0</v>
      </c>
      <c r="G6207">
        <v>0</v>
      </c>
      <c r="H6207">
        <v>0</v>
      </c>
      <c r="I6207">
        <v>10.43712790772997</v>
      </c>
      <c r="J6207">
        <v>45.485396629339803</v>
      </c>
    </row>
    <row r="6208" spans="1:10" x14ac:dyDescent="0.3">
      <c r="A6208" s="1">
        <v>42263.541666651618</v>
      </c>
      <c r="B6208">
        <v>25.540419305935242</v>
      </c>
      <c r="C6208">
        <v>2.7728215710148727</v>
      </c>
      <c r="D6208">
        <v>0.2246778785006017</v>
      </c>
      <c r="E6208">
        <v>6.5564204798650012</v>
      </c>
      <c r="F6208">
        <v>0</v>
      </c>
      <c r="G6208">
        <v>0</v>
      </c>
      <c r="H6208">
        <v>0</v>
      </c>
      <c r="I6208">
        <v>10.43712790772997</v>
      </c>
      <c r="J6208">
        <v>45.531467143045688</v>
      </c>
    </row>
    <row r="6209" spans="1:10" x14ac:dyDescent="0.3">
      <c r="A6209" s="1">
        <v>42263.583333318282</v>
      </c>
      <c r="B6209">
        <v>24.68611593386311</v>
      </c>
      <c r="C6209">
        <v>2.6800732574536359</v>
      </c>
      <c r="D6209">
        <v>0.21716261154535357</v>
      </c>
      <c r="E6209">
        <v>6.3371142869016834</v>
      </c>
      <c r="F6209">
        <v>0</v>
      </c>
      <c r="G6209">
        <v>0</v>
      </c>
      <c r="H6209">
        <v>0</v>
      </c>
      <c r="I6209">
        <v>10.43712790772997</v>
      </c>
      <c r="J6209">
        <v>44.357593997493751</v>
      </c>
    </row>
    <row r="6210" spans="1:10" x14ac:dyDescent="0.3">
      <c r="A6210" s="1">
        <v>42263.624999984946</v>
      </c>
      <c r="B6210">
        <v>27.060392226441145</v>
      </c>
      <c r="C6210">
        <v>2.9378389754220833</v>
      </c>
      <c r="D6210">
        <v>0.23804900945451946</v>
      </c>
      <c r="E6210">
        <v>6.9466091242044934</v>
      </c>
      <c r="F6210">
        <v>0</v>
      </c>
      <c r="G6210">
        <v>0</v>
      </c>
      <c r="H6210">
        <v>0</v>
      </c>
      <c r="I6210">
        <v>10.43712790772997</v>
      </c>
      <c r="J6210">
        <v>47.620017243252207</v>
      </c>
    </row>
    <row r="6211" spans="1:10" x14ac:dyDescent="0.3">
      <c r="A6211" s="1">
        <v>42263.66666665161</v>
      </c>
      <c r="B6211">
        <v>26.962216988828519</v>
      </c>
      <c r="C6211">
        <v>2.9271804810046271</v>
      </c>
      <c r="D6211">
        <v>0.23718536646401575</v>
      </c>
      <c r="E6211">
        <v>6.9214067917451594</v>
      </c>
      <c r="F6211">
        <v>0</v>
      </c>
      <c r="G6211">
        <v>0</v>
      </c>
      <c r="H6211">
        <v>0</v>
      </c>
      <c r="I6211">
        <v>10.43712790772997</v>
      </c>
      <c r="J6211">
        <v>47.485117535772289</v>
      </c>
    </row>
    <row r="6212" spans="1:10" x14ac:dyDescent="0.3">
      <c r="A6212" s="1">
        <v>42263.708333318275</v>
      </c>
      <c r="B6212">
        <v>32.409345570679299</v>
      </c>
      <c r="C6212">
        <v>2.3512098677328308</v>
      </c>
      <c r="D6212">
        <v>0.28274519266631409</v>
      </c>
      <c r="E6212">
        <v>7.9828248102227093</v>
      </c>
      <c r="F6212">
        <v>0</v>
      </c>
      <c r="G6212">
        <v>0</v>
      </c>
      <c r="H6212">
        <v>0</v>
      </c>
      <c r="I6212">
        <v>10.43712790772997</v>
      </c>
      <c r="J6212">
        <v>53.46325334903112</v>
      </c>
    </row>
    <row r="6213" spans="1:10" x14ac:dyDescent="0.3">
      <c r="A6213" s="1">
        <v>42263.749999984939</v>
      </c>
      <c r="B6213">
        <v>36.159296692531491</v>
      </c>
      <c r="C6213">
        <v>2.6232586217561558</v>
      </c>
      <c r="D6213">
        <v>0.31546046765158231</v>
      </c>
      <c r="E6213">
        <v>8.9064844005516974</v>
      </c>
      <c r="F6213">
        <v>0</v>
      </c>
      <c r="G6213">
        <v>0</v>
      </c>
      <c r="H6213">
        <v>0</v>
      </c>
      <c r="I6213">
        <v>10.43712790772997</v>
      </c>
      <c r="J6213">
        <v>58.441628090220902</v>
      </c>
    </row>
    <row r="6214" spans="1:10" x14ac:dyDescent="0.3">
      <c r="A6214" s="1">
        <v>42263.791666651603</v>
      </c>
      <c r="B6214">
        <v>33.754295536650389</v>
      </c>
      <c r="C6214">
        <v>2.4487823295001259</v>
      </c>
      <c r="D6214">
        <v>0.29447878773153147</v>
      </c>
      <c r="E6214">
        <v>8.3141027107112482</v>
      </c>
      <c r="F6214">
        <v>0</v>
      </c>
      <c r="G6214">
        <v>0</v>
      </c>
      <c r="H6214">
        <v>0</v>
      </c>
      <c r="I6214">
        <v>10.43712790772997</v>
      </c>
      <c r="J6214">
        <v>55.24878727232327</v>
      </c>
    </row>
    <row r="6215" spans="1:10" x14ac:dyDescent="0.3">
      <c r="A6215" s="1">
        <v>42263.833333318267</v>
      </c>
      <c r="B6215">
        <v>28.486262808722056</v>
      </c>
      <c r="C6215">
        <v>1.6241089510734059</v>
      </c>
      <c r="D6215">
        <v>0.24763609235671685</v>
      </c>
      <c r="E6215">
        <v>6.8903218136660671</v>
      </c>
      <c r="F6215">
        <v>0</v>
      </c>
      <c r="G6215">
        <v>0</v>
      </c>
      <c r="H6215">
        <v>0</v>
      </c>
      <c r="I6215">
        <v>10.43712790772997</v>
      </c>
      <c r="J6215">
        <v>47.68545757354822</v>
      </c>
    </row>
    <row r="6216" spans="1:10" x14ac:dyDescent="0.3">
      <c r="A6216" s="1">
        <v>42263.874999984931</v>
      </c>
      <c r="B6216">
        <v>26.355184904933459</v>
      </c>
      <c r="C6216">
        <v>1.5026081869254997</v>
      </c>
      <c r="D6216">
        <v>0.22911025735528004</v>
      </c>
      <c r="E6216">
        <v>6.3748518601065438</v>
      </c>
      <c r="F6216">
        <v>0</v>
      </c>
      <c r="G6216">
        <v>0</v>
      </c>
      <c r="H6216">
        <v>0</v>
      </c>
      <c r="I6216">
        <v>10.43712790772997</v>
      </c>
      <c r="J6216">
        <v>44.898883117050758</v>
      </c>
    </row>
    <row r="6217" spans="1:10" x14ac:dyDescent="0.3">
      <c r="A6217" s="1">
        <v>42263.916666651596</v>
      </c>
      <c r="B6217">
        <v>26.322999613319531</v>
      </c>
      <c r="C6217">
        <v>1.5007731824338932</v>
      </c>
      <c r="D6217">
        <v>0.22883046495498685</v>
      </c>
      <c r="E6217">
        <v>6.3670668088214484</v>
      </c>
      <c r="F6217">
        <v>0</v>
      </c>
      <c r="G6217">
        <v>0</v>
      </c>
      <c r="H6217">
        <v>0</v>
      </c>
      <c r="I6217">
        <v>10.43712790772997</v>
      </c>
      <c r="J6217">
        <v>44.856797977259831</v>
      </c>
    </row>
    <row r="6218" spans="1:10" x14ac:dyDescent="0.3">
      <c r="A6218" s="1">
        <v>42263.95833331826</v>
      </c>
      <c r="B6218">
        <v>23.745053595179456</v>
      </c>
      <c r="C6218">
        <v>1.3537947868626992</v>
      </c>
      <c r="D6218">
        <v>0.20641992684665697</v>
      </c>
      <c r="E6218">
        <v>5.7435073829143946</v>
      </c>
      <c r="F6218">
        <v>0</v>
      </c>
      <c r="G6218">
        <v>0</v>
      </c>
      <c r="H6218">
        <v>0</v>
      </c>
      <c r="I6218">
        <v>10.43712790772997</v>
      </c>
      <c r="J6218">
        <v>41.485903599533174</v>
      </c>
    </row>
    <row r="6219" spans="1:10" x14ac:dyDescent="0.3">
      <c r="A6219" s="1">
        <v>42263.999999984924</v>
      </c>
      <c r="B6219">
        <v>23.935772161006582</v>
      </c>
      <c r="C6219">
        <v>1.3646683694023112</v>
      </c>
      <c r="D6219">
        <v>0.20807787688027268</v>
      </c>
      <c r="E6219">
        <v>5.7896388218895147</v>
      </c>
      <c r="F6219">
        <v>0</v>
      </c>
      <c r="G6219">
        <v>0</v>
      </c>
      <c r="H6219">
        <v>0</v>
      </c>
      <c r="I6219">
        <v>10.43712790772997</v>
      </c>
      <c r="J6219">
        <v>41.735285136908651</v>
      </c>
    </row>
    <row r="6220" spans="1:10" x14ac:dyDescent="0.3">
      <c r="A6220" s="1">
        <v>42264.041666651588</v>
      </c>
      <c r="B6220">
        <v>22.588180134943283</v>
      </c>
      <c r="C6220">
        <v>1.2878370810504245</v>
      </c>
      <c r="D6220">
        <v>0.19636302240230272</v>
      </c>
      <c r="E6220">
        <v>5.4636802082428204</v>
      </c>
      <c r="F6220">
        <v>0</v>
      </c>
      <c r="G6220">
        <v>0</v>
      </c>
      <c r="H6220">
        <v>0</v>
      </c>
      <c r="I6220">
        <v>10.43712790772997</v>
      </c>
      <c r="J6220">
        <v>39.973188354368801</v>
      </c>
    </row>
    <row r="6221" spans="1:10" x14ac:dyDescent="0.3">
      <c r="A6221" s="1">
        <v>42264.083333318253</v>
      </c>
      <c r="B6221">
        <v>22.186560674139649</v>
      </c>
      <c r="C6221">
        <v>1.2649392455008368</v>
      </c>
      <c r="D6221">
        <v>0.19287167379839351</v>
      </c>
      <c r="E6221">
        <v>5.3665355827737056</v>
      </c>
      <c r="F6221">
        <v>0</v>
      </c>
      <c r="G6221">
        <v>0</v>
      </c>
      <c r="H6221">
        <v>0</v>
      </c>
      <c r="I6221">
        <v>10.43712790772997</v>
      </c>
      <c r="J6221">
        <v>39.448035083942557</v>
      </c>
    </row>
    <row r="6222" spans="1:10" x14ac:dyDescent="0.3">
      <c r="A6222" s="1">
        <v>42264.124999984917</v>
      </c>
      <c r="B6222">
        <v>23.433759286703147</v>
      </c>
      <c r="C6222">
        <v>1.3360467278698649</v>
      </c>
      <c r="D6222">
        <v>0.20371379067703782</v>
      </c>
      <c r="E6222">
        <v>5.6682108100165385</v>
      </c>
      <c r="F6222">
        <v>0</v>
      </c>
      <c r="G6222">
        <v>0</v>
      </c>
      <c r="H6222">
        <v>0</v>
      </c>
      <c r="I6222">
        <v>10.43712790772997</v>
      </c>
      <c r="J6222">
        <v>41.078858522996555</v>
      </c>
    </row>
    <row r="6223" spans="1:10" x14ac:dyDescent="0.3">
      <c r="A6223" s="1">
        <v>42264.166666651581</v>
      </c>
      <c r="B6223">
        <v>26.162710201576903</v>
      </c>
      <c r="C6223">
        <v>1.4916344803822579</v>
      </c>
      <c r="D6223">
        <v>0.22743704090927638</v>
      </c>
      <c r="E6223">
        <v>6.3282956426054362</v>
      </c>
      <c r="F6223">
        <v>0</v>
      </c>
      <c r="G6223">
        <v>0</v>
      </c>
      <c r="H6223">
        <v>0</v>
      </c>
      <c r="I6223">
        <v>10.43712790772997</v>
      </c>
      <c r="J6223">
        <v>44.647205273203838</v>
      </c>
    </row>
    <row r="6224" spans="1:10" x14ac:dyDescent="0.3">
      <c r="A6224" s="1">
        <v>42264.208333318245</v>
      </c>
      <c r="B6224">
        <v>27.738312000277876</v>
      </c>
      <c r="C6224">
        <v>1.5814654631889635</v>
      </c>
      <c r="D6224">
        <v>0.2411340244399155</v>
      </c>
      <c r="E6224">
        <v>6.7094057768529076</v>
      </c>
      <c r="F6224">
        <v>0</v>
      </c>
      <c r="G6224">
        <v>0</v>
      </c>
      <c r="H6224">
        <v>0</v>
      </c>
      <c r="I6224">
        <v>10.43712790772997</v>
      </c>
      <c r="J6224">
        <v>46.707445172489628</v>
      </c>
    </row>
    <row r="6225" spans="1:10" x14ac:dyDescent="0.3">
      <c r="A6225" s="1">
        <v>42264.24999998491</v>
      </c>
      <c r="B6225">
        <v>28.050784319617179</v>
      </c>
      <c r="C6225">
        <v>1.5992806850104178</v>
      </c>
      <c r="D6225">
        <v>0.24385040126513852</v>
      </c>
      <c r="E6225">
        <v>6.7849872896883232</v>
      </c>
      <c r="F6225">
        <v>0</v>
      </c>
      <c r="G6225">
        <v>0</v>
      </c>
      <c r="H6225">
        <v>0</v>
      </c>
      <c r="I6225">
        <v>10.43712790772997</v>
      </c>
      <c r="J6225">
        <v>47.116030603311032</v>
      </c>
    </row>
    <row r="6226" spans="1:10" x14ac:dyDescent="0.3">
      <c r="A6226" s="1">
        <v>42264.291666651574</v>
      </c>
      <c r="B6226">
        <v>25.447422069293772</v>
      </c>
      <c r="C6226">
        <v>1.8461412541392346</v>
      </c>
      <c r="D6226">
        <v>0.22200806986836885</v>
      </c>
      <c r="E6226">
        <v>6.2680164833303476</v>
      </c>
      <c r="F6226">
        <v>0</v>
      </c>
      <c r="G6226">
        <v>0</v>
      </c>
      <c r="H6226">
        <v>0</v>
      </c>
      <c r="I6226">
        <v>10.43712790772997</v>
      </c>
      <c r="J6226">
        <v>44.220715784361687</v>
      </c>
    </row>
    <row r="6227" spans="1:10" x14ac:dyDescent="0.3">
      <c r="A6227" s="1">
        <v>42264.333333318238</v>
      </c>
      <c r="B6227">
        <v>24.682724424471857</v>
      </c>
      <c r="C6227">
        <v>1.7906645199849984</v>
      </c>
      <c r="D6227">
        <v>0.21533670458439169</v>
      </c>
      <c r="E6227">
        <v>6.0796619447269524</v>
      </c>
      <c r="F6227">
        <v>0</v>
      </c>
      <c r="G6227">
        <v>0</v>
      </c>
      <c r="H6227">
        <v>0</v>
      </c>
      <c r="I6227">
        <v>10.43712790772997</v>
      </c>
      <c r="J6227">
        <v>43.205515501498169</v>
      </c>
    </row>
    <row r="6228" spans="1:10" x14ac:dyDescent="0.3">
      <c r="A6228" s="1">
        <v>42264.374999984902</v>
      </c>
      <c r="B6228">
        <v>25.002607144620402</v>
      </c>
      <c r="C6228">
        <v>1.8138711412507766</v>
      </c>
      <c r="D6228">
        <v>0.2181274212664604</v>
      </c>
      <c r="E6228">
        <v>6.1584530363025118</v>
      </c>
      <c r="F6228">
        <v>0</v>
      </c>
      <c r="G6228">
        <v>0</v>
      </c>
      <c r="H6228">
        <v>0</v>
      </c>
      <c r="I6228">
        <v>10.43712790772997</v>
      </c>
      <c r="J6228">
        <v>43.630186651170121</v>
      </c>
    </row>
    <row r="6229" spans="1:10" x14ac:dyDescent="0.3">
      <c r="A6229" s="1">
        <v>42264.416666651567</v>
      </c>
      <c r="B6229">
        <v>25.033930893045778</v>
      </c>
      <c r="C6229">
        <v>1.8161435939984418</v>
      </c>
      <c r="D6229">
        <v>0.21840069550657887</v>
      </c>
      <c r="E6229">
        <v>6.1661684650369173</v>
      </c>
      <c r="F6229">
        <v>0</v>
      </c>
      <c r="G6229">
        <v>0</v>
      </c>
      <c r="H6229">
        <v>0</v>
      </c>
      <c r="I6229">
        <v>10.43712790772997</v>
      </c>
      <c r="J6229">
        <v>43.671771555317676</v>
      </c>
    </row>
    <row r="6230" spans="1:10" x14ac:dyDescent="0.3">
      <c r="A6230" s="1">
        <v>42264.458333318231</v>
      </c>
      <c r="B6230">
        <v>25.342818721175917</v>
      </c>
      <c r="C6230">
        <v>2.7513688627682824</v>
      </c>
      <c r="D6230">
        <v>0.22293959536427563</v>
      </c>
      <c r="E6230">
        <v>6.5056949022920323</v>
      </c>
      <c r="F6230">
        <v>0</v>
      </c>
      <c r="G6230">
        <v>0</v>
      </c>
      <c r="H6230">
        <v>0</v>
      </c>
      <c r="I6230">
        <v>10.43712790772997</v>
      </c>
      <c r="J6230">
        <v>45.25994998933048</v>
      </c>
    </row>
    <row r="6231" spans="1:10" x14ac:dyDescent="0.3">
      <c r="A6231" s="1">
        <v>42264.499999984895</v>
      </c>
      <c r="B6231">
        <v>25.28223687182075</v>
      </c>
      <c r="C6231">
        <v>2.7447917327418798</v>
      </c>
      <c r="D6231">
        <v>0.22240665965849421</v>
      </c>
      <c r="E6231">
        <v>6.4901430793927108</v>
      </c>
      <c r="F6231">
        <v>0</v>
      </c>
      <c r="G6231">
        <v>0</v>
      </c>
      <c r="H6231">
        <v>0</v>
      </c>
      <c r="I6231">
        <v>10.43712790772997</v>
      </c>
      <c r="J6231">
        <v>45.176706251343802</v>
      </c>
    </row>
    <row r="6232" spans="1:10" x14ac:dyDescent="0.3">
      <c r="A6232" s="1">
        <v>42264.541666651559</v>
      </c>
      <c r="B6232">
        <v>25.68604464197103</v>
      </c>
      <c r="C6232">
        <v>2.7886315335769392</v>
      </c>
      <c r="D6232">
        <v>0.22595893779585197</v>
      </c>
      <c r="E6232">
        <v>6.5938036145792527</v>
      </c>
      <c r="F6232">
        <v>0</v>
      </c>
      <c r="G6232">
        <v>0</v>
      </c>
      <c r="H6232">
        <v>0</v>
      </c>
      <c r="I6232">
        <v>10.43712790772997</v>
      </c>
      <c r="J6232">
        <v>45.731566635653039</v>
      </c>
    </row>
    <row r="6233" spans="1:10" x14ac:dyDescent="0.3">
      <c r="A6233" s="1">
        <v>42264.583333318224</v>
      </c>
      <c r="B6233">
        <v>26.368848602747061</v>
      </c>
      <c r="C6233">
        <v>2.8627608393074131</v>
      </c>
      <c r="D6233">
        <v>0.23196553242146628</v>
      </c>
      <c r="E6233">
        <v>6.7690846003195482</v>
      </c>
      <c r="F6233">
        <v>0</v>
      </c>
      <c r="G6233">
        <v>0</v>
      </c>
      <c r="H6233">
        <v>0</v>
      </c>
      <c r="I6233">
        <v>10.43712790772997</v>
      </c>
      <c r="J6233">
        <v>46.669787482525464</v>
      </c>
    </row>
    <row r="6234" spans="1:10" x14ac:dyDescent="0.3">
      <c r="A6234" s="1">
        <v>42264.624999984888</v>
      </c>
      <c r="B6234">
        <v>28.954149599459544</v>
      </c>
      <c r="C6234">
        <v>3.1434366686813164</v>
      </c>
      <c r="D6234">
        <v>0.25470830481956347</v>
      </c>
      <c r="E6234">
        <v>7.4327510890495203</v>
      </c>
      <c r="F6234">
        <v>0</v>
      </c>
      <c r="G6234">
        <v>0</v>
      </c>
      <c r="H6234">
        <v>0</v>
      </c>
      <c r="I6234">
        <v>10.43712790772997</v>
      </c>
      <c r="J6234">
        <v>50.222173569739908</v>
      </c>
    </row>
    <row r="6235" spans="1:10" x14ac:dyDescent="0.3">
      <c r="A6235" s="1">
        <v>42264.666666651552</v>
      </c>
      <c r="B6235">
        <v>29.814867139966388</v>
      </c>
      <c r="C6235">
        <v>3.236881342955463</v>
      </c>
      <c r="D6235">
        <v>0.26227999691564402</v>
      </c>
      <c r="E6235">
        <v>7.6537038479827553</v>
      </c>
      <c r="F6235">
        <v>0</v>
      </c>
      <c r="G6235">
        <v>0</v>
      </c>
      <c r="H6235">
        <v>0</v>
      </c>
      <c r="I6235">
        <v>10.43712790772997</v>
      </c>
      <c r="J6235">
        <v>51.404860235550217</v>
      </c>
    </row>
    <row r="6236" spans="1:10" x14ac:dyDescent="0.3">
      <c r="A6236" s="1">
        <v>42264.708333318216</v>
      </c>
      <c r="B6236">
        <v>34.924729849573048</v>
      </c>
      <c r="C6236">
        <v>2.5336941553213337</v>
      </c>
      <c r="D6236">
        <v>0.30468987559780353</v>
      </c>
      <c r="E6236">
        <v>8.6023952358274585</v>
      </c>
      <c r="F6236">
        <v>0</v>
      </c>
      <c r="G6236">
        <v>0</v>
      </c>
      <c r="H6236">
        <v>0</v>
      </c>
      <c r="I6236">
        <v>10.43712790772997</v>
      </c>
      <c r="J6236">
        <v>56.802637024049616</v>
      </c>
    </row>
    <row r="6237" spans="1:10" x14ac:dyDescent="0.3">
      <c r="A6237" s="1">
        <v>42264.749999984881</v>
      </c>
      <c r="B6237">
        <v>40.355670668602784</v>
      </c>
      <c r="C6237">
        <v>2.927694139582913</v>
      </c>
      <c r="D6237">
        <v>0.34903476688919738</v>
      </c>
      <c r="E6237">
        <v>9.5064388869968379</v>
      </c>
      <c r="F6237">
        <v>0</v>
      </c>
      <c r="G6237">
        <v>0</v>
      </c>
      <c r="H6237">
        <v>0</v>
      </c>
      <c r="I6237">
        <v>10.43712790772997</v>
      </c>
      <c r="J6237">
        <v>63.575966369801705</v>
      </c>
    </row>
    <row r="6238" spans="1:10" x14ac:dyDescent="0.3">
      <c r="A6238" s="1">
        <v>42264.791666651545</v>
      </c>
      <c r="B6238">
        <v>33.901009581119453</v>
      </c>
      <c r="C6238">
        <v>2.4594260343641552</v>
      </c>
      <c r="D6238">
        <v>0.29575874849716288</v>
      </c>
      <c r="E6238">
        <v>8.3502402041895287</v>
      </c>
      <c r="F6238">
        <v>0</v>
      </c>
      <c r="G6238">
        <v>0</v>
      </c>
      <c r="H6238">
        <v>0</v>
      </c>
      <c r="I6238">
        <v>10.43712790772997</v>
      </c>
      <c r="J6238">
        <v>55.443562475900279</v>
      </c>
    </row>
    <row r="6239" spans="1:10" x14ac:dyDescent="0.3">
      <c r="A6239" s="1">
        <v>42264.833333318209</v>
      </c>
      <c r="B6239">
        <v>29.703264117265679</v>
      </c>
      <c r="C6239">
        <v>1.6934947715983979</v>
      </c>
      <c r="D6239">
        <v>0.25821569876084222</v>
      </c>
      <c r="E6239">
        <v>7.1846928485689254</v>
      </c>
      <c r="F6239">
        <v>0</v>
      </c>
      <c r="G6239">
        <v>0</v>
      </c>
      <c r="H6239">
        <v>0</v>
      </c>
      <c r="I6239">
        <v>10.43712790772997</v>
      </c>
      <c r="J6239">
        <v>49.276795343923823</v>
      </c>
    </row>
    <row r="6240" spans="1:10" x14ac:dyDescent="0.3">
      <c r="A6240" s="1">
        <v>42264.874999984873</v>
      </c>
      <c r="B6240">
        <v>26.35643512890314</v>
      </c>
      <c r="C6240">
        <v>1.5026794668948533</v>
      </c>
      <c r="D6240">
        <v>0.22912112577212015</v>
      </c>
      <c r="E6240">
        <v>6.3751542671140244</v>
      </c>
      <c r="F6240">
        <v>0</v>
      </c>
      <c r="G6240">
        <v>0</v>
      </c>
      <c r="H6240">
        <v>0</v>
      </c>
      <c r="I6240">
        <v>10.43712790772997</v>
      </c>
      <c r="J6240">
        <v>44.900517896414115</v>
      </c>
    </row>
    <row r="6241" spans="1:10" x14ac:dyDescent="0.3">
      <c r="A6241" s="1">
        <v>42264.916666651538</v>
      </c>
      <c r="B6241">
        <v>26.197875325613044</v>
      </c>
      <c r="C6241">
        <v>1.4936393763244247</v>
      </c>
      <c r="D6241">
        <v>0.22774273751686658</v>
      </c>
      <c r="E6241">
        <v>6.3368014625107518</v>
      </c>
      <c r="F6241">
        <v>0</v>
      </c>
      <c r="G6241">
        <v>0</v>
      </c>
      <c r="H6241">
        <v>0</v>
      </c>
      <c r="I6241">
        <v>10.43712790772997</v>
      </c>
      <c r="J6241">
        <v>44.69318680969505</v>
      </c>
    </row>
    <row r="6242" spans="1:10" x14ac:dyDescent="0.3">
      <c r="A6242" s="1">
        <v>42264.958333318202</v>
      </c>
      <c r="B6242">
        <v>24.185222539617481</v>
      </c>
      <c r="C6242">
        <v>1.3788904734203422</v>
      </c>
      <c r="D6242">
        <v>0.21024639289133723</v>
      </c>
      <c r="E6242">
        <v>5.8499764448592657</v>
      </c>
      <c r="F6242">
        <v>0</v>
      </c>
      <c r="G6242">
        <v>0</v>
      </c>
      <c r="H6242">
        <v>0</v>
      </c>
      <c r="I6242">
        <v>10.43712790772997</v>
      </c>
      <c r="J6242">
        <v>42.0614637585184</v>
      </c>
    </row>
    <row r="6243" spans="1:10" x14ac:dyDescent="0.3">
      <c r="A6243" s="1">
        <v>42264.999999984866</v>
      </c>
      <c r="B6243">
        <v>24.438995486019223</v>
      </c>
      <c r="C6243">
        <v>1.393359023280984</v>
      </c>
      <c r="D6243">
        <v>0.21245248574439959</v>
      </c>
      <c r="E6243">
        <v>5.9113596203235765</v>
      </c>
      <c r="F6243">
        <v>0</v>
      </c>
      <c r="G6243">
        <v>0</v>
      </c>
      <c r="H6243">
        <v>0</v>
      </c>
      <c r="I6243">
        <v>10.43712790772997</v>
      </c>
      <c r="J6243">
        <v>42.393294523098149</v>
      </c>
    </row>
    <row r="6244" spans="1:10" x14ac:dyDescent="0.3">
      <c r="A6244" s="1">
        <v>42265.04166665153</v>
      </c>
      <c r="B6244">
        <v>23.348138442419149</v>
      </c>
      <c r="C6244">
        <v>1.3311651616028597</v>
      </c>
      <c r="D6244">
        <v>0.20296947361989545</v>
      </c>
      <c r="E6244">
        <v>5.6475006461373427</v>
      </c>
      <c r="F6244">
        <v>0</v>
      </c>
      <c r="G6244">
        <v>0</v>
      </c>
      <c r="H6244">
        <v>0</v>
      </c>
      <c r="I6244">
        <v>10.43712790772997</v>
      </c>
      <c r="J6244">
        <v>40.966901631509216</v>
      </c>
    </row>
    <row r="6245" spans="1:10" x14ac:dyDescent="0.3">
      <c r="A6245" s="1">
        <v>42265.083333318194</v>
      </c>
      <c r="B6245">
        <v>23.149406720850152</v>
      </c>
      <c r="C6245">
        <v>1.3198347189249382</v>
      </c>
      <c r="D6245">
        <v>0.20124186381417528</v>
      </c>
      <c r="E6245">
        <v>5.5994309668891731</v>
      </c>
      <c r="F6245">
        <v>0</v>
      </c>
      <c r="G6245">
        <v>0</v>
      </c>
      <c r="H6245">
        <v>0</v>
      </c>
      <c r="I6245">
        <v>10.43712790772997</v>
      </c>
      <c r="J6245">
        <v>40.707042178208411</v>
      </c>
    </row>
    <row r="6246" spans="1:10" x14ac:dyDescent="0.3">
      <c r="A6246" s="1">
        <v>42265.124999984859</v>
      </c>
      <c r="B6246">
        <v>24.239910080172042</v>
      </c>
      <c r="C6246">
        <v>1.3820084157325101</v>
      </c>
      <c r="D6246">
        <v>0.21072180129904819</v>
      </c>
      <c r="E6246">
        <v>5.8632043911205578</v>
      </c>
      <c r="F6246">
        <v>0</v>
      </c>
      <c r="G6246">
        <v>0</v>
      </c>
      <c r="H6246">
        <v>0</v>
      </c>
      <c r="I6246">
        <v>10.43712790772997</v>
      </c>
      <c r="J6246">
        <v>42.132972596054131</v>
      </c>
    </row>
    <row r="6247" spans="1:10" x14ac:dyDescent="0.3">
      <c r="A6247" s="1">
        <v>42265.166666651523</v>
      </c>
      <c r="B6247">
        <v>26.627435207862206</v>
      </c>
      <c r="C6247">
        <v>1.5181302003566066</v>
      </c>
      <c r="D6247">
        <v>0.23147697711816745</v>
      </c>
      <c r="E6247">
        <v>6.4407043804474275</v>
      </c>
      <c r="F6247">
        <v>0</v>
      </c>
      <c r="G6247">
        <v>0</v>
      </c>
      <c r="H6247">
        <v>0</v>
      </c>
      <c r="I6247">
        <v>10.43712790772997</v>
      </c>
      <c r="J6247">
        <v>45.254874673514379</v>
      </c>
    </row>
    <row r="6248" spans="1:10" x14ac:dyDescent="0.3">
      <c r="A6248" s="1">
        <v>42265.208333318187</v>
      </c>
      <c r="B6248">
        <v>28.465256483754921</v>
      </c>
      <c r="C6248">
        <v>1.6229113015032477</v>
      </c>
      <c r="D6248">
        <v>0.24745348067948261</v>
      </c>
      <c r="E6248">
        <v>6.8852407561711644</v>
      </c>
      <c r="F6248">
        <v>0</v>
      </c>
      <c r="G6248">
        <v>0</v>
      </c>
      <c r="H6248">
        <v>0</v>
      </c>
      <c r="I6248">
        <v>10.43712790772997</v>
      </c>
      <c r="J6248">
        <v>47.657989929838791</v>
      </c>
    </row>
    <row r="6249" spans="1:10" x14ac:dyDescent="0.3">
      <c r="A6249" s="1">
        <v>42265.249999984851</v>
      </c>
      <c r="B6249">
        <v>29.291829808077324</v>
      </c>
      <c r="C6249">
        <v>1.6700373546385674</v>
      </c>
      <c r="D6249">
        <v>0.25463902795382809</v>
      </c>
      <c r="E6249">
        <v>7.0851741853266859</v>
      </c>
      <c r="F6249">
        <v>0</v>
      </c>
      <c r="G6249">
        <v>0</v>
      </c>
      <c r="H6249">
        <v>0</v>
      </c>
      <c r="I6249">
        <v>10.43712790772997</v>
      </c>
      <c r="J6249">
        <v>48.738808283726371</v>
      </c>
    </row>
    <row r="6250" spans="1:10" x14ac:dyDescent="0.3">
      <c r="A6250" s="1">
        <v>42265.291666651516</v>
      </c>
      <c r="B6250">
        <v>26.930705333554446</v>
      </c>
      <c r="C6250">
        <v>1.5354207705179939</v>
      </c>
      <c r="D6250">
        <v>0.23411335765566504</v>
      </c>
      <c r="E6250">
        <v>6.5140600458262741</v>
      </c>
      <c r="F6250">
        <v>0</v>
      </c>
      <c r="G6250">
        <v>0</v>
      </c>
      <c r="H6250">
        <v>0</v>
      </c>
      <c r="I6250">
        <v>10.43712790772997</v>
      </c>
      <c r="J6250">
        <v>45.651427415284346</v>
      </c>
    </row>
    <row r="6251" spans="1:10" x14ac:dyDescent="0.3">
      <c r="A6251" s="1">
        <v>42265.33333331818</v>
      </c>
      <c r="B6251">
        <v>26.151372474546427</v>
      </c>
      <c r="C6251">
        <v>1.4909880739343968</v>
      </c>
      <c r="D6251">
        <v>0.22733848005428159</v>
      </c>
      <c r="E6251">
        <v>6.3255532474938008</v>
      </c>
      <c r="F6251">
        <v>0</v>
      </c>
      <c r="G6251">
        <v>0</v>
      </c>
      <c r="H6251">
        <v>0</v>
      </c>
      <c r="I6251">
        <v>10.43712790772997</v>
      </c>
      <c r="J6251">
        <v>44.632380183758883</v>
      </c>
    </row>
    <row r="6252" spans="1:10" x14ac:dyDescent="0.3">
      <c r="A6252" s="1">
        <v>42265.374999984844</v>
      </c>
      <c r="B6252">
        <v>26.240595476672777</v>
      </c>
      <c r="C6252">
        <v>1.496075012764108</v>
      </c>
      <c r="D6252">
        <v>0.22811411130304401</v>
      </c>
      <c r="E6252">
        <v>6.3471347094763688</v>
      </c>
      <c r="F6252">
        <v>0</v>
      </c>
      <c r="G6252">
        <v>0</v>
      </c>
      <c r="H6252">
        <v>0</v>
      </c>
      <c r="I6252">
        <v>10.43712790772997</v>
      </c>
      <c r="J6252">
        <v>44.74904721794627</v>
      </c>
    </row>
    <row r="6253" spans="1:10" x14ac:dyDescent="0.3">
      <c r="A6253" s="1">
        <v>42265.416666651508</v>
      </c>
      <c r="B6253">
        <v>26.485039718521271</v>
      </c>
      <c r="C6253">
        <v>1.51001169810224</v>
      </c>
      <c r="D6253">
        <v>0.23023910808682455</v>
      </c>
      <c r="E6253">
        <v>6.4062614367393786</v>
      </c>
      <c r="F6253">
        <v>0</v>
      </c>
      <c r="G6253">
        <v>0</v>
      </c>
      <c r="H6253">
        <v>0</v>
      </c>
      <c r="I6253">
        <v>10.43712790772997</v>
      </c>
      <c r="J6253">
        <v>45.068679869179689</v>
      </c>
    </row>
    <row r="6254" spans="1:10" x14ac:dyDescent="0.3">
      <c r="A6254" s="1">
        <v>42265.458333318173</v>
      </c>
      <c r="B6254">
        <v>26.650345395473771</v>
      </c>
      <c r="C6254">
        <v>1.5194363962946473</v>
      </c>
      <c r="D6254">
        <v>0.23167613940819415</v>
      </c>
      <c r="E6254">
        <v>6.4462459485539636</v>
      </c>
      <c r="F6254">
        <v>0</v>
      </c>
      <c r="G6254">
        <v>0</v>
      </c>
      <c r="H6254">
        <v>0</v>
      </c>
      <c r="I6254">
        <v>10.43712790772997</v>
      </c>
      <c r="J6254">
        <v>45.284831787460547</v>
      </c>
    </row>
    <row r="6255" spans="1:10" x14ac:dyDescent="0.3">
      <c r="A6255" s="1">
        <v>42265.499999984837</v>
      </c>
      <c r="B6255">
        <v>27.216360403696449</v>
      </c>
      <c r="C6255">
        <v>1.5517070401298532</v>
      </c>
      <c r="D6255">
        <v>0.2365966074173779</v>
      </c>
      <c r="E6255">
        <v>6.5831549416432518</v>
      </c>
      <c r="F6255">
        <v>0</v>
      </c>
      <c r="G6255">
        <v>0</v>
      </c>
      <c r="H6255">
        <v>0</v>
      </c>
      <c r="I6255">
        <v>10.43712790772997</v>
      </c>
      <c r="J6255">
        <v>46.024946900616897</v>
      </c>
    </row>
    <row r="6256" spans="1:10" x14ac:dyDescent="0.3">
      <c r="A6256" s="1">
        <v>42265.541666651501</v>
      </c>
      <c r="B6256">
        <v>28.651886955316325</v>
      </c>
      <c r="C6256">
        <v>1.6335518064175363</v>
      </c>
      <c r="D6256">
        <v>0.24907589219069026</v>
      </c>
      <c r="E6256">
        <v>6.9303833576394256</v>
      </c>
      <c r="F6256">
        <v>0</v>
      </c>
      <c r="G6256">
        <v>0</v>
      </c>
      <c r="H6256">
        <v>0</v>
      </c>
      <c r="I6256">
        <v>10.43712790772997</v>
      </c>
      <c r="J6256">
        <v>47.902025919293948</v>
      </c>
    </row>
    <row r="6257" spans="1:10" x14ac:dyDescent="0.3">
      <c r="A6257" s="1">
        <v>42265.583333318165</v>
      </c>
      <c r="B6257">
        <v>28.109560368333444</v>
      </c>
      <c r="C6257">
        <v>1.6026317285456753</v>
      </c>
      <c r="D6257">
        <v>0.2443613517933281</v>
      </c>
      <c r="E6257">
        <v>6.7992041735705699</v>
      </c>
      <c r="F6257">
        <v>0</v>
      </c>
      <c r="G6257">
        <v>0</v>
      </c>
      <c r="H6257">
        <v>0</v>
      </c>
      <c r="I6257">
        <v>10.43712790772997</v>
      </c>
      <c r="J6257">
        <v>47.192885529972983</v>
      </c>
    </row>
    <row r="6258" spans="1:10" x14ac:dyDescent="0.3">
      <c r="A6258" s="1">
        <v>42265.62499998483</v>
      </c>
      <c r="B6258">
        <v>31.665199451677356</v>
      </c>
      <c r="C6258">
        <v>1.8053520818900652</v>
      </c>
      <c r="D6258">
        <v>0.27527114766028571</v>
      </c>
      <c r="E6258">
        <v>7.6592502140777405</v>
      </c>
      <c r="F6258">
        <v>0</v>
      </c>
      <c r="G6258">
        <v>0</v>
      </c>
      <c r="H6258">
        <v>0</v>
      </c>
      <c r="I6258">
        <v>10.43712790772997</v>
      </c>
      <c r="J6258">
        <v>51.842200803035425</v>
      </c>
    </row>
    <row r="6259" spans="1:10" x14ac:dyDescent="0.3">
      <c r="A6259" s="1">
        <v>42265.666666651494</v>
      </c>
      <c r="B6259">
        <v>30.522818521502671</v>
      </c>
      <c r="C6259">
        <v>1.7402206497085089</v>
      </c>
      <c r="D6259">
        <v>0.26534022932849693</v>
      </c>
      <c r="E6259">
        <v>7.3829285254254611</v>
      </c>
      <c r="F6259">
        <v>0</v>
      </c>
      <c r="G6259">
        <v>0</v>
      </c>
      <c r="H6259">
        <v>0</v>
      </c>
      <c r="I6259">
        <v>10.43712790772997</v>
      </c>
      <c r="J6259">
        <v>50.348435833695106</v>
      </c>
    </row>
    <row r="6260" spans="1:10" x14ac:dyDescent="0.3">
      <c r="A6260" s="1">
        <v>42265.708333318158</v>
      </c>
      <c r="B6260">
        <v>34.380878725068989</v>
      </c>
      <c r="C6260">
        <v>1.9601831682201902</v>
      </c>
      <c r="D6260">
        <v>0.29887902517909182</v>
      </c>
      <c r="E6260">
        <v>8.3161248719441279</v>
      </c>
      <c r="F6260">
        <v>0</v>
      </c>
      <c r="G6260">
        <v>0</v>
      </c>
      <c r="H6260">
        <v>0</v>
      </c>
      <c r="I6260">
        <v>10.43712790772997</v>
      </c>
      <c r="J6260">
        <v>55.393193698142369</v>
      </c>
    </row>
    <row r="6261" spans="1:10" x14ac:dyDescent="0.3">
      <c r="A6261" s="1">
        <v>42265.749999984822</v>
      </c>
      <c r="B6261">
        <v>39.376255630225508</v>
      </c>
      <c r="C6261">
        <v>2.2449883882003268</v>
      </c>
      <c r="D6261">
        <v>0.34121510064765126</v>
      </c>
      <c r="E6261">
        <v>9.368758748010384</v>
      </c>
      <c r="F6261">
        <v>0</v>
      </c>
      <c r="G6261">
        <v>0</v>
      </c>
      <c r="H6261">
        <v>0</v>
      </c>
      <c r="I6261">
        <v>10.43712790772997</v>
      </c>
      <c r="J6261">
        <v>61.768345774813838</v>
      </c>
    </row>
    <row r="6262" spans="1:10" x14ac:dyDescent="0.3">
      <c r="A6262" s="1">
        <v>42265.791666651487</v>
      </c>
      <c r="B6262">
        <v>34.744206078544863</v>
      </c>
      <c r="C6262">
        <v>1.9808978267526989</v>
      </c>
      <c r="D6262">
        <v>0.30203749375972727</v>
      </c>
      <c r="E6262">
        <v>8.4040073157018895</v>
      </c>
      <c r="F6262">
        <v>0</v>
      </c>
      <c r="G6262">
        <v>0</v>
      </c>
      <c r="H6262">
        <v>0</v>
      </c>
      <c r="I6262">
        <v>10.43712790772997</v>
      </c>
      <c r="J6262">
        <v>55.868276622489148</v>
      </c>
    </row>
    <row r="6263" spans="1:10" x14ac:dyDescent="0.3">
      <c r="A6263" s="1">
        <v>42265.833333318151</v>
      </c>
      <c r="B6263">
        <v>30.179561175455852</v>
      </c>
      <c r="C6263">
        <v>1.7206502577627585</v>
      </c>
      <c r="D6263">
        <v>0.26235623285207094</v>
      </c>
      <c r="E6263">
        <v>7.2999006605542789</v>
      </c>
      <c r="F6263">
        <v>0</v>
      </c>
      <c r="G6263">
        <v>0</v>
      </c>
      <c r="H6263">
        <v>0</v>
      </c>
      <c r="I6263">
        <v>10.43712790772997</v>
      </c>
      <c r="J6263">
        <v>49.899596234354931</v>
      </c>
    </row>
    <row r="6264" spans="1:10" x14ac:dyDescent="0.3">
      <c r="A6264" s="1">
        <v>42265.874999984815</v>
      </c>
      <c r="B6264">
        <v>27.097436956328053</v>
      </c>
      <c r="C6264">
        <v>1.5449267672432188</v>
      </c>
      <c r="D6264">
        <v>0.23556278497483266</v>
      </c>
      <c r="E6264">
        <v>6.5543894686480417</v>
      </c>
      <c r="F6264">
        <v>0</v>
      </c>
      <c r="G6264">
        <v>0</v>
      </c>
      <c r="H6264">
        <v>0</v>
      </c>
      <c r="I6264">
        <v>10.43712790772997</v>
      </c>
      <c r="J6264">
        <v>45.86944388492411</v>
      </c>
    </row>
    <row r="6265" spans="1:10" x14ac:dyDescent="0.3">
      <c r="A6265" s="1">
        <v>42265.916666651479</v>
      </c>
      <c r="B6265">
        <v>27.45950913431026</v>
      </c>
      <c r="C6265">
        <v>1.5655698635013735</v>
      </c>
      <c r="D6265">
        <v>0.2387103420941592</v>
      </c>
      <c r="E6265">
        <v>6.6419683077124816</v>
      </c>
      <c r="F6265">
        <v>0</v>
      </c>
      <c r="G6265">
        <v>0</v>
      </c>
      <c r="H6265">
        <v>0</v>
      </c>
      <c r="I6265">
        <v>10.43712790772997</v>
      </c>
      <c r="J6265">
        <v>46.342885555348246</v>
      </c>
    </row>
    <row r="6266" spans="1:10" x14ac:dyDescent="0.3">
      <c r="A6266" s="1">
        <v>42265.958333318144</v>
      </c>
      <c r="B6266">
        <v>24.39232125915894</v>
      </c>
      <c r="C6266">
        <v>1.3906979501125862</v>
      </c>
      <c r="D6266">
        <v>0.21204673848190111</v>
      </c>
      <c r="E6266">
        <v>5.9000699525412186</v>
      </c>
      <c r="F6266">
        <v>0</v>
      </c>
      <c r="G6266">
        <v>0</v>
      </c>
      <c r="H6266">
        <v>0</v>
      </c>
      <c r="I6266">
        <v>10.43712790772997</v>
      </c>
      <c r="J6266">
        <v>42.332263808024621</v>
      </c>
    </row>
    <row r="6267" spans="1:10" x14ac:dyDescent="0.3">
      <c r="A6267" s="1">
        <v>42265.999999984808</v>
      </c>
      <c r="B6267">
        <v>24.18609361900695</v>
      </c>
      <c r="C6267">
        <v>1.3789401369315943</v>
      </c>
      <c r="D6267">
        <v>0.210253965337663</v>
      </c>
      <c r="E6267">
        <v>5.8501871435163331</v>
      </c>
      <c r="F6267">
        <v>0</v>
      </c>
      <c r="G6267">
        <v>0</v>
      </c>
      <c r="H6267">
        <v>0</v>
      </c>
      <c r="I6267">
        <v>10.43712790772997</v>
      </c>
      <c r="J6267">
        <v>42.06260277252251</v>
      </c>
    </row>
    <row r="6268" spans="1:10" x14ac:dyDescent="0.3">
      <c r="A6268" s="1">
        <v>42266.041666651472</v>
      </c>
      <c r="B6268">
        <v>23.354331113766492</v>
      </c>
      <c r="C6268">
        <v>1.3315182290808161</v>
      </c>
      <c r="D6268">
        <v>0.20302330760099721</v>
      </c>
      <c r="E6268">
        <v>5.6489985435188252</v>
      </c>
      <c r="F6268">
        <v>0</v>
      </c>
      <c r="G6268">
        <v>0</v>
      </c>
      <c r="H6268">
        <v>0</v>
      </c>
      <c r="I6268">
        <v>10.43712790772997</v>
      </c>
      <c r="J6268">
        <v>40.974999101697101</v>
      </c>
    </row>
    <row r="6269" spans="1:10" x14ac:dyDescent="0.3">
      <c r="A6269" s="1">
        <v>42266.083333318136</v>
      </c>
      <c r="B6269">
        <v>23.264371102858608</v>
      </c>
      <c r="C6269">
        <v>1.3263892706093166</v>
      </c>
      <c r="D6269">
        <v>0.20224126940528225</v>
      </c>
      <c r="E6269">
        <v>5.6272388121817114</v>
      </c>
      <c r="F6269">
        <v>0</v>
      </c>
      <c r="G6269">
        <v>0</v>
      </c>
      <c r="H6269">
        <v>0</v>
      </c>
      <c r="I6269">
        <v>10.43712790772997</v>
      </c>
      <c r="J6269">
        <v>40.857368362784882</v>
      </c>
    </row>
    <row r="6270" spans="1:10" x14ac:dyDescent="0.3">
      <c r="A6270" s="1">
        <v>42266.124999984801</v>
      </c>
      <c r="B6270">
        <v>23.599853905051383</v>
      </c>
      <c r="C6270">
        <v>1.3455164065776628</v>
      </c>
      <c r="D6270">
        <v>0.20515768040470836</v>
      </c>
      <c r="E6270">
        <v>5.7083861527640964</v>
      </c>
      <c r="F6270">
        <v>0</v>
      </c>
      <c r="G6270">
        <v>0</v>
      </c>
      <c r="H6270">
        <v>0</v>
      </c>
      <c r="I6270">
        <v>10.43712790772997</v>
      </c>
      <c r="J6270">
        <v>41.296042052527817</v>
      </c>
    </row>
    <row r="6271" spans="1:10" x14ac:dyDescent="0.3">
      <c r="A6271" s="1">
        <v>42266.166666651465</v>
      </c>
      <c r="B6271">
        <v>25.06797855359283</v>
      </c>
      <c r="C6271">
        <v>1.4292197129396893</v>
      </c>
      <c r="D6271">
        <v>0.21792034616745157</v>
      </c>
      <c r="E6271">
        <v>6.0634994703288214</v>
      </c>
      <c r="F6271">
        <v>0</v>
      </c>
      <c r="G6271">
        <v>0</v>
      </c>
      <c r="H6271">
        <v>0</v>
      </c>
      <c r="I6271">
        <v>10.43712790772997</v>
      </c>
      <c r="J6271">
        <v>43.215745990758762</v>
      </c>
    </row>
    <row r="6272" spans="1:10" x14ac:dyDescent="0.3">
      <c r="A6272" s="1">
        <v>42266.208333318129</v>
      </c>
      <c r="B6272">
        <v>24.526699531022629</v>
      </c>
      <c r="C6272">
        <v>1.3983593606538374</v>
      </c>
      <c r="D6272">
        <v>0.21321491243175963</v>
      </c>
      <c r="E6272">
        <v>5.9325736735144607</v>
      </c>
      <c r="F6272">
        <v>0</v>
      </c>
      <c r="G6272">
        <v>0</v>
      </c>
      <c r="H6272">
        <v>0</v>
      </c>
      <c r="I6272">
        <v>10.43712790772997</v>
      </c>
      <c r="J6272">
        <v>42.507975385352651</v>
      </c>
    </row>
    <row r="6273" spans="1:10" x14ac:dyDescent="0.3">
      <c r="A6273" s="1">
        <v>42266.249999984793</v>
      </c>
      <c r="B6273">
        <v>24.158446801787193</v>
      </c>
      <c r="C6273">
        <v>1.3773638879298631</v>
      </c>
      <c r="D6273">
        <v>0.21001362669344095</v>
      </c>
      <c r="E6273">
        <v>5.8434998687043702</v>
      </c>
      <c r="F6273">
        <v>0</v>
      </c>
      <c r="G6273">
        <v>0</v>
      </c>
      <c r="H6273">
        <v>0</v>
      </c>
      <c r="I6273">
        <v>10.43712790772997</v>
      </c>
      <c r="J6273">
        <v>42.026452092844835</v>
      </c>
    </row>
    <row r="6274" spans="1:10" x14ac:dyDescent="0.3">
      <c r="A6274" s="1">
        <v>42266.291666651457</v>
      </c>
      <c r="B6274">
        <v>23.247980307136661</v>
      </c>
      <c r="C6274">
        <v>1.3254547697158165</v>
      </c>
      <c r="D6274">
        <v>0.20209878133549034</v>
      </c>
      <c r="E6274">
        <v>5.6232741693619559</v>
      </c>
      <c r="F6274">
        <v>0</v>
      </c>
      <c r="G6274">
        <v>0</v>
      </c>
      <c r="H6274">
        <v>0</v>
      </c>
      <c r="I6274">
        <v>10.43712790772997</v>
      </c>
      <c r="J6274">
        <v>40.835935935279892</v>
      </c>
    </row>
    <row r="6275" spans="1:10" x14ac:dyDescent="0.3">
      <c r="A6275" s="1">
        <v>42266.333333318122</v>
      </c>
      <c r="B6275">
        <v>23.872307636309802</v>
      </c>
      <c r="C6275">
        <v>1.361050018222735</v>
      </c>
      <c r="D6275">
        <v>0.20752616860584169</v>
      </c>
      <c r="E6275">
        <v>5.7742878788104406</v>
      </c>
      <c r="F6275">
        <v>0</v>
      </c>
      <c r="G6275">
        <v>0</v>
      </c>
      <c r="H6275">
        <v>0</v>
      </c>
      <c r="I6275">
        <v>10.43712790772997</v>
      </c>
      <c r="J6275">
        <v>41.652299609678792</v>
      </c>
    </row>
    <row r="6276" spans="1:10" x14ac:dyDescent="0.3">
      <c r="A6276" s="1">
        <v>42266.374999984786</v>
      </c>
      <c r="B6276">
        <v>23.983308349139477</v>
      </c>
      <c r="C6276">
        <v>1.367378586223835</v>
      </c>
      <c r="D6276">
        <v>0.20849111732370351</v>
      </c>
      <c r="E6276">
        <v>5.8011369828181669</v>
      </c>
      <c r="F6276">
        <v>1.8797925578864154E-10</v>
      </c>
      <c r="G6276">
        <v>0</v>
      </c>
      <c r="H6276">
        <v>0</v>
      </c>
      <c r="I6276">
        <v>10.43712790772997</v>
      </c>
      <c r="J6276">
        <v>41.797442943423135</v>
      </c>
    </row>
    <row r="6277" spans="1:10" x14ac:dyDescent="0.3">
      <c r="A6277" s="1">
        <v>42266.41666665145</v>
      </c>
      <c r="B6277">
        <v>24.90771509525549</v>
      </c>
      <c r="C6277">
        <v>1.4200824905892742</v>
      </c>
      <c r="D6277">
        <v>0.2165271477392576</v>
      </c>
      <c r="E6277">
        <v>6.0247345817813081</v>
      </c>
      <c r="F6277">
        <v>2.4930642728938709E-5</v>
      </c>
      <c r="G6277">
        <v>0</v>
      </c>
      <c r="H6277">
        <v>0</v>
      </c>
      <c r="I6277">
        <v>10.43712790772997</v>
      </c>
      <c r="J6277">
        <v>43.006212153738034</v>
      </c>
    </row>
    <row r="6278" spans="1:10" x14ac:dyDescent="0.3">
      <c r="A6278" s="1">
        <v>42266.458333318114</v>
      </c>
      <c r="B6278">
        <v>26.554057894539007</v>
      </c>
      <c r="C6278">
        <v>1.5139466838253528</v>
      </c>
      <c r="D6278">
        <v>0.23083909522888613</v>
      </c>
      <c r="E6278">
        <v>6.4229557095875833</v>
      </c>
      <c r="F6278">
        <v>1.7089491864544851E-2</v>
      </c>
      <c r="G6278">
        <v>0</v>
      </c>
      <c r="H6278">
        <v>0</v>
      </c>
      <c r="I6278">
        <v>10.43712790772997</v>
      </c>
      <c r="J6278">
        <v>45.176016782775349</v>
      </c>
    </row>
    <row r="6279" spans="1:10" x14ac:dyDescent="0.3">
      <c r="A6279" s="1">
        <v>42266.499999984779</v>
      </c>
      <c r="B6279">
        <v>26.450302690668156</v>
      </c>
      <c r="C6279">
        <v>1.5080312095331092</v>
      </c>
      <c r="D6279">
        <v>0.22993713299464089</v>
      </c>
      <c r="E6279">
        <v>6.3978591657091117</v>
      </c>
      <c r="F6279">
        <v>0.70278223171164389</v>
      </c>
      <c r="G6279">
        <v>0</v>
      </c>
      <c r="H6279">
        <v>0</v>
      </c>
      <c r="I6279">
        <v>10.43712790772997</v>
      </c>
      <c r="J6279">
        <v>45.726040338346635</v>
      </c>
    </row>
    <row r="6280" spans="1:10" x14ac:dyDescent="0.3">
      <c r="A6280" s="1">
        <v>42266.541666651443</v>
      </c>
      <c r="B6280">
        <v>27.400490983819189</v>
      </c>
      <c r="C6280">
        <v>1.5622050168336319</v>
      </c>
      <c r="D6280">
        <v>0.23819728693266382</v>
      </c>
      <c r="E6280">
        <v>6.6276928637042101</v>
      </c>
      <c r="F6280">
        <v>0.44650683108415917</v>
      </c>
      <c r="G6280">
        <v>0</v>
      </c>
      <c r="H6280">
        <v>0</v>
      </c>
      <c r="I6280">
        <v>10.43712790772997</v>
      </c>
      <c r="J6280">
        <v>46.712220890103822</v>
      </c>
    </row>
    <row r="6281" spans="1:10" x14ac:dyDescent="0.3">
      <c r="A6281" s="1">
        <v>42266.583333318107</v>
      </c>
      <c r="B6281">
        <v>29.587451721474935</v>
      </c>
      <c r="C6281">
        <v>1.6868918714597594</v>
      </c>
      <c r="D6281">
        <v>0.25720892123678918</v>
      </c>
      <c r="E6281">
        <v>7.1566798837806624</v>
      </c>
      <c r="F6281">
        <v>8.9243631494471618</v>
      </c>
      <c r="G6281">
        <v>0</v>
      </c>
      <c r="H6281">
        <v>0</v>
      </c>
      <c r="I6281">
        <v>10.43712790772997</v>
      </c>
      <c r="J6281">
        <v>58.049723455129282</v>
      </c>
    </row>
    <row r="6282" spans="1:10" x14ac:dyDescent="0.3">
      <c r="A6282" s="1">
        <v>42266.624999984771</v>
      </c>
      <c r="B6282">
        <v>33.21085966107276</v>
      </c>
      <c r="C6282">
        <v>1.8934759821100846</v>
      </c>
      <c r="D6282">
        <v>0.28870784368938879</v>
      </c>
      <c r="E6282">
        <v>8.0331180088399243</v>
      </c>
      <c r="F6282">
        <v>31.954303835603195</v>
      </c>
      <c r="G6282">
        <v>0</v>
      </c>
      <c r="H6282">
        <v>0</v>
      </c>
      <c r="I6282">
        <v>10.43712790772997</v>
      </c>
      <c r="J6282">
        <v>85.817593239045323</v>
      </c>
    </row>
    <row r="6283" spans="1:10" x14ac:dyDescent="0.3">
      <c r="A6283" s="1">
        <v>42266.666666651436</v>
      </c>
      <c r="B6283">
        <v>34.364854287588969</v>
      </c>
      <c r="C6283">
        <v>1.9592695547875694</v>
      </c>
      <c r="D6283">
        <v>0.2987397219259269</v>
      </c>
      <c r="E6283">
        <v>8.3122488446862999</v>
      </c>
      <c r="F6283">
        <v>52.894470878191896</v>
      </c>
      <c r="G6283">
        <v>0</v>
      </c>
      <c r="H6283">
        <v>0</v>
      </c>
      <c r="I6283">
        <v>10.43712790772997</v>
      </c>
      <c r="J6283">
        <v>108.26671119491064</v>
      </c>
    </row>
    <row r="6284" spans="1:10" x14ac:dyDescent="0.3">
      <c r="A6284" s="1">
        <v>42266.7083333181</v>
      </c>
      <c r="B6284">
        <v>38.665946647981251</v>
      </c>
      <c r="C6284">
        <v>2.2044910023608084</v>
      </c>
      <c r="D6284">
        <v>0.3361298742300316</v>
      </c>
      <c r="E6284">
        <v>9.3526068134518354</v>
      </c>
      <c r="F6284">
        <v>2990.9608593187545</v>
      </c>
      <c r="G6284">
        <v>0</v>
      </c>
      <c r="H6284">
        <v>0</v>
      </c>
      <c r="I6284">
        <v>10.43712790772997</v>
      </c>
      <c r="J6284">
        <v>3051.9571615645086</v>
      </c>
    </row>
    <row r="6285" spans="1:10" x14ac:dyDescent="0.3">
      <c r="A6285" s="1">
        <v>42266.749999984764</v>
      </c>
      <c r="B6285">
        <v>44.45957645490774</v>
      </c>
      <c r="C6285">
        <v>2.5348076217017619</v>
      </c>
      <c r="D6285">
        <v>0.37679834642042687</v>
      </c>
      <c r="E6285">
        <v>9.368758748010384</v>
      </c>
      <c r="F6285">
        <v>3092.304979334102</v>
      </c>
      <c r="G6285">
        <v>0</v>
      </c>
      <c r="H6285">
        <v>0</v>
      </c>
      <c r="I6285">
        <v>10.43712790772997</v>
      </c>
      <c r="J6285">
        <v>3159.4820484128722</v>
      </c>
    </row>
    <row r="6286" spans="1:10" x14ac:dyDescent="0.3">
      <c r="A6286" s="1">
        <v>42266.791666651428</v>
      </c>
      <c r="B6286">
        <v>35.090007003679204</v>
      </c>
      <c r="C6286">
        <v>2.0006132377060863</v>
      </c>
      <c r="D6286">
        <v>0.30504360201648978</v>
      </c>
      <c r="E6286">
        <v>8.4876504272479067</v>
      </c>
      <c r="F6286">
        <v>930.76899347363371</v>
      </c>
      <c r="G6286">
        <v>0</v>
      </c>
      <c r="H6286">
        <v>0</v>
      </c>
      <c r="I6286">
        <v>10.43712790772997</v>
      </c>
      <c r="J6286">
        <v>987.08943565201332</v>
      </c>
    </row>
    <row r="6287" spans="1:10" x14ac:dyDescent="0.3">
      <c r="A6287" s="1">
        <v>42266.833333318093</v>
      </c>
      <c r="B6287">
        <v>30.305580689187405</v>
      </c>
      <c r="C6287">
        <v>1.7278351040739661</v>
      </c>
      <c r="D6287">
        <v>0.26345174264746679</v>
      </c>
      <c r="E6287">
        <v>7.3303825461649934</v>
      </c>
      <c r="F6287">
        <v>8.5391596702853415E-2</v>
      </c>
      <c r="G6287">
        <v>0</v>
      </c>
      <c r="H6287">
        <v>0</v>
      </c>
      <c r="I6287">
        <v>10.43712790772997</v>
      </c>
      <c r="J6287">
        <v>50.14976958650665</v>
      </c>
    </row>
    <row r="6288" spans="1:10" x14ac:dyDescent="0.3">
      <c r="A6288" s="1">
        <v>42266.874999984757</v>
      </c>
      <c r="B6288">
        <v>27.203314559334828</v>
      </c>
      <c r="C6288">
        <v>1.5509632474904222</v>
      </c>
      <c r="D6288">
        <v>0.236483197598024</v>
      </c>
      <c r="E6288">
        <v>6.5799993832400281</v>
      </c>
      <c r="F6288">
        <v>7.383236937939569E-8</v>
      </c>
      <c r="G6288">
        <v>0</v>
      </c>
      <c r="H6288">
        <v>0</v>
      </c>
      <c r="I6288">
        <v>10.43712790772997</v>
      </c>
      <c r="J6288">
        <v>46.00788836922564</v>
      </c>
    </row>
    <row r="6289" spans="1:10" x14ac:dyDescent="0.3">
      <c r="A6289" s="1">
        <v>42266.916666651421</v>
      </c>
      <c r="B6289">
        <v>26.820567460273882</v>
      </c>
      <c r="C6289">
        <v>1.5291413962438654</v>
      </c>
      <c r="D6289">
        <v>0.23315590975374767</v>
      </c>
      <c r="E6289">
        <v>6.4874196474043559</v>
      </c>
      <c r="F6289">
        <v>0</v>
      </c>
      <c r="G6289">
        <v>0</v>
      </c>
      <c r="H6289">
        <v>0</v>
      </c>
      <c r="I6289">
        <v>10.43712790772997</v>
      </c>
      <c r="J6289">
        <v>45.507412321405823</v>
      </c>
    </row>
    <row r="6290" spans="1:10" x14ac:dyDescent="0.3">
      <c r="A6290" s="1">
        <v>42266.958333318085</v>
      </c>
      <c r="B6290">
        <v>26.239561866796219</v>
      </c>
      <c r="C6290">
        <v>1.4960160827786722</v>
      </c>
      <c r="D6290">
        <v>0.22810512595061044</v>
      </c>
      <c r="E6290">
        <v>6.3468846975767006</v>
      </c>
      <c r="F6290">
        <v>0</v>
      </c>
      <c r="G6290">
        <v>0</v>
      </c>
      <c r="H6290">
        <v>0</v>
      </c>
      <c r="I6290">
        <v>10.43712790772997</v>
      </c>
      <c r="J6290">
        <v>44.747695680832166</v>
      </c>
    </row>
    <row r="6291" spans="1:10" x14ac:dyDescent="0.3">
      <c r="A6291" s="1">
        <v>42266.99999998475</v>
      </c>
      <c r="B6291">
        <v>25.154900650254842</v>
      </c>
      <c r="C6291">
        <v>1.4341754684974741</v>
      </c>
      <c r="D6291">
        <v>0.21867597524036186</v>
      </c>
      <c r="E6291">
        <v>6.0845243840825667</v>
      </c>
      <c r="F6291">
        <v>0</v>
      </c>
      <c r="G6291">
        <v>0</v>
      </c>
      <c r="H6291">
        <v>0</v>
      </c>
      <c r="I6291">
        <v>10.43712790772997</v>
      </c>
      <c r="J6291">
        <v>43.329404385805219</v>
      </c>
    </row>
    <row r="6292" spans="1:10" x14ac:dyDescent="0.3">
      <c r="A6292" s="1">
        <v>42267.041666651414</v>
      </c>
      <c r="B6292">
        <v>24.500532563566555</v>
      </c>
      <c r="C6292">
        <v>1.3968674834513688</v>
      </c>
      <c r="D6292">
        <v>0.2129874383817883</v>
      </c>
      <c r="E6292">
        <v>5.9262443481174865</v>
      </c>
      <c r="F6292">
        <v>0</v>
      </c>
      <c r="G6292">
        <v>0</v>
      </c>
      <c r="H6292">
        <v>0</v>
      </c>
      <c r="I6292">
        <v>10.43712790772997</v>
      </c>
      <c r="J6292">
        <v>42.473759741247164</v>
      </c>
    </row>
    <row r="6293" spans="1:10" x14ac:dyDescent="0.3">
      <c r="A6293" s="1">
        <v>42267.083333318078</v>
      </c>
      <c r="B6293">
        <v>23.245415596513851</v>
      </c>
      <c r="C6293">
        <v>1.3253085459198981</v>
      </c>
      <c r="D6293">
        <v>0.20207648585500124</v>
      </c>
      <c r="E6293">
        <v>5.6226538113434694</v>
      </c>
      <c r="F6293">
        <v>0</v>
      </c>
      <c r="G6293">
        <v>0</v>
      </c>
      <c r="H6293">
        <v>0</v>
      </c>
      <c r="I6293">
        <v>10.43712790772997</v>
      </c>
      <c r="J6293">
        <v>40.832582347362191</v>
      </c>
    </row>
    <row r="6294" spans="1:10" x14ac:dyDescent="0.3">
      <c r="A6294" s="1">
        <v>42267.124999984742</v>
      </c>
      <c r="B6294">
        <v>23.298165651865865</v>
      </c>
      <c r="C6294">
        <v>1.3283160249157246</v>
      </c>
      <c r="D6294">
        <v>0.20253505136310901</v>
      </c>
      <c r="E6294">
        <v>5.6354131142925654</v>
      </c>
      <c r="F6294">
        <v>0</v>
      </c>
      <c r="G6294">
        <v>0</v>
      </c>
      <c r="H6294">
        <v>0</v>
      </c>
      <c r="I6294">
        <v>10.43712790772997</v>
      </c>
      <c r="J6294">
        <v>40.901557750167235</v>
      </c>
    </row>
    <row r="6295" spans="1:10" x14ac:dyDescent="0.3">
      <c r="A6295" s="1">
        <v>42267.166666651407</v>
      </c>
      <c r="B6295">
        <v>23.384560617433007</v>
      </c>
      <c r="C6295">
        <v>1.3332417267477779</v>
      </c>
      <c r="D6295">
        <v>0.20328609799270728</v>
      </c>
      <c r="E6295">
        <v>5.6563105243823157</v>
      </c>
      <c r="F6295">
        <v>0</v>
      </c>
      <c r="G6295">
        <v>0</v>
      </c>
      <c r="H6295">
        <v>0</v>
      </c>
      <c r="I6295">
        <v>10.43712790772997</v>
      </c>
      <c r="J6295">
        <v>41.014526874285778</v>
      </c>
    </row>
    <row r="6296" spans="1:10" x14ac:dyDescent="0.3">
      <c r="A6296" s="1">
        <v>42267.208333318071</v>
      </c>
      <c r="B6296">
        <v>22.958740312029622</v>
      </c>
      <c r="C6296">
        <v>1.3089641100523826</v>
      </c>
      <c r="D6296">
        <v>0.19958436719059056</v>
      </c>
      <c r="E6296">
        <v>5.5533121437690278</v>
      </c>
      <c r="F6296">
        <v>0</v>
      </c>
      <c r="G6296">
        <v>0</v>
      </c>
      <c r="H6296">
        <v>0</v>
      </c>
      <c r="I6296">
        <v>10.43712790772997</v>
      </c>
      <c r="J6296">
        <v>40.457728840771594</v>
      </c>
    </row>
    <row r="6297" spans="1:10" x14ac:dyDescent="0.3">
      <c r="A6297" s="1">
        <v>42267.249999984735</v>
      </c>
      <c r="B6297">
        <v>22.894377874412335</v>
      </c>
      <c r="C6297">
        <v>1.3052945654810555</v>
      </c>
      <c r="D6297">
        <v>0.19902485320122942</v>
      </c>
      <c r="E6297">
        <v>5.5377440114775807</v>
      </c>
      <c r="F6297">
        <v>0</v>
      </c>
      <c r="G6297">
        <v>0</v>
      </c>
      <c r="H6297">
        <v>0</v>
      </c>
      <c r="I6297">
        <v>10.43712790772997</v>
      </c>
      <c r="J6297">
        <v>40.373569212302172</v>
      </c>
    </row>
    <row r="6298" spans="1:10" x14ac:dyDescent="0.3">
      <c r="A6298" s="1">
        <v>42267.291666651399</v>
      </c>
      <c r="B6298">
        <v>21.39604721440185</v>
      </c>
      <c r="C6298">
        <v>1.5522250281564309</v>
      </c>
      <c r="D6298">
        <v>0.1866631178571744</v>
      </c>
      <c r="E6298">
        <v>5.2701124794802077</v>
      </c>
      <c r="F6298">
        <v>0</v>
      </c>
      <c r="G6298">
        <v>0</v>
      </c>
      <c r="H6298">
        <v>0</v>
      </c>
      <c r="I6298">
        <v>10.43712790772997</v>
      </c>
      <c r="J6298">
        <v>38.842175747625632</v>
      </c>
    </row>
    <row r="6299" spans="1:10" x14ac:dyDescent="0.3">
      <c r="A6299" s="1">
        <v>42267.333333318064</v>
      </c>
      <c r="B6299">
        <v>22.628531067021882</v>
      </c>
      <c r="C6299">
        <v>1.641638379307935</v>
      </c>
      <c r="D6299">
        <v>0.19741553751363428</v>
      </c>
      <c r="E6299">
        <v>5.5736885777830114</v>
      </c>
      <c r="F6299">
        <v>0</v>
      </c>
      <c r="G6299">
        <v>0</v>
      </c>
      <c r="H6299">
        <v>0</v>
      </c>
      <c r="I6299">
        <v>10.43712790772997</v>
      </c>
      <c r="J6299">
        <v>40.478401469356427</v>
      </c>
    </row>
    <row r="6300" spans="1:10" x14ac:dyDescent="0.3">
      <c r="A6300" s="1">
        <v>42267.374999984728</v>
      </c>
      <c r="B6300">
        <v>23.674336819537189</v>
      </c>
      <c r="C6300">
        <v>1.7175087420612738</v>
      </c>
      <c r="D6300">
        <v>0.20653934250814163</v>
      </c>
      <c r="E6300">
        <v>5.8312835387687603</v>
      </c>
      <c r="F6300">
        <v>1.8797925578864154E-10</v>
      </c>
      <c r="G6300">
        <v>0</v>
      </c>
      <c r="H6300">
        <v>0</v>
      </c>
      <c r="I6300">
        <v>10.43712790772997</v>
      </c>
      <c r="J6300">
        <v>41.866796350793308</v>
      </c>
    </row>
    <row r="6301" spans="1:10" x14ac:dyDescent="0.3">
      <c r="A6301" s="1">
        <v>42267.416666651392</v>
      </c>
      <c r="B6301">
        <v>26.462722273337114</v>
      </c>
      <c r="C6301">
        <v>1.9197985223260239</v>
      </c>
      <c r="D6301">
        <v>0.23086573875218905</v>
      </c>
      <c r="E6301">
        <v>6.518097548404179</v>
      </c>
      <c r="F6301">
        <v>2.4930642728938709E-5</v>
      </c>
      <c r="G6301">
        <v>0</v>
      </c>
      <c r="H6301">
        <v>0</v>
      </c>
      <c r="I6301">
        <v>10.43712790772997</v>
      </c>
      <c r="J6301">
        <v>45.568636921192208</v>
      </c>
    </row>
    <row r="6302" spans="1:10" x14ac:dyDescent="0.3">
      <c r="A6302" s="1">
        <v>42267.458333318056</v>
      </c>
      <c r="B6302">
        <v>27.287751850546123</v>
      </c>
      <c r="C6302">
        <v>2.9625225040104182</v>
      </c>
      <c r="D6302">
        <v>0.24004908147325604</v>
      </c>
      <c r="E6302">
        <v>7.0049740742047408</v>
      </c>
      <c r="F6302">
        <v>1.7089491864544851E-2</v>
      </c>
      <c r="G6302">
        <v>0</v>
      </c>
      <c r="H6302">
        <v>0</v>
      </c>
      <c r="I6302">
        <v>10.43712790772997</v>
      </c>
      <c r="J6302">
        <v>47.949514909829048</v>
      </c>
    </row>
    <row r="6303" spans="1:10" x14ac:dyDescent="0.3">
      <c r="A6303" s="1">
        <v>42267.49999998472</v>
      </c>
      <c r="B6303">
        <v>28.446687657333943</v>
      </c>
      <c r="C6303">
        <v>3.0883435473531176</v>
      </c>
      <c r="D6303">
        <v>0.25024418576142099</v>
      </c>
      <c r="E6303">
        <v>7.3024817371547677</v>
      </c>
      <c r="F6303">
        <v>0.70278223171164389</v>
      </c>
      <c r="G6303">
        <v>0</v>
      </c>
      <c r="H6303">
        <v>0</v>
      </c>
      <c r="I6303">
        <v>10.43712790772997</v>
      </c>
      <c r="J6303">
        <v>50.227667267044865</v>
      </c>
    </row>
    <row r="6304" spans="1:10" x14ac:dyDescent="0.3">
      <c r="A6304" s="1">
        <v>42267.541666651385</v>
      </c>
      <c r="B6304">
        <v>32.012491986663036</v>
      </c>
      <c r="C6304">
        <v>3.4754687172239289</v>
      </c>
      <c r="D6304">
        <v>0.28161240028700407</v>
      </c>
      <c r="E6304">
        <v>8.2178509114804061</v>
      </c>
      <c r="F6304">
        <v>0.44650683108415917</v>
      </c>
      <c r="G6304">
        <v>0</v>
      </c>
      <c r="H6304">
        <v>0</v>
      </c>
      <c r="I6304">
        <v>10.43712790772997</v>
      </c>
      <c r="J6304">
        <v>54.871058754468493</v>
      </c>
    </row>
    <row r="6305" spans="1:10" x14ac:dyDescent="0.3">
      <c r="A6305" s="1">
        <v>42267.583333318049</v>
      </c>
      <c r="B6305">
        <v>33.259041411229887</v>
      </c>
      <c r="C6305">
        <v>3.6108016219962442</v>
      </c>
      <c r="D6305">
        <v>0.29257823748814754</v>
      </c>
      <c r="E6305">
        <v>8.5378496585054702</v>
      </c>
      <c r="F6305">
        <v>8.9243631494471618</v>
      </c>
      <c r="G6305">
        <v>0</v>
      </c>
      <c r="H6305">
        <v>0</v>
      </c>
      <c r="I6305">
        <v>10.43712790772997</v>
      </c>
      <c r="J6305">
        <v>65.061761986396888</v>
      </c>
    </row>
    <row r="6306" spans="1:10" x14ac:dyDescent="0.3">
      <c r="A6306" s="1">
        <v>42267.624999984713</v>
      </c>
      <c r="B6306">
        <v>37.531256249012465</v>
      </c>
      <c r="C6306">
        <v>4.0746189664303847</v>
      </c>
      <c r="D6306">
        <v>0.33016071233924449</v>
      </c>
      <c r="E6306">
        <v>9.634559799451031</v>
      </c>
      <c r="F6306">
        <v>31.954303835603195</v>
      </c>
      <c r="G6306">
        <v>0</v>
      </c>
      <c r="H6306">
        <v>0</v>
      </c>
      <c r="I6306">
        <v>10.43712790772997</v>
      </c>
      <c r="J6306">
        <v>93.962027470566298</v>
      </c>
    </row>
    <row r="6307" spans="1:10" x14ac:dyDescent="0.3">
      <c r="A6307" s="1">
        <v>42267.666666651377</v>
      </c>
      <c r="B6307">
        <v>39.720956914188484</v>
      </c>
      <c r="C6307">
        <v>4.312346043881095</v>
      </c>
      <c r="D6307">
        <v>0.34682651534420866</v>
      </c>
      <c r="E6307">
        <v>9.8256881349841834</v>
      </c>
      <c r="F6307">
        <v>52.894470878191896</v>
      </c>
      <c r="G6307">
        <v>237.85273203024212</v>
      </c>
      <c r="H6307">
        <v>407.71841328820221</v>
      </c>
      <c r="I6307">
        <v>10.43712790772997</v>
      </c>
      <c r="J6307">
        <v>763.10856171276419</v>
      </c>
    </row>
    <row r="6308" spans="1:10" x14ac:dyDescent="0.3">
      <c r="A6308" s="1">
        <v>42267.708333318042</v>
      </c>
      <c r="B6308">
        <v>51.741555915358219</v>
      </c>
      <c r="C6308">
        <v>3.7537091446271487</v>
      </c>
      <c r="D6308">
        <v>0.42873596361648542</v>
      </c>
      <c r="E6308">
        <v>9.5064388869968379</v>
      </c>
      <c r="F6308">
        <v>2990.9608593187545</v>
      </c>
      <c r="G6308">
        <v>814.66321810736235</v>
      </c>
      <c r="H6308">
        <v>1396.4657534762407</v>
      </c>
      <c r="I6308">
        <v>10.43712790772997</v>
      </c>
      <c r="J6308">
        <v>5277.9573987206859</v>
      </c>
    </row>
    <row r="6309" spans="1:10" x14ac:dyDescent="0.3">
      <c r="A6309" s="1">
        <v>42267.749999984706</v>
      </c>
      <c r="B6309">
        <v>53.211055249735885</v>
      </c>
      <c r="C6309">
        <v>3.8603173242980588</v>
      </c>
      <c r="D6309">
        <v>0.4390224589571291</v>
      </c>
      <c r="E6309">
        <v>9.5064388869968379</v>
      </c>
      <c r="F6309">
        <v>3092.304979334102</v>
      </c>
      <c r="G6309">
        <v>600.00237915836908</v>
      </c>
      <c r="H6309">
        <v>1028.5020311160117</v>
      </c>
      <c r="I6309">
        <v>10.43712790772997</v>
      </c>
      <c r="J6309">
        <v>4798.2633514361996</v>
      </c>
    </row>
    <row r="6310" spans="1:10" x14ac:dyDescent="0.3">
      <c r="A6310" s="1">
        <v>42267.79166665137</v>
      </c>
      <c r="B6310">
        <v>37.610714660047563</v>
      </c>
      <c r="C6310">
        <v>2.7285550474425753</v>
      </c>
      <c r="D6310">
        <v>0.32812290947626249</v>
      </c>
      <c r="E6310">
        <v>9.263986693704215</v>
      </c>
      <c r="F6310">
        <v>930.76899347363371</v>
      </c>
      <c r="G6310">
        <v>483.77566036107964</v>
      </c>
      <c r="H6310">
        <v>829.27046053350671</v>
      </c>
      <c r="I6310">
        <v>10.43712790772997</v>
      </c>
      <c r="J6310">
        <v>2304.1836215866206</v>
      </c>
    </row>
    <row r="6311" spans="1:10" x14ac:dyDescent="0.3">
      <c r="A6311" s="1">
        <v>42267.833333318034</v>
      </c>
      <c r="B6311">
        <v>30.518288613869785</v>
      </c>
      <c r="C6311">
        <v>1.7399623826419053</v>
      </c>
      <c r="D6311">
        <v>0.26530085004478826</v>
      </c>
      <c r="E6311">
        <v>7.3818328210999642</v>
      </c>
      <c r="F6311">
        <v>8.5391596702853415E-2</v>
      </c>
      <c r="G6311">
        <v>418.86570027139612</v>
      </c>
      <c r="H6311">
        <v>718.00419208046503</v>
      </c>
      <c r="I6311">
        <v>10.43712790772997</v>
      </c>
      <c r="J6311">
        <v>1187.2977965239504</v>
      </c>
    </row>
    <row r="6312" spans="1:10" x14ac:dyDescent="0.3">
      <c r="A6312" s="1">
        <v>42267.874999984699</v>
      </c>
      <c r="B6312">
        <v>27.723229315152306</v>
      </c>
      <c r="C6312">
        <v>1.5806055425990586</v>
      </c>
      <c r="D6312">
        <v>0.24100290800558982</v>
      </c>
      <c r="E6312">
        <v>6.7057575427890983</v>
      </c>
      <c r="F6312">
        <v>7.383236937939569E-8</v>
      </c>
      <c r="G6312">
        <v>0</v>
      </c>
      <c r="H6312">
        <v>0</v>
      </c>
      <c r="I6312">
        <v>10.43712790772997</v>
      </c>
      <c r="J6312">
        <v>46.687723290108394</v>
      </c>
    </row>
    <row r="6313" spans="1:10" x14ac:dyDescent="0.3">
      <c r="A6313" s="1">
        <v>42267.916666651363</v>
      </c>
      <c r="B6313">
        <v>27.58420742498225</v>
      </c>
      <c r="C6313">
        <v>1.5726793819181566</v>
      </c>
      <c r="D6313">
        <v>0.23979436626514025</v>
      </c>
      <c r="E6313">
        <v>6.6721306128949287</v>
      </c>
      <c r="F6313">
        <v>0</v>
      </c>
      <c r="G6313">
        <v>0</v>
      </c>
      <c r="H6313">
        <v>0</v>
      </c>
      <c r="I6313">
        <v>10.43712790772997</v>
      </c>
      <c r="J6313">
        <v>46.505939693790452</v>
      </c>
    </row>
    <row r="6314" spans="1:10" x14ac:dyDescent="0.3">
      <c r="A6314" s="1">
        <v>42267.958333318027</v>
      </c>
      <c r="B6314">
        <v>25.465999247272961</v>
      </c>
      <c r="C6314">
        <v>1.451912369244202</v>
      </c>
      <c r="D6314">
        <v>0.22138041005585601</v>
      </c>
      <c r="E6314">
        <v>6.159773617849325</v>
      </c>
      <c r="F6314">
        <v>0</v>
      </c>
      <c r="G6314">
        <v>0</v>
      </c>
      <c r="H6314">
        <v>0</v>
      </c>
      <c r="I6314">
        <v>10.43712790772997</v>
      </c>
      <c r="J6314">
        <v>43.736193552152315</v>
      </c>
    </row>
    <row r="6315" spans="1:10" x14ac:dyDescent="0.3">
      <c r="A6315" s="1">
        <v>42267.999999984691</v>
      </c>
      <c r="B6315">
        <v>25.055691076259038</v>
      </c>
      <c r="C6315">
        <v>1.428519157655975</v>
      </c>
      <c r="D6315">
        <v>0.21781352896604142</v>
      </c>
      <c r="E6315">
        <v>6.0605273474611625</v>
      </c>
      <c r="F6315">
        <v>0</v>
      </c>
      <c r="G6315">
        <v>0</v>
      </c>
      <c r="H6315">
        <v>0</v>
      </c>
      <c r="I6315">
        <v>10.43712790772997</v>
      </c>
      <c r="J6315">
        <v>43.199679018072189</v>
      </c>
    </row>
    <row r="6316" spans="1:10" x14ac:dyDescent="0.3">
      <c r="A6316" s="1">
        <v>42268.041666651356</v>
      </c>
      <c r="B6316">
        <v>23.201961057504917</v>
      </c>
      <c r="C6316">
        <v>1.322831039261932</v>
      </c>
      <c r="D6316">
        <v>0.20169872790522766</v>
      </c>
      <c r="E6316">
        <v>5.6121429289561764</v>
      </c>
      <c r="F6316">
        <v>0</v>
      </c>
      <c r="G6316">
        <v>0</v>
      </c>
      <c r="H6316">
        <v>0</v>
      </c>
      <c r="I6316">
        <v>10.43712790772997</v>
      </c>
      <c r="J6316">
        <v>40.775761661358217</v>
      </c>
    </row>
    <row r="6317" spans="1:10" x14ac:dyDescent="0.3">
      <c r="A6317" s="1">
        <v>42268.08333331802</v>
      </c>
      <c r="B6317">
        <v>23.044442286455705</v>
      </c>
      <c r="C6317">
        <v>1.3138503018538374</v>
      </c>
      <c r="D6317">
        <v>0.20032938952632609</v>
      </c>
      <c r="E6317">
        <v>5.5740419315908794</v>
      </c>
      <c r="F6317">
        <v>0</v>
      </c>
      <c r="G6317">
        <v>0</v>
      </c>
      <c r="H6317">
        <v>0</v>
      </c>
      <c r="I6317">
        <v>10.43712790772997</v>
      </c>
      <c r="J6317">
        <v>40.56979181715672</v>
      </c>
    </row>
    <row r="6318" spans="1:10" x14ac:dyDescent="0.3">
      <c r="A6318" s="1">
        <v>42268.124999984684</v>
      </c>
      <c r="B6318">
        <v>23.617368455121024</v>
      </c>
      <c r="C6318">
        <v>1.3465149769318414</v>
      </c>
      <c r="D6318">
        <v>0.20530993746867479</v>
      </c>
      <c r="E6318">
        <v>5.7126226118325167</v>
      </c>
      <c r="F6318">
        <v>0</v>
      </c>
      <c r="G6318">
        <v>0</v>
      </c>
      <c r="H6318">
        <v>0</v>
      </c>
      <c r="I6318">
        <v>10.43712790772997</v>
      </c>
      <c r="J6318">
        <v>41.318943889084025</v>
      </c>
    </row>
    <row r="6319" spans="1:10" x14ac:dyDescent="0.3">
      <c r="A6319" s="1">
        <v>42268.166666651348</v>
      </c>
      <c r="B6319">
        <v>26.409919560952481</v>
      </c>
      <c r="C6319">
        <v>1.5057288154674509</v>
      </c>
      <c r="D6319">
        <v>0.22958607534600958</v>
      </c>
      <c r="E6319">
        <v>6.3880912027631709</v>
      </c>
      <c r="F6319">
        <v>0</v>
      </c>
      <c r="G6319">
        <v>0</v>
      </c>
      <c r="H6319">
        <v>0</v>
      </c>
      <c r="I6319">
        <v>10.43712790772997</v>
      </c>
      <c r="J6319">
        <v>44.970453562259081</v>
      </c>
    </row>
    <row r="6320" spans="1:10" x14ac:dyDescent="0.3">
      <c r="A6320" s="1">
        <v>42268.208333318013</v>
      </c>
      <c r="B6320">
        <v>29.902635777683724</v>
      </c>
      <c r="C6320">
        <v>1.704861699596274</v>
      </c>
      <c r="D6320">
        <v>0.25994887166752051</v>
      </c>
      <c r="E6320">
        <v>7.2329173176763497</v>
      </c>
      <c r="F6320">
        <v>0</v>
      </c>
      <c r="G6320">
        <v>0</v>
      </c>
      <c r="H6320">
        <v>0</v>
      </c>
      <c r="I6320">
        <v>10.43712790772997</v>
      </c>
      <c r="J6320">
        <v>49.537491574353837</v>
      </c>
    </row>
    <row r="6321" spans="1:10" x14ac:dyDescent="0.3">
      <c r="A6321" s="1">
        <v>42268.249999984677</v>
      </c>
      <c r="B6321">
        <v>30.836224662307512</v>
      </c>
      <c r="C6321">
        <v>1.7580891122028823</v>
      </c>
      <c r="D6321">
        <v>0.26806472402794718</v>
      </c>
      <c r="E6321">
        <v>7.4587359131135109</v>
      </c>
      <c r="F6321">
        <v>0</v>
      </c>
      <c r="G6321">
        <v>0</v>
      </c>
      <c r="H6321">
        <v>0</v>
      </c>
      <c r="I6321">
        <v>10.43712790772997</v>
      </c>
      <c r="J6321">
        <v>50.758242319381822</v>
      </c>
    </row>
    <row r="6322" spans="1:10" x14ac:dyDescent="0.3">
      <c r="A6322" s="1">
        <v>42268.291666651341</v>
      </c>
      <c r="B6322">
        <v>29.464389045884367</v>
      </c>
      <c r="C6322">
        <v>2.1375612821407057</v>
      </c>
      <c r="D6322">
        <v>0.25705284111354532</v>
      </c>
      <c r="E6322">
        <v>7.2574453989078176</v>
      </c>
      <c r="F6322">
        <v>6.2301541857466459E-11</v>
      </c>
      <c r="G6322">
        <v>0</v>
      </c>
      <c r="H6322">
        <v>0</v>
      </c>
      <c r="I6322">
        <v>10.43712790772997</v>
      </c>
      <c r="J6322">
        <v>49.55357647583871</v>
      </c>
    </row>
    <row r="6323" spans="1:10" x14ac:dyDescent="0.3">
      <c r="A6323" s="1">
        <v>42268.333333318005</v>
      </c>
      <c r="B6323">
        <v>30.188208002461369</v>
      </c>
      <c r="C6323">
        <v>2.1900723786528054</v>
      </c>
      <c r="D6323">
        <v>0.26336757307524367</v>
      </c>
      <c r="E6323">
        <v>7.4357310082877204</v>
      </c>
      <c r="F6323">
        <v>1.3263186182825467E-7</v>
      </c>
      <c r="G6323">
        <v>0</v>
      </c>
      <c r="H6323">
        <v>0</v>
      </c>
      <c r="I6323">
        <v>10.43712790772997</v>
      </c>
      <c r="J6323">
        <v>50.514507002838968</v>
      </c>
    </row>
    <row r="6324" spans="1:10" x14ac:dyDescent="0.3">
      <c r="A6324" s="1">
        <v>42268.37499998467</v>
      </c>
      <c r="B6324">
        <v>31.832558497357034</v>
      </c>
      <c r="C6324">
        <v>2.3093655344241397</v>
      </c>
      <c r="D6324">
        <v>0.27771319435526254</v>
      </c>
      <c r="E6324">
        <v>7.8407549819661835</v>
      </c>
      <c r="F6324">
        <v>2.024016532986217E-7</v>
      </c>
      <c r="G6324">
        <v>0</v>
      </c>
      <c r="H6324">
        <v>0</v>
      </c>
      <c r="I6324">
        <v>10.43712790772997</v>
      </c>
      <c r="J6324">
        <v>52.69752031823424</v>
      </c>
    </row>
    <row r="6325" spans="1:10" x14ac:dyDescent="0.3">
      <c r="A6325" s="1">
        <v>42268.416666651334</v>
      </c>
      <c r="B6325">
        <v>34.394595077706803</v>
      </c>
      <c r="C6325">
        <v>2.495234319589017</v>
      </c>
      <c r="D6325">
        <v>0.30006488069059256</v>
      </c>
      <c r="E6325">
        <v>8.4718164495207002</v>
      </c>
      <c r="F6325">
        <v>2.2098150386035644E-4</v>
      </c>
      <c r="G6325">
        <v>0</v>
      </c>
      <c r="H6325">
        <v>0</v>
      </c>
      <c r="I6325">
        <v>10.43712790772997</v>
      </c>
      <c r="J6325">
        <v>56.099059616740945</v>
      </c>
    </row>
    <row r="6326" spans="1:10" x14ac:dyDescent="0.3">
      <c r="A6326" s="1">
        <v>42268.458333317998</v>
      </c>
      <c r="B6326">
        <v>36.042074741171803</v>
      </c>
      <c r="C6326">
        <v>3.9129444630232513</v>
      </c>
      <c r="D6326">
        <v>0.31706045200772304</v>
      </c>
      <c r="E6326">
        <v>9.252275545645773</v>
      </c>
      <c r="F6326">
        <v>1.8919104247979476E-2</v>
      </c>
      <c r="G6326">
        <v>0</v>
      </c>
      <c r="H6326">
        <v>0</v>
      </c>
      <c r="I6326">
        <v>10.43712790772997</v>
      </c>
      <c r="J6326">
        <v>59.980402213826494</v>
      </c>
    </row>
    <row r="6327" spans="1:10" x14ac:dyDescent="0.3">
      <c r="A6327" s="1">
        <v>42268.499999984662</v>
      </c>
      <c r="B6327">
        <v>37.669289214419805</v>
      </c>
      <c r="C6327">
        <v>4.0896046555613257</v>
      </c>
      <c r="D6327">
        <v>0.33137498190386588</v>
      </c>
      <c r="E6327">
        <v>9.6699939147038982</v>
      </c>
      <c r="F6327">
        <v>0.75392855422709126</v>
      </c>
      <c r="G6327">
        <v>0</v>
      </c>
      <c r="H6327">
        <v>0</v>
      </c>
      <c r="I6327">
        <v>10.43712790772997</v>
      </c>
      <c r="J6327">
        <v>62.951319228545955</v>
      </c>
    </row>
    <row r="6328" spans="1:10" x14ac:dyDescent="0.3">
      <c r="A6328" s="1">
        <v>42268.541666651327</v>
      </c>
      <c r="B6328">
        <v>42.44515611156357</v>
      </c>
      <c r="C6328">
        <v>4.6081014975305052</v>
      </c>
      <c r="D6328">
        <v>0.3658959097258343</v>
      </c>
      <c r="E6328">
        <v>9.8256881349841834</v>
      </c>
      <c r="F6328">
        <v>15.225804040806501</v>
      </c>
      <c r="G6328">
        <v>0</v>
      </c>
      <c r="H6328">
        <v>0</v>
      </c>
      <c r="I6328">
        <v>10.43712790772997</v>
      </c>
      <c r="J6328">
        <v>82.907773602340569</v>
      </c>
    </row>
    <row r="6329" spans="1:10" x14ac:dyDescent="0.3">
      <c r="A6329" s="1">
        <v>42268.583333317991</v>
      </c>
      <c r="B6329">
        <v>44.68359819798043</v>
      </c>
      <c r="C6329">
        <v>4.8511202368995114</v>
      </c>
      <c r="D6329">
        <v>0.3815650043307523</v>
      </c>
      <c r="E6329">
        <v>9.8256881349841834</v>
      </c>
      <c r="F6329">
        <v>242.68867154231938</v>
      </c>
      <c r="G6329">
        <v>0</v>
      </c>
      <c r="H6329">
        <v>0</v>
      </c>
      <c r="I6329">
        <v>10.43712790772997</v>
      </c>
      <c r="J6329">
        <v>312.86777102424423</v>
      </c>
    </row>
    <row r="6330" spans="1:10" x14ac:dyDescent="0.3">
      <c r="A6330" s="1">
        <v>42268.624999984655</v>
      </c>
      <c r="B6330">
        <v>48.615365457898221</v>
      </c>
      <c r="C6330">
        <v>5.2779765441480224</v>
      </c>
      <c r="D6330">
        <v>0.40908737515017685</v>
      </c>
      <c r="E6330">
        <v>9.8256881349841834</v>
      </c>
      <c r="F6330">
        <v>705.97927094251281</v>
      </c>
      <c r="G6330">
        <v>225.14657682123541</v>
      </c>
      <c r="H6330">
        <v>385.93798891976928</v>
      </c>
      <c r="I6330">
        <v>10.43712790772997</v>
      </c>
      <c r="J6330">
        <v>1391.6290821034281</v>
      </c>
    </row>
    <row r="6331" spans="1:10" x14ac:dyDescent="0.3">
      <c r="A6331" s="1">
        <v>42268.666666651319</v>
      </c>
      <c r="B6331">
        <v>41.47311058066078</v>
      </c>
      <c r="C6331">
        <v>4.5025703868697846</v>
      </c>
      <c r="D6331">
        <v>0.35909159100951477</v>
      </c>
      <c r="E6331">
        <v>9.8256881349841834</v>
      </c>
      <c r="F6331">
        <v>767.6529918225848</v>
      </c>
      <c r="G6331">
        <v>1227.309805838132</v>
      </c>
      <c r="H6331">
        <v>2103.8093713624071</v>
      </c>
      <c r="I6331">
        <v>10.43712790772997</v>
      </c>
      <c r="J6331">
        <v>4165.3697576243776</v>
      </c>
    </row>
    <row r="6332" spans="1:10" x14ac:dyDescent="0.3">
      <c r="A6332" s="1">
        <v>42268.708333317983</v>
      </c>
      <c r="B6332">
        <v>46.009565356043517</v>
      </c>
      <c r="C6332">
        <v>3.3378688205631883</v>
      </c>
      <c r="D6332">
        <v>0.3886120297012825</v>
      </c>
      <c r="E6332">
        <v>9.5064388869968379</v>
      </c>
      <c r="F6332">
        <v>4363.9789493399976</v>
      </c>
      <c r="G6332">
        <v>1407.8516733030831</v>
      </c>
      <c r="H6332">
        <v>2413.2876065148189</v>
      </c>
      <c r="I6332">
        <v>10.43712790772997</v>
      </c>
      <c r="J6332">
        <v>8254.7978421589341</v>
      </c>
    </row>
    <row r="6333" spans="1:10" x14ac:dyDescent="0.3">
      <c r="A6333" s="1">
        <v>42268.749999984648</v>
      </c>
      <c r="B6333">
        <v>46.81268432930775</v>
      </c>
      <c r="C6333">
        <v>3.3961329175899011</v>
      </c>
      <c r="D6333">
        <v>0.39423386251413212</v>
      </c>
      <c r="E6333">
        <v>9.5064388869968379</v>
      </c>
      <c r="F6333">
        <v>2630.7928198385221</v>
      </c>
      <c r="G6333">
        <v>798.77917563957976</v>
      </c>
      <c r="H6333">
        <v>1369.2379115410752</v>
      </c>
      <c r="I6333">
        <v>10.43712790772997</v>
      </c>
      <c r="J6333">
        <v>4869.3565249233152</v>
      </c>
    </row>
    <row r="6334" spans="1:10" x14ac:dyDescent="0.3">
      <c r="A6334" s="1">
        <v>42268.791666651312</v>
      </c>
      <c r="B6334">
        <v>40.243403847841158</v>
      </c>
      <c r="C6334">
        <v>2.9195494871024095</v>
      </c>
      <c r="D6334">
        <v>0.34824889914386598</v>
      </c>
      <c r="E6334">
        <v>9.5064388869968379</v>
      </c>
      <c r="F6334">
        <v>496.21186824761503</v>
      </c>
      <c r="G6334">
        <v>632.92584880835579</v>
      </c>
      <c r="H6334">
        <v>1084.9382330089047</v>
      </c>
      <c r="I6334">
        <v>10.43712790772997</v>
      </c>
      <c r="J6334">
        <v>2277.5307190936896</v>
      </c>
    </row>
    <row r="6335" spans="1:10" x14ac:dyDescent="0.3">
      <c r="A6335" s="1">
        <v>42268.833333317976</v>
      </c>
      <c r="B6335">
        <v>31.881216411898549</v>
      </c>
      <c r="C6335">
        <v>1.8176680210160459</v>
      </c>
      <c r="D6335">
        <v>0.27714902108549239</v>
      </c>
      <c r="E6335">
        <v>7.7115008860289356</v>
      </c>
      <c r="F6335">
        <v>2.0561442787695627</v>
      </c>
      <c r="G6335">
        <v>462.01648584245379</v>
      </c>
      <c r="H6335">
        <v>791.97168311997996</v>
      </c>
      <c r="I6335">
        <v>10.43712790772997</v>
      </c>
      <c r="J6335">
        <v>1308.1689754889624</v>
      </c>
    </row>
    <row r="6336" spans="1:10" x14ac:dyDescent="0.3">
      <c r="A6336" s="1">
        <v>42268.87499998464</v>
      </c>
      <c r="B6336">
        <v>28.81843330461605</v>
      </c>
      <c r="C6336">
        <v>1.643047240005387</v>
      </c>
      <c r="D6336">
        <v>0.25052370889496617</v>
      </c>
      <c r="E6336">
        <v>6.9706679660934014</v>
      </c>
      <c r="F6336">
        <v>8.1664168130757942E-5</v>
      </c>
      <c r="G6336">
        <v>0</v>
      </c>
      <c r="H6336">
        <v>0</v>
      </c>
      <c r="I6336">
        <v>10.43712790772997</v>
      </c>
      <c r="J6336">
        <v>48.119881791507908</v>
      </c>
    </row>
    <row r="6337" spans="1:10" x14ac:dyDescent="0.3">
      <c r="A6337" s="1">
        <v>42268.916666651305</v>
      </c>
      <c r="B6337">
        <v>28.287128788777398</v>
      </c>
      <c r="C6337">
        <v>1.612755571852446</v>
      </c>
      <c r="D6337">
        <v>0.24590498530046659</v>
      </c>
      <c r="E6337">
        <v>6.8421548255749682</v>
      </c>
      <c r="F6337">
        <v>0</v>
      </c>
      <c r="G6337">
        <v>0</v>
      </c>
      <c r="H6337">
        <v>0</v>
      </c>
      <c r="I6337">
        <v>10.43712790772997</v>
      </c>
      <c r="J6337">
        <v>47.42507207923525</v>
      </c>
    </row>
    <row r="6338" spans="1:10" x14ac:dyDescent="0.3">
      <c r="A6338" s="1">
        <v>42268.958333317969</v>
      </c>
      <c r="B6338">
        <v>24.975955258586396</v>
      </c>
      <c r="C6338">
        <v>1.4239731188837834</v>
      </c>
      <c r="D6338">
        <v>0.21712037148020671</v>
      </c>
      <c r="E6338">
        <v>6.0412406671574193</v>
      </c>
      <c r="F6338">
        <v>0</v>
      </c>
      <c r="G6338">
        <v>0</v>
      </c>
      <c r="H6338">
        <v>0</v>
      </c>
      <c r="I6338">
        <v>10.43712790772997</v>
      </c>
      <c r="J6338">
        <v>43.095417323837779</v>
      </c>
    </row>
    <row r="6339" spans="1:10" x14ac:dyDescent="0.3">
      <c r="A6339" s="1">
        <v>42268.999999984633</v>
      </c>
      <c r="B6339">
        <v>23.578103453716373</v>
      </c>
      <c r="C6339">
        <v>1.344276331565357</v>
      </c>
      <c r="D6339">
        <v>0.20496859990609176</v>
      </c>
      <c r="E6339">
        <v>5.7031251042967348</v>
      </c>
      <c r="F6339">
        <v>0</v>
      </c>
      <c r="G6339">
        <v>0</v>
      </c>
      <c r="H6339">
        <v>0</v>
      </c>
      <c r="I6339">
        <v>10.43712790772997</v>
      </c>
      <c r="J6339">
        <v>41.267601397214527</v>
      </c>
    </row>
    <row r="6340" spans="1:10" x14ac:dyDescent="0.3">
      <c r="A6340" s="1">
        <v>42269.041666651297</v>
      </c>
      <c r="B6340">
        <v>21.960134017780454</v>
      </c>
      <c r="C6340">
        <v>1.2520298104575711</v>
      </c>
      <c r="D6340">
        <v>0.1909033070539492</v>
      </c>
      <c r="E6340">
        <v>5.3117669899265758</v>
      </c>
      <c r="F6340">
        <v>0</v>
      </c>
      <c r="G6340">
        <v>0</v>
      </c>
      <c r="H6340">
        <v>0</v>
      </c>
      <c r="I6340">
        <v>10.43712790772997</v>
      </c>
      <c r="J6340">
        <v>39.151962032948518</v>
      </c>
    </row>
    <row r="6341" spans="1:10" x14ac:dyDescent="0.3">
      <c r="A6341" s="1">
        <v>42269.083333317962</v>
      </c>
      <c r="B6341">
        <v>21.643673710753617</v>
      </c>
      <c r="C6341">
        <v>1.2339872184632168</v>
      </c>
      <c r="D6341">
        <v>0.18815226195040763</v>
      </c>
      <c r="E6341">
        <v>5.2352208535903326</v>
      </c>
      <c r="F6341">
        <v>0</v>
      </c>
      <c r="G6341">
        <v>0</v>
      </c>
      <c r="H6341">
        <v>0</v>
      </c>
      <c r="I6341">
        <v>10.43712790772997</v>
      </c>
      <c r="J6341">
        <v>38.738161952487545</v>
      </c>
    </row>
    <row r="6342" spans="1:10" x14ac:dyDescent="0.3">
      <c r="A6342" s="1">
        <v>42269.124999984626</v>
      </c>
      <c r="B6342">
        <v>22.479934311057161</v>
      </c>
      <c r="C6342">
        <v>1.2816655796263789</v>
      </c>
      <c r="D6342">
        <v>0.19542202241851808</v>
      </c>
      <c r="E6342">
        <v>5.4374974630168502</v>
      </c>
      <c r="F6342">
        <v>0</v>
      </c>
      <c r="G6342">
        <v>0</v>
      </c>
      <c r="H6342">
        <v>0</v>
      </c>
      <c r="I6342">
        <v>10.43712790772997</v>
      </c>
      <c r="J6342">
        <v>39.831647283848881</v>
      </c>
    </row>
    <row r="6343" spans="1:10" x14ac:dyDescent="0.3">
      <c r="A6343" s="1">
        <v>42269.16666665129</v>
      </c>
      <c r="B6343">
        <v>25.083805617771894</v>
      </c>
      <c r="C6343">
        <v>1.4301220733782991</v>
      </c>
      <c r="D6343">
        <v>0.21805793361980008</v>
      </c>
      <c r="E6343">
        <v>6.0673277564852608</v>
      </c>
      <c r="F6343">
        <v>0</v>
      </c>
      <c r="G6343">
        <v>0</v>
      </c>
      <c r="H6343">
        <v>0</v>
      </c>
      <c r="I6343">
        <v>10.43712790772997</v>
      </c>
      <c r="J6343">
        <v>43.236441288985219</v>
      </c>
    </row>
    <row r="6344" spans="1:10" x14ac:dyDescent="0.3">
      <c r="A6344" s="1">
        <v>42269.208333317954</v>
      </c>
      <c r="B6344">
        <v>27.373707377105141</v>
      </c>
      <c r="C6344">
        <v>1.5606779827085027</v>
      </c>
      <c r="D6344">
        <v>0.23796445232917715</v>
      </c>
      <c r="E6344">
        <v>6.6212143842058762</v>
      </c>
      <c r="F6344">
        <v>0</v>
      </c>
      <c r="G6344">
        <v>0</v>
      </c>
      <c r="H6344">
        <v>0</v>
      </c>
      <c r="I6344">
        <v>10.43712790772997</v>
      </c>
      <c r="J6344">
        <v>46.23069210407867</v>
      </c>
    </row>
    <row r="6345" spans="1:10" x14ac:dyDescent="0.3">
      <c r="A6345" s="1">
        <v>42269.249999984619</v>
      </c>
      <c r="B6345">
        <v>27.887066008103233</v>
      </c>
      <c r="C6345">
        <v>1.5899464884901564</v>
      </c>
      <c r="D6345">
        <v>0.24242716919068963</v>
      </c>
      <c r="E6345">
        <v>6.7453867334238584</v>
      </c>
      <c r="F6345">
        <v>0</v>
      </c>
      <c r="G6345">
        <v>0</v>
      </c>
      <c r="H6345">
        <v>0</v>
      </c>
      <c r="I6345">
        <v>10.43712790772997</v>
      </c>
      <c r="J6345">
        <v>46.90195430693791</v>
      </c>
    </row>
    <row r="6346" spans="1:10" x14ac:dyDescent="0.3">
      <c r="A6346" s="1">
        <v>42269.291666651283</v>
      </c>
      <c r="B6346">
        <v>26.62857137214791</v>
      </c>
      <c r="C6346">
        <v>1.9318304233351984</v>
      </c>
      <c r="D6346">
        <v>0.23231263731095592</v>
      </c>
      <c r="E6346">
        <v>6.5589482437029352</v>
      </c>
      <c r="F6346">
        <v>0</v>
      </c>
      <c r="G6346">
        <v>0</v>
      </c>
      <c r="H6346">
        <v>0</v>
      </c>
      <c r="I6346">
        <v>10.43712790772997</v>
      </c>
      <c r="J6346">
        <v>45.788790584226973</v>
      </c>
    </row>
    <row r="6347" spans="1:10" x14ac:dyDescent="0.3">
      <c r="A6347" s="1">
        <v>42269.333333317947</v>
      </c>
      <c r="B6347">
        <v>26.568481581398501</v>
      </c>
      <c r="C6347">
        <v>1.9274710724605597</v>
      </c>
      <c r="D6347">
        <v>0.23178840273714549</v>
      </c>
      <c r="E6347">
        <v>6.5441473810508537</v>
      </c>
      <c r="F6347">
        <v>0</v>
      </c>
      <c r="G6347">
        <v>0</v>
      </c>
      <c r="H6347">
        <v>0</v>
      </c>
      <c r="I6347">
        <v>10.43712790772997</v>
      </c>
      <c r="J6347">
        <v>45.709016345377023</v>
      </c>
    </row>
    <row r="6348" spans="1:10" x14ac:dyDescent="0.3">
      <c r="A6348" s="1">
        <v>42269.374999984611</v>
      </c>
      <c r="B6348">
        <v>27.244908765708093</v>
      </c>
      <c r="C6348">
        <v>1.9765440248002792</v>
      </c>
      <c r="D6348">
        <v>0.23768968001333268</v>
      </c>
      <c r="E6348">
        <v>6.7107598076251476</v>
      </c>
      <c r="F6348">
        <v>0</v>
      </c>
      <c r="G6348">
        <v>0</v>
      </c>
      <c r="H6348">
        <v>0</v>
      </c>
      <c r="I6348">
        <v>10.43712790772997</v>
      </c>
      <c r="J6348">
        <v>46.607030185876823</v>
      </c>
    </row>
    <row r="6349" spans="1:10" x14ac:dyDescent="0.3">
      <c r="A6349" s="1">
        <v>42269.416666651276</v>
      </c>
      <c r="B6349">
        <v>27.624495284852159</v>
      </c>
      <c r="C6349">
        <v>2.0040819942888493</v>
      </c>
      <c r="D6349">
        <v>0.24100126380495429</v>
      </c>
      <c r="E6349">
        <v>6.8042566872841643</v>
      </c>
      <c r="F6349">
        <v>0</v>
      </c>
      <c r="G6349">
        <v>0</v>
      </c>
      <c r="H6349">
        <v>0</v>
      </c>
      <c r="I6349">
        <v>10.43712790772997</v>
      </c>
      <c r="J6349">
        <v>47.110963137960098</v>
      </c>
    </row>
    <row r="6350" spans="1:10" x14ac:dyDescent="0.3">
      <c r="A6350" s="1">
        <v>42269.45833331794</v>
      </c>
      <c r="B6350">
        <v>28.076794881702956</v>
      </c>
      <c r="C6350">
        <v>3.0481857623556792</v>
      </c>
      <c r="D6350">
        <v>0.24699025625047688</v>
      </c>
      <c r="E6350">
        <v>7.2075274397937399</v>
      </c>
      <c r="F6350">
        <v>0</v>
      </c>
      <c r="G6350">
        <v>0</v>
      </c>
      <c r="H6350">
        <v>0</v>
      </c>
      <c r="I6350">
        <v>10.43712790772997</v>
      </c>
      <c r="J6350">
        <v>49.016626247832818</v>
      </c>
    </row>
    <row r="6351" spans="1:10" x14ac:dyDescent="0.3">
      <c r="A6351" s="1">
        <v>42269.499999984604</v>
      </c>
      <c r="B6351">
        <v>28.472409934190502</v>
      </c>
      <c r="C6351">
        <v>3.0911361124738832</v>
      </c>
      <c r="D6351">
        <v>0.25047046343232021</v>
      </c>
      <c r="E6351">
        <v>7.3090848418552445</v>
      </c>
      <c r="F6351">
        <v>0</v>
      </c>
      <c r="G6351">
        <v>0</v>
      </c>
      <c r="H6351">
        <v>0</v>
      </c>
      <c r="I6351">
        <v>10.43712790772997</v>
      </c>
      <c r="J6351">
        <v>49.560229259681918</v>
      </c>
    </row>
    <row r="6352" spans="1:10" x14ac:dyDescent="0.3">
      <c r="A6352" s="1">
        <v>42269.541666651268</v>
      </c>
      <c r="B6352">
        <v>28.814795372295073</v>
      </c>
      <c r="C6352">
        <v>3.1283075354253107</v>
      </c>
      <c r="D6352">
        <v>0.25348241217683271</v>
      </c>
      <c r="E6352">
        <v>7.3969777958238856</v>
      </c>
      <c r="F6352">
        <v>0</v>
      </c>
      <c r="G6352">
        <v>0</v>
      </c>
      <c r="H6352">
        <v>0</v>
      </c>
      <c r="I6352">
        <v>10.43712790772997</v>
      </c>
      <c r="J6352">
        <v>50.03069102345107</v>
      </c>
    </row>
    <row r="6353" spans="1:10" x14ac:dyDescent="0.3">
      <c r="A6353" s="1">
        <v>42269.583333317933</v>
      </c>
      <c r="B6353">
        <v>30.946084178242799</v>
      </c>
      <c r="C6353">
        <v>3.3596930700324523</v>
      </c>
      <c r="D6353">
        <v>0.27223126048885465</v>
      </c>
      <c r="E6353">
        <v>7.9440958915935749</v>
      </c>
      <c r="F6353">
        <v>0</v>
      </c>
      <c r="G6353">
        <v>0</v>
      </c>
      <c r="H6353">
        <v>0</v>
      </c>
      <c r="I6353">
        <v>10.43712790772997</v>
      </c>
      <c r="J6353">
        <v>52.95923230808765</v>
      </c>
    </row>
    <row r="6354" spans="1:10" x14ac:dyDescent="0.3">
      <c r="A6354" s="1">
        <v>42269.624999984597</v>
      </c>
      <c r="B6354">
        <v>33.817840844384648</v>
      </c>
      <c r="C6354">
        <v>3.6714682501969147</v>
      </c>
      <c r="D6354">
        <v>0.29749397006264655</v>
      </c>
      <c r="E6354">
        <v>8.681297735993434</v>
      </c>
      <c r="F6354">
        <v>0</v>
      </c>
      <c r="G6354">
        <v>0</v>
      </c>
      <c r="H6354">
        <v>0</v>
      </c>
      <c r="I6354">
        <v>10.43712790772997</v>
      </c>
      <c r="J6354">
        <v>56.905228708367616</v>
      </c>
    </row>
    <row r="6355" spans="1:10" x14ac:dyDescent="0.3">
      <c r="A6355" s="1">
        <v>42269.666666651261</v>
      </c>
      <c r="B6355">
        <v>33.23670636650516</v>
      </c>
      <c r="C6355">
        <v>3.608376795173299</v>
      </c>
      <c r="D6355">
        <v>0.2923817571404736</v>
      </c>
      <c r="E6355">
        <v>8.532116082133923</v>
      </c>
      <c r="F6355">
        <v>0</v>
      </c>
      <c r="G6355">
        <v>0</v>
      </c>
      <c r="H6355">
        <v>0</v>
      </c>
      <c r="I6355">
        <v>10.43712790772997</v>
      </c>
      <c r="J6355">
        <v>56.106708908682833</v>
      </c>
    </row>
    <row r="6356" spans="1:10" x14ac:dyDescent="0.3">
      <c r="A6356" s="1">
        <v>42269.708333317925</v>
      </c>
      <c r="B6356">
        <v>38.675707651071122</v>
      </c>
      <c r="C6356">
        <v>2.8058173921603986</v>
      </c>
      <c r="D6356">
        <v>0.33727502576647572</v>
      </c>
      <c r="E6356">
        <v>9.5064388869968379</v>
      </c>
      <c r="F6356">
        <v>0</v>
      </c>
      <c r="G6356">
        <v>0</v>
      </c>
      <c r="H6356">
        <v>0</v>
      </c>
      <c r="I6356">
        <v>10.43712790772997</v>
      </c>
      <c r="J6356">
        <v>61.762366863724807</v>
      </c>
    </row>
    <row r="6357" spans="1:10" x14ac:dyDescent="0.3">
      <c r="A6357" s="1">
        <v>42269.74999998459</v>
      </c>
      <c r="B6357">
        <v>41.611324337982417</v>
      </c>
      <c r="C6357">
        <v>3.0187883979184247</v>
      </c>
      <c r="D6357">
        <v>0.35782434257485479</v>
      </c>
      <c r="E6357">
        <v>9.5064388869968379</v>
      </c>
      <c r="F6357">
        <v>0</v>
      </c>
      <c r="G6357">
        <v>0</v>
      </c>
      <c r="H6357">
        <v>0</v>
      </c>
      <c r="I6357">
        <v>10.43712790772997</v>
      </c>
      <c r="J6357">
        <v>64.931503873202516</v>
      </c>
    </row>
    <row r="6358" spans="1:10" x14ac:dyDescent="0.3">
      <c r="A6358" s="1">
        <v>42269.791666651254</v>
      </c>
      <c r="B6358">
        <v>33.542115361735725</v>
      </c>
      <c r="C6358">
        <v>2.4333892349401425</v>
      </c>
      <c r="D6358">
        <v>0.29262768819897894</v>
      </c>
      <c r="E6358">
        <v>8.2618400952612614</v>
      </c>
      <c r="F6358">
        <v>0</v>
      </c>
      <c r="G6358">
        <v>0</v>
      </c>
      <c r="H6358">
        <v>0</v>
      </c>
      <c r="I6358">
        <v>10.43712790772997</v>
      </c>
      <c r="J6358">
        <v>54.967100287866074</v>
      </c>
    </row>
    <row r="6359" spans="1:10" x14ac:dyDescent="0.3">
      <c r="A6359" s="1">
        <v>42269.833333317918</v>
      </c>
      <c r="B6359">
        <v>29.187732264368677</v>
      </c>
      <c r="C6359">
        <v>1.6641023622649731</v>
      </c>
      <c r="D6359">
        <v>0.253734089699167</v>
      </c>
      <c r="E6359">
        <v>7.0599948355123185</v>
      </c>
      <c r="F6359">
        <v>0</v>
      </c>
      <c r="G6359">
        <v>0</v>
      </c>
      <c r="H6359">
        <v>0</v>
      </c>
      <c r="I6359">
        <v>10.43712790772997</v>
      </c>
      <c r="J6359">
        <v>48.602691459575112</v>
      </c>
    </row>
    <row r="6360" spans="1:10" x14ac:dyDescent="0.3">
      <c r="A6360" s="1">
        <v>42269.874999984582</v>
      </c>
      <c r="B6360">
        <v>26.686065695931106</v>
      </c>
      <c r="C6360">
        <v>1.5214729449320497</v>
      </c>
      <c r="D6360">
        <v>0.23198666226205031</v>
      </c>
      <c r="E6360">
        <v>6.4548860557903689</v>
      </c>
      <c r="F6360">
        <v>0</v>
      </c>
      <c r="G6360">
        <v>0</v>
      </c>
      <c r="H6360">
        <v>0</v>
      </c>
      <c r="I6360">
        <v>10.43712790772997</v>
      </c>
      <c r="J6360">
        <v>45.331539266645549</v>
      </c>
    </row>
    <row r="6361" spans="1:10" x14ac:dyDescent="0.3">
      <c r="A6361" s="1">
        <v>42269.916666651246</v>
      </c>
      <c r="B6361">
        <v>26.458290757276167</v>
      </c>
      <c r="C6361">
        <v>1.5084866392455623</v>
      </c>
      <c r="D6361">
        <v>0.23000657466249236</v>
      </c>
      <c r="E6361">
        <v>6.399791337365599</v>
      </c>
      <c r="F6361">
        <v>0</v>
      </c>
      <c r="G6361">
        <v>0</v>
      </c>
      <c r="H6361">
        <v>0</v>
      </c>
      <c r="I6361">
        <v>10.43712790772997</v>
      </c>
      <c r="J6361">
        <v>45.03370321627979</v>
      </c>
    </row>
    <row r="6362" spans="1:10" x14ac:dyDescent="0.3">
      <c r="A6362" s="1">
        <v>42269.958333317911</v>
      </c>
      <c r="B6362">
        <v>23.525278183674462</v>
      </c>
      <c r="C6362">
        <v>1.3412645642972523</v>
      </c>
      <c r="D6362">
        <v>0.20450938054345702</v>
      </c>
      <c r="E6362">
        <v>5.6903476082479685</v>
      </c>
      <c r="F6362">
        <v>0</v>
      </c>
      <c r="G6362">
        <v>0</v>
      </c>
      <c r="H6362">
        <v>0</v>
      </c>
      <c r="I6362">
        <v>10.43712790772997</v>
      </c>
      <c r="J6362">
        <v>41.198527644493112</v>
      </c>
    </row>
    <row r="6363" spans="1:10" x14ac:dyDescent="0.3">
      <c r="A6363" s="1">
        <v>42269.999999984575</v>
      </c>
      <c r="B6363">
        <v>22.330366279472777</v>
      </c>
      <c r="C6363">
        <v>1.2731381437699545</v>
      </c>
      <c r="D6363">
        <v>0.19412180121604775</v>
      </c>
      <c r="E6363">
        <v>5.4013196085340418</v>
      </c>
      <c r="F6363">
        <v>0</v>
      </c>
      <c r="G6363">
        <v>0</v>
      </c>
      <c r="H6363">
        <v>0</v>
      </c>
      <c r="I6363">
        <v>10.43712790772997</v>
      </c>
      <c r="J6363">
        <v>39.636073740722793</v>
      </c>
    </row>
    <row r="6364" spans="1:10" x14ac:dyDescent="0.3">
      <c r="A6364" s="1">
        <v>42270.041666651239</v>
      </c>
      <c r="B6364">
        <v>20.907385667521517</v>
      </c>
      <c r="C6364">
        <v>1.192008668675512</v>
      </c>
      <c r="D6364">
        <v>0.18255258347496275</v>
      </c>
      <c r="E6364">
        <v>5.1715548289017317</v>
      </c>
      <c r="F6364">
        <v>0</v>
      </c>
      <c r="G6364">
        <v>0</v>
      </c>
      <c r="H6364">
        <v>0</v>
      </c>
      <c r="I6364">
        <v>10.43712790772997</v>
      </c>
      <c r="J6364">
        <v>37.890629656303688</v>
      </c>
    </row>
    <row r="6365" spans="1:10" x14ac:dyDescent="0.3">
      <c r="A6365" s="1">
        <v>42270.083333317903</v>
      </c>
      <c r="B6365">
        <v>20.723092434415157</v>
      </c>
      <c r="C6365">
        <v>1.1815014185135619</v>
      </c>
      <c r="D6365">
        <v>0.18126253084321825</v>
      </c>
      <c r="E6365">
        <v>5.1715548289017317</v>
      </c>
      <c r="F6365">
        <v>0</v>
      </c>
      <c r="G6365">
        <v>0</v>
      </c>
      <c r="H6365">
        <v>0</v>
      </c>
      <c r="I6365">
        <v>10.43712790772997</v>
      </c>
      <c r="J6365">
        <v>37.694539120403633</v>
      </c>
    </row>
    <row r="6366" spans="1:10" x14ac:dyDescent="0.3">
      <c r="A6366" s="1">
        <v>42270.124999984568</v>
      </c>
      <c r="B6366">
        <v>21.617502591379672</v>
      </c>
      <c r="C6366">
        <v>1.2324951045442993</v>
      </c>
      <c r="D6366">
        <v>0.18792475180708412</v>
      </c>
      <c r="E6366">
        <v>5.2288905239180572</v>
      </c>
      <c r="F6366">
        <v>0</v>
      </c>
      <c r="G6366">
        <v>0</v>
      </c>
      <c r="H6366">
        <v>0</v>
      </c>
      <c r="I6366">
        <v>10.43712790772997</v>
      </c>
      <c r="J6366">
        <v>38.703940879379083</v>
      </c>
    </row>
    <row r="6367" spans="1:10" x14ac:dyDescent="0.3">
      <c r="A6367" s="1">
        <v>42270.166666651232</v>
      </c>
      <c r="B6367">
        <v>24.281578731520032</v>
      </c>
      <c r="C6367">
        <v>1.3843841022199881</v>
      </c>
      <c r="D6367">
        <v>0.21108403421330857</v>
      </c>
      <c r="E6367">
        <v>5.8732832989526225</v>
      </c>
      <c r="F6367">
        <v>0</v>
      </c>
      <c r="G6367">
        <v>0</v>
      </c>
      <c r="H6367">
        <v>0</v>
      </c>
      <c r="I6367">
        <v>10.43712790772997</v>
      </c>
      <c r="J6367">
        <v>42.18745807463592</v>
      </c>
    </row>
    <row r="6368" spans="1:10" x14ac:dyDescent="0.3">
      <c r="A6368" s="1">
        <v>42270.208333317896</v>
      </c>
      <c r="B6368">
        <v>26.362676670232947</v>
      </c>
      <c r="C6368">
        <v>1.503035320634261</v>
      </c>
      <c r="D6368">
        <v>0.22917538458857406</v>
      </c>
      <c r="E6368">
        <v>6.3766639852776335</v>
      </c>
      <c r="F6368">
        <v>0</v>
      </c>
      <c r="G6368">
        <v>0</v>
      </c>
      <c r="H6368">
        <v>0</v>
      </c>
      <c r="I6368">
        <v>10.43712790772997</v>
      </c>
      <c r="J6368">
        <v>44.908679268463388</v>
      </c>
    </row>
    <row r="6369" spans="1:10" x14ac:dyDescent="0.3">
      <c r="A6369" s="1">
        <v>42270.24999998456</v>
      </c>
      <c r="B6369">
        <v>27.071603215769695</v>
      </c>
      <c r="C6369">
        <v>1.5434538885591222</v>
      </c>
      <c r="D6369">
        <v>0.23533820772488642</v>
      </c>
      <c r="E6369">
        <v>6.5481407449283653</v>
      </c>
      <c r="F6369">
        <v>0</v>
      </c>
      <c r="G6369">
        <v>0</v>
      </c>
      <c r="H6369">
        <v>0</v>
      </c>
      <c r="I6369">
        <v>10.43712790772997</v>
      </c>
      <c r="J6369">
        <v>45.83566396471204</v>
      </c>
    </row>
    <row r="6370" spans="1:10" x14ac:dyDescent="0.3">
      <c r="A6370" s="1">
        <v>42270.291666651225</v>
      </c>
      <c r="B6370">
        <v>25.345643102584162</v>
      </c>
      <c r="C6370">
        <v>1.8387574669432418</v>
      </c>
      <c r="D6370">
        <v>0.22112013112585621</v>
      </c>
      <c r="E6370">
        <v>6.2429470582524367</v>
      </c>
      <c r="F6370">
        <v>0</v>
      </c>
      <c r="G6370">
        <v>0</v>
      </c>
      <c r="H6370">
        <v>0</v>
      </c>
      <c r="I6370">
        <v>10.43712790772997</v>
      </c>
      <c r="J6370">
        <v>44.085595666635669</v>
      </c>
    </row>
    <row r="6371" spans="1:10" x14ac:dyDescent="0.3">
      <c r="A6371" s="1">
        <v>42270.333333317889</v>
      </c>
      <c r="B6371">
        <v>25.188941649149438</v>
      </c>
      <c r="C6371">
        <v>1.8273892027245058</v>
      </c>
      <c r="D6371">
        <v>0.21975303833634374</v>
      </c>
      <c r="E6371">
        <v>6.2043495417568097</v>
      </c>
      <c r="F6371">
        <v>0</v>
      </c>
      <c r="G6371">
        <v>0</v>
      </c>
      <c r="H6371">
        <v>0</v>
      </c>
      <c r="I6371">
        <v>10.43712790772997</v>
      </c>
      <c r="J6371">
        <v>43.877561339697067</v>
      </c>
    </row>
    <row r="6372" spans="1:10" x14ac:dyDescent="0.3">
      <c r="A6372" s="1">
        <v>42270.374999984553</v>
      </c>
      <c r="B6372">
        <v>26.280307002532567</v>
      </c>
      <c r="C6372">
        <v>1.9065647905986907</v>
      </c>
      <c r="D6372">
        <v>0.2292743138103793</v>
      </c>
      <c r="E6372">
        <v>6.473166398950192</v>
      </c>
      <c r="F6372">
        <v>0</v>
      </c>
      <c r="G6372">
        <v>0</v>
      </c>
      <c r="H6372">
        <v>0</v>
      </c>
      <c r="I6372">
        <v>10.43712790772997</v>
      </c>
      <c r="J6372">
        <v>45.326440413621796</v>
      </c>
    </row>
    <row r="6373" spans="1:10" x14ac:dyDescent="0.3">
      <c r="A6373" s="1">
        <v>42270.416666651217</v>
      </c>
      <c r="B6373">
        <v>27.508435670004562</v>
      </c>
      <c r="C6373">
        <v>1.9956621849138083</v>
      </c>
      <c r="D6373">
        <v>0.23998873801700532</v>
      </c>
      <c r="E6373">
        <v>6.7756697609961973</v>
      </c>
      <c r="F6373">
        <v>0</v>
      </c>
      <c r="G6373">
        <v>0</v>
      </c>
      <c r="H6373">
        <v>0</v>
      </c>
      <c r="I6373">
        <v>10.43712790772997</v>
      </c>
      <c r="J6373">
        <v>46.956884261661543</v>
      </c>
    </row>
    <row r="6374" spans="1:10" x14ac:dyDescent="0.3">
      <c r="A6374" s="1">
        <v>42270.458333317882</v>
      </c>
      <c r="B6374">
        <v>27.929104852001554</v>
      </c>
      <c r="C6374">
        <v>3.0321516442280765</v>
      </c>
      <c r="D6374">
        <v>0.24569103394126088</v>
      </c>
      <c r="E6374">
        <v>7.1696142824642841</v>
      </c>
      <c r="F6374">
        <v>0</v>
      </c>
      <c r="G6374">
        <v>0</v>
      </c>
      <c r="H6374">
        <v>0</v>
      </c>
      <c r="I6374">
        <v>10.43712790772997</v>
      </c>
      <c r="J6374">
        <v>48.813689720365147</v>
      </c>
    </row>
    <row r="6375" spans="1:10" x14ac:dyDescent="0.3">
      <c r="A6375" s="1">
        <v>42270.499999984546</v>
      </c>
      <c r="B6375">
        <v>28.655887321219268</v>
      </c>
      <c r="C6375">
        <v>3.1110555214096864</v>
      </c>
      <c r="D6375">
        <v>0.25208450545632399</v>
      </c>
      <c r="E6375">
        <v>7.3561848868270161</v>
      </c>
      <c r="F6375">
        <v>0</v>
      </c>
      <c r="G6375">
        <v>0</v>
      </c>
      <c r="H6375">
        <v>0</v>
      </c>
      <c r="I6375">
        <v>10.43712790772997</v>
      </c>
      <c r="J6375">
        <v>49.81234014264227</v>
      </c>
    </row>
    <row r="6376" spans="1:10" x14ac:dyDescent="0.3">
      <c r="A6376" s="1">
        <v>42270.54166665121</v>
      </c>
      <c r="B6376">
        <v>31.08742765582749</v>
      </c>
      <c r="C6376">
        <v>3.3750381682814075</v>
      </c>
      <c r="D6376">
        <v>0.27347465247483682</v>
      </c>
      <c r="E6376">
        <v>7.9803798405777702</v>
      </c>
      <c r="F6376">
        <v>0</v>
      </c>
      <c r="G6376">
        <v>0</v>
      </c>
      <c r="H6376">
        <v>0</v>
      </c>
      <c r="I6376">
        <v>10.43712790772997</v>
      </c>
      <c r="J6376">
        <v>53.153448224891477</v>
      </c>
    </row>
    <row r="6377" spans="1:10" x14ac:dyDescent="0.3">
      <c r="A6377" s="1">
        <v>42270.583333317874</v>
      </c>
      <c r="B6377">
        <v>32.104218317874476</v>
      </c>
      <c r="C6377">
        <v>3.4854270795658513</v>
      </c>
      <c r="D6377">
        <v>0.28241931254840308</v>
      </c>
      <c r="E6377">
        <v>8.2413977604688196</v>
      </c>
      <c r="F6377">
        <v>0</v>
      </c>
      <c r="G6377">
        <v>0</v>
      </c>
      <c r="H6377">
        <v>0</v>
      </c>
      <c r="I6377">
        <v>10.43712790772997</v>
      </c>
      <c r="J6377">
        <v>54.550590378187522</v>
      </c>
    </row>
    <row r="6378" spans="1:10" x14ac:dyDescent="0.3">
      <c r="A6378" s="1">
        <v>42270.624999984539</v>
      </c>
      <c r="B6378">
        <v>35.505898509962371</v>
      </c>
      <c r="C6378">
        <v>3.8547339457269487</v>
      </c>
      <c r="D6378">
        <v>0.31234373468653998</v>
      </c>
      <c r="E6378">
        <v>9.1146350166861954</v>
      </c>
      <c r="F6378">
        <v>0</v>
      </c>
      <c r="G6378">
        <v>0</v>
      </c>
      <c r="H6378">
        <v>0</v>
      </c>
      <c r="I6378">
        <v>10.43712790772997</v>
      </c>
      <c r="J6378">
        <v>59.22473911479203</v>
      </c>
    </row>
    <row r="6379" spans="1:10" x14ac:dyDescent="0.3">
      <c r="A6379" s="1">
        <v>42270.666666651203</v>
      </c>
      <c r="B6379">
        <v>35.753885164231249</v>
      </c>
      <c r="C6379">
        <v>3.8816568688020898</v>
      </c>
      <c r="D6379">
        <v>0.31452526172844902</v>
      </c>
      <c r="E6379">
        <v>9.1782950826900382</v>
      </c>
      <c r="F6379">
        <v>0</v>
      </c>
      <c r="G6379">
        <v>0</v>
      </c>
      <c r="H6379">
        <v>0</v>
      </c>
      <c r="I6379">
        <v>10.43712790772997</v>
      </c>
      <c r="J6379">
        <v>59.565490285181795</v>
      </c>
    </row>
    <row r="6380" spans="1:10" x14ac:dyDescent="0.3">
      <c r="A6380" s="1">
        <v>42270.708333317867</v>
      </c>
      <c r="B6380">
        <v>41.334105751573055</v>
      </c>
      <c r="C6380">
        <v>2.9986769435089804</v>
      </c>
      <c r="D6380">
        <v>0.35588381246998929</v>
      </c>
      <c r="E6380">
        <v>9.5064388869968379</v>
      </c>
      <c r="F6380">
        <v>0</v>
      </c>
      <c r="G6380">
        <v>0</v>
      </c>
      <c r="H6380">
        <v>0</v>
      </c>
      <c r="I6380">
        <v>10.43712790772997</v>
      </c>
      <c r="J6380">
        <v>64.632233302278834</v>
      </c>
    </row>
    <row r="6381" spans="1:10" x14ac:dyDescent="0.3">
      <c r="A6381" s="1">
        <v>42270.749999984531</v>
      </c>
      <c r="B6381">
        <v>41.788276192916172</v>
      </c>
      <c r="C6381">
        <v>3.0316257736848233</v>
      </c>
      <c r="D6381">
        <v>0.35906300555939108</v>
      </c>
      <c r="E6381">
        <v>9.5064388869968379</v>
      </c>
      <c r="F6381">
        <v>0</v>
      </c>
      <c r="G6381">
        <v>0</v>
      </c>
      <c r="H6381">
        <v>0</v>
      </c>
      <c r="I6381">
        <v>10.43712790772997</v>
      </c>
      <c r="J6381">
        <v>65.122531766887192</v>
      </c>
    </row>
    <row r="6382" spans="1:10" x14ac:dyDescent="0.3">
      <c r="A6382" s="1">
        <v>42270.791666651196</v>
      </c>
      <c r="B6382">
        <v>35.278412210781667</v>
      </c>
      <c r="C6382">
        <v>2.5593528486109962</v>
      </c>
      <c r="D6382">
        <v>0.30777546667043165</v>
      </c>
      <c r="E6382">
        <v>8.6895115992799958</v>
      </c>
      <c r="F6382">
        <v>0</v>
      </c>
      <c r="G6382">
        <v>0</v>
      </c>
      <c r="H6382">
        <v>0</v>
      </c>
      <c r="I6382">
        <v>10.43712790772997</v>
      </c>
      <c r="J6382">
        <v>57.27218003307307</v>
      </c>
    </row>
    <row r="6383" spans="1:10" x14ac:dyDescent="0.3">
      <c r="A6383" s="1">
        <v>42270.83333331786</v>
      </c>
      <c r="B6383">
        <v>29.976044278781913</v>
      </c>
      <c r="C6383">
        <v>1.7090469942598459</v>
      </c>
      <c r="D6383">
        <v>0.26058702467761469</v>
      </c>
      <c r="E6383">
        <v>7.2506735323058962</v>
      </c>
      <c r="F6383">
        <v>0</v>
      </c>
      <c r="G6383">
        <v>0</v>
      </c>
      <c r="H6383">
        <v>0</v>
      </c>
      <c r="I6383">
        <v>10.43712790772997</v>
      </c>
      <c r="J6383">
        <v>49.633479737755238</v>
      </c>
    </row>
    <row r="6384" spans="1:10" x14ac:dyDescent="0.3">
      <c r="A6384" s="1">
        <v>42270.874999984524</v>
      </c>
      <c r="B6384">
        <v>27.223714899799081</v>
      </c>
      <c r="C6384">
        <v>1.5521263476055696</v>
      </c>
      <c r="D6384">
        <v>0.23666054134540271</v>
      </c>
      <c r="E6384">
        <v>6.5849338638298782</v>
      </c>
      <c r="F6384">
        <v>0</v>
      </c>
      <c r="G6384">
        <v>0</v>
      </c>
      <c r="H6384">
        <v>0</v>
      </c>
      <c r="I6384">
        <v>10.43712790772997</v>
      </c>
      <c r="J6384">
        <v>46.034563560309905</v>
      </c>
    </row>
    <row r="6385" spans="1:10" x14ac:dyDescent="0.3">
      <c r="A6385" s="1">
        <v>42270.916666651188</v>
      </c>
      <c r="B6385">
        <v>26.704339569237831</v>
      </c>
      <c r="C6385">
        <v>1.5225148071590298</v>
      </c>
      <c r="D6385">
        <v>0.23214552025645574</v>
      </c>
      <c r="E6385">
        <v>6.4593061816844184</v>
      </c>
      <c r="F6385">
        <v>0</v>
      </c>
      <c r="G6385">
        <v>0</v>
      </c>
      <c r="H6385">
        <v>0</v>
      </c>
      <c r="I6385">
        <v>10.43712790772997</v>
      </c>
      <c r="J6385">
        <v>45.355433986067709</v>
      </c>
    </row>
    <row r="6386" spans="1:10" x14ac:dyDescent="0.3">
      <c r="A6386" s="1">
        <v>42270.958333317853</v>
      </c>
      <c r="B6386">
        <v>24.524718627703987</v>
      </c>
      <c r="C6386">
        <v>1.3982464219074451</v>
      </c>
      <c r="D6386">
        <v>0.21319769209083744</v>
      </c>
      <c r="E6386">
        <v>5.9320945281299329</v>
      </c>
      <c r="F6386">
        <v>0</v>
      </c>
      <c r="G6386">
        <v>0</v>
      </c>
      <c r="H6386">
        <v>0</v>
      </c>
      <c r="I6386">
        <v>10.43712790772997</v>
      </c>
      <c r="J6386">
        <v>42.505385177562175</v>
      </c>
    </row>
    <row r="6387" spans="1:10" x14ac:dyDescent="0.3">
      <c r="A6387" s="1">
        <v>42270.999999984517</v>
      </c>
      <c r="B6387">
        <v>23.638137523796292</v>
      </c>
      <c r="C6387">
        <v>1.3476990996287166</v>
      </c>
      <c r="D6387">
        <v>0.20549048663523856</v>
      </c>
      <c r="E6387">
        <v>5.717646281237788</v>
      </c>
      <c r="F6387">
        <v>0</v>
      </c>
      <c r="G6387">
        <v>0</v>
      </c>
      <c r="H6387">
        <v>0</v>
      </c>
      <c r="I6387">
        <v>10.43712790772997</v>
      </c>
      <c r="J6387">
        <v>41.346101299028007</v>
      </c>
    </row>
    <row r="6388" spans="1:10" x14ac:dyDescent="0.3">
      <c r="A6388" s="1">
        <v>42271.041666651181</v>
      </c>
      <c r="B6388">
        <v>21.931070075445202</v>
      </c>
      <c r="C6388">
        <v>1.2503727658246151</v>
      </c>
      <c r="D6388">
        <v>0.19065064909187426</v>
      </c>
      <c r="E6388">
        <v>5.3047369376796931</v>
      </c>
      <c r="F6388">
        <v>0</v>
      </c>
      <c r="G6388">
        <v>0</v>
      </c>
      <c r="H6388">
        <v>0</v>
      </c>
      <c r="I6388">
        <v>10.43712790772997</v>
      </c>
      <c r="J6388">
        <v>39.113958335771358</v>
      </c>
    </row>
    <row r="6389" spans="1:10" x14ac:dyDescent="0.3">
      <c r="A6389" s="1">
        <v>42271.083333317845</v>
      </c>
      <c r="B6389">
        <v>21.787818652447854</v>
      </c>
      <c r="C6389">
        <v>1.2422054635741859</v>
      </c>
      <c r="D6389">
        <v>0.18940533927872671</v>
      </c>
      <c r="E6389">
        <v>5.2700869587988173</v>
      </c>
      <c r="F6389">
        <v>0</v>
      </c>
      <c r="G6389">
        <v>0</v>
      </c>
      <c r="H6389">
        <v>0</v>
      </c>
      <c r="I6389">
        <v>10.43712790772997</v>
      </c>
      <c r="J6389">
        <v>38.926644321829556</v>
      </c>
    </row>
    <row r="6390" spans="1:10" x14ac:dyDescent="0.3">
      <c r="A6390" s="1">
        <v>42271.124999984509</v>
      </c>
      <c r="B6390">
        <v>23.191923806953234</v>
      </c>
      <c r="C6390">
        <v>1.3222587778679187</v>
      </c>
      <c r="D6390">
        <v>0.20161147232097237</v>
      </c>
      <c r="E6390">
        <v>5.6097150960428195</v>
      </c>
      <c r="F6390">
        <v>0</v>
      </c>
      <c r="G6390">
        <v>0</v>
      </c>
      <c r="H6390">
        <v>0</v>
      </c>
      <c r="I6390">
        <v>10.43712790772997</v>
      </c>
      <c r="J6390">
        <v>40.762637060914912</v>
      </c>
    </row>
    <row r="6391" spans="1:10" x14ac:dyDescent="0.3">
      <c r="A6391" s="1">
        <v>42271.166666651174</v>
      </c>
      <c r="B6391">
        <v>25.095076411735185</v>
      </c>
      <c r="C6391">
        <v>1.4307646637203317</v>
      </c>
      <c r="D6391">
        <v>0.2181559126138706</v>
      </c>
      <c r="E6391">
        <v>6.0700539616749021</v>
      </c>
      <c r="F6391">
        <v>0</v>
      </c>
      <c r="G6391">
        <v>0</v>
      </c>
      <c r="H6391">
        <v>0</v>
      </c>
      <c r="I6391">
        <v>10.43712790772997</v>
      </c>
      <c r="J6391">
        <v>43.251178857474258</v>
      </c>
    </row>
    <row r="6392" spans="1:10" x14ac:dyDescent="0.3">
      <c r="A6392" s="1">
        <v>42271.208333317838</v>
      </c>
      <c r="B6392">
        <v>27.465661887135205</v>
      </c>
      <c r="C6392">
        <v>1.5659206550742744</v>
      </c>
      <c r="D6392">
        <v>0.23876382905652549</v>
      </c>
      <c r="E6392">
        <v>6.6434565495112912</v>
      </c>
      <c r="F6392">
        <v>0</v>
      </c>
      <c r="G6392">
        <v>0</v>
      </c>
      <c r="H6392">
        <v>0</v>
      </c>
      <c r="I6392">
        <v>10.43712790772997</v>
      </c>
      <c r="J6392">
        <v>46.350930828507273</v>
      </c>
    </row>
    <row r="6393" spans="1:10" x14ac:dyDescent="0.3">
      <c r="A6393" s="1">
        <v>42271.249999984502</v>
      </c>
      <c r="B6393">
        <v>27.656520845720515</v>
      </c>
      <c r="C6393">
        <v>1.5768022419329071</v>
      </c>
      <c r="D6393">
        <v>0.24042299954907836</v>
      </c>
      <c r="E6393">
        <v>6.6896219470049667</v>
      </c>
      <c r="F6393">
        <v>0</v>
      </c>
      <c r="G6393">
        <v>0</v>
      </c>
      <c r="H6393">
        <v>0</v>
      </c>
      <c r="I6393">
        <v>10.43712790772997</v>
      </c>
      <c r="J6393">
        <v>46.600495941937439</v>
      </c>
    </row>
    <row r="6394" spans="1:10" x14ac:dyDescent="0.3">
      <c r="A6394" s="1">
        <v>42271.291666651166</v>
      </c>
      <c r="B6394">
        <v>25.152718934521154</v>
      </c>
      <c r="C6394">
        <v>1.8247613433040075</v>
      </c>
      <c r="D6394">
        <v>0.21943702459875886</v>
      </c>
      <c r="E6394">
        <v>6.1954274367301085</v>
      </c>
      <c r="F6394">
        <v>6.2301541857466459E-11</v>
      </c>
      <c r="G6394">
        <v>0</v>
      </c>
      <c r="H6394">
        <v>0</v>
      </c>
      <c r="I6394">
        <v>10.43712790772997</v>
      </c>
      <c r="J6394">
        <v>43.8294726469463</v>
      </c>
    </row>
    <row r="6395" spans="1:10" x14ac:dyDescent="0.3">
      <c r="A6395" s="1">
        <v>42271.333333317831</v>
      </c>
      <c r="B6395">
        <v>25.485499249763276</v>
      </c>
      <c r="C6395">
        <v>1.8489036500123661</v>
      </c>
      <c r="D6395">
        <v>0.22234026231281548</v>
      </c>
      <c r="E6395">
        <v>6.2773953663532218</v>
      </c>
      <c r="F6395">
        <v>1.3263186182825467E-7</v>
      </c>
      <c r="G6395">
        <v>0</v>
      </c>
      <c r="H6395">
        <v>0</v>
      </c>
      <c r="I6395">
        <v>10.43712790772997</v>
      </c>
      <c r="J6395">
        <v>44.271266568803512</v>
      </c>
    </row>
    <row r="6396" spans="1:10" x14ac:dyDescent="0.3">
      <c r="A6396" s="1">
        <v>42271.374999984495</v>
      </c>
      <c r="B6396">
        <v>26.58039927527004</v>
      </c>
      <c r="C6396">
        <v>1.9283356687348123</v>
      </c>
      <c r="D6396">
        <v>0.23189237492758968</v>
      </c>
      <c r="E6396">
        <v>6.5470828572427688</v>
      </c>
      <c r="F6396">
        <v>2.024016532986217E-7</v>
      </c>
      <c r="G6396">
        <v>0</v>
      </c>
      <c r="H6396">
        <v>0</v>
      </c>
      <c r="I6396">
        <v>10.43712790772997</v>
      </c>
      <c r="J6396">
        <v>45.724838286306834</v>
      </c>
    </row>
    <row r="6397" spans="1:10" x14ac:dyDescent="0.3">
      <c r="A6397" s="1">
        <v>42271.416666651159</v>
      </c>
      <c r="B6397">
        <v>27.813635071016261</v>
      </c>
      <c r="C6397">
        <v>2.0178035713148361</v>
      </c>
      <c r="D6397">
        <v>0.24265135467652735</v>
      </c>
      <c r="E6397">
        <v>6.8508441684876447</v>
      </c>
      <c r="F6397">
        <v>2.2098150386035644E-4</v>
      </c>
      <c r="G6397">
        <v>0</v>
      </c>
      <c r="H6397">
        <v>0</v>
      </c>
      <c r="I6397">
        <v>10.43712790772997</v>
      </c>
      <c r="J6397">
        <v>47.362283054729104</v>
      </c>
    </row>
    <row r="6398" spans="1:10" x14ac:dyDescent="0.3">
      <c r="A6398" s="1">
        <v>42271.458333317823</v>
      </c>
      <c r="B6398">
        <v>29.059505651722926</v>
      </c>
      <c r="C6398">
        <v>3.1548747555370396</v>
      </c>
      <c r="D6398">
        <v>0.25563511710193793</v>
      </c>
      <c r="E6398">
        <v>7.4597967914110628</v>
      </c>
      <c r="F6398">
        <v>1.8919104247979476E-2</v>
      </c>
      <c r="G6398">
        <v>0</v>
      </c>
      <c r="H6398">
        <v>0</v>
      </c>
      <c r="I6398">
        <v>10.43712790772997</v>
      </c>
      <c r="J6398">
        <v>50.385859327750921</v>
      </c>
    </row>
    <row r="6399" spans="1:10" x14ac:dyDescent="0.3">
      <c r="A6399" s="1">
        <v>42271.499999984488</v>
      </c>
      <c r="B6399">
        <v>30.639227151547086</v>
      </c>
      <c r="C6399">
        <v>3.3263788251624931</v>
      </c>
      <c r="D6399">
        <v>0.2695318535239512</v>
      </c>
      <c r="E6399">
        <v>7.8653233518745118</v>
      </c>
      <c r="F6399">
        <v>0.75392855422709126</v>
      </c>
      <c r="G6399">
        <v>0</v>
      </c>
      <c r="H6399">
        <v>0</v>
      </c>
      <c r="I6399">
        <v>10.43712790772997</v>
      </c>
      <c r="J6399">
        <v>53.291517644065109</v>
      </c>
    </row>
    <row r="6400" spans="1:10" x14ac:dyDescent="0.3">
      <c r="A6400" s="1">
        <v>42271.541666651152</v>
      </c>
      <c r="B6400">
        <v>32.671028472174903</v>
      </c>
      <c r="C6400">
        <v>3.5469633998465939</v>
      </c>
      <c r="D6400">
        <v>0.28740551506353657</v>
      </c>
      <c r="E6400">
        <v>8.3869022511874629</v>
      </c>
      <c r="F6400">
        <v>15.225804040806501</v>
      </c>
      <c r="G6400">
        <v>0</v>
      </c>
      <c r="H6400">
        <v>0</v>
      </c>
      <c r="I6400">
        <v>10.43712790772997</v>
      </c>
      <c r="J6400">
        <v>70.555231586808972</v>
      </c>
    </row>
    <row r="6401" spans="1:10" x14ac:dyDescent="0.3">
      <c r="A6401" s="1">
        <v>42271.583333317816</v>
      </c>
      <c r="B6401">
        <v>34.229008191042411</v>
      </c>
      <c r="C6401">
        <v>3.7161070509328389</v>
      </c>
      <c r="D6401">
        <v>0.30111099005159869</v>
      </c>
      <c r="E6401">
        <v>8.7868475306145477</v>
      </c>
      <c r="F6401">
        <v>242.68867154231938</v>
      </c>
      <c r="G6401">
        <v>0</v>
      </c>
      <c r="H6401">
        <v>0</v>
      </c>
      <c r="I6401">
        <v>10.43712790772997</v>
      </c>
      <c r="J6401">
        <v>300.15887321269076</v>
      </c>
    </row>
    <row r="6402" spans="1:10" x14ac:dyDescent="0.3">
      <c r="A6402" s="1">
        <v>42271.62499998448</v>
      </c>
      <c r="B6402">
        <v>40.100417641877137</v>
      </c>
      <c r="C6402">
        <v>4.353542583314713</v>
      </c>
      <c r="D6402">
        <v>0.34948274043802924</v>
      </c>
      <c r="E6402">
        <v>9.8256881349841834</v>
      </c>
      <c r="F6402">
        <v>705.97927094251281</v>
      </c>
      <c r="G6402">
        <v>0</v>
      </c>
      <c r="H6402">
        <v>0</v>
      </c>
      <c r="I6402">
        <v>10.43712790772997</v>
      </c>
      <c r="J6402">
        <v>771.0455299508568</v>
      </c>
    </row>
    <row r="6403" spans="1:10" x14ac:dyDescent="0.3">
      <c r="A6403" s="1">
        <v>42271.666666651145</v>
      </c>
      <c r="B6403">
        <v>40.69797621750056</v>
      </c>
      <c r="C6403">
        <v>4.4184171371967826</v>
      </c>
      <c r="D6403">
        <v>0.35366565046739323</v>
      </c>
      <c r="E6403">
        <v>9.8256881349841834</v>
      </c>
      <c r="F6403">
        <v>767.6529918225848</v>
      </c>
      <c r="G6403">
        <v>0</v>
      </c>
      <c r="H6403">
        <v>0</v>
      </c>
      <c r="I6403">
        <v>10.43712790772997</v>
      </c>
      <c r="J6403">
        <v>833.3858668704637</v>
      </c>
    </row>
    <row r="6404" spans="1:10" x14ac:dyDescent="0.3">
      <c r="A6404" s="1">
        <v>42271.708333317809</v>
      </c>
      <c r="B6404">
        <v>48.595932296180834</v>
      </c>
      <c r="C6404">
        <v>3.5255027071520737</v>
      </c>
      <c r="D6404">
        <v>0.40671659828224371</v>
      </c>
      <c r="E6404">
        <v>9.5064388869968379</v>
      </c>
      <c r="F6404">
        <v>4363.9789493399976</v>
      </c>
      <c r="G6404">
        <v>399.24178107122742</v>
      </c>
      <c r="H6404">
        <v>684.36559087334763</v>
      </c>
      <c r="I6404">
        <v>10.43712790772997</v>
      </c>
      <c r="J6404">
        <v>5520.0580396809146</v>
      </c>
    </row>
    <row r="6405" spans="1:10" x14ac:dyDescent="0.3">
      <c r="A6405" s="1">
        <v>42271.749999984473</v>
      </c>
      <c r="B6405">
        <v>46.163134401760693</v>
      </c>
      <c r="C6405">
        <v>3.349009837122165</v>
      </c>
      <c r="D6405">
        <v>0.38968701302130276</v>
      </c>
      <c r="E6405">
        <v>9.5064388869968379</v>
      </c>
      <c r="F6405">
        <v>2630.7928198385221</v>
      </c>
      <c r="G6405">
        <v>117.16860778716857</v>
      </c>
      <c r="H6405">
        <v>200.84612207901006</v>
      </c>
      <c r="I6405">
        <v>10.43712790772997</v>
      </c>
      <c r="J6405">
        <v>3018.6529477513318</v>
      </c>
    </row>
    <row r="6406" spans="1:10" x14ac:dyDescent="0.3">
      <c r="A6406" s="1">
        <v>42271.791666651137</v>
      </c>
      <c r="B6406">
        <v>36.273611347659084</v>
      </c>
      <c r="C6406">
        <v>2.6315518390498007</v>
      </c>
      <c r="D6406">
        <v>0.31645777008455328</v>
      </c>
      <c r="E6406">
        <v>8.9346415215628081</v>
      </c>
      <c r="F6406">
        <v>496.21186824761503</v>
      </c>
      <c r="G6406">
        <v>0</v>
      </c>
      <c r="H6406">
        <v>0</v>
      </c>
      <c r="I6406">
        <v>10.43712790772997</v>
      </c>
      <c r="J6406">
        <v>554.80525863370121</v>
      </c>
    </row>
    <row r="6407" spans="1:10" x14ac:dyDescent="0.3">
      <c r="A6407" s="1">
        <v>42271.833333317802</v>
      </c>
      <c r="B6407">
        <v>30.461728681052964</v>
      </c>
      <c r="C6407">
        <v>1.736737688206671</v>
      </c>
      <c r="D6407">
        <v>0.26480916460185161</v>
      </c>
      <c r="E6407">
        <v>7.3681519763544072</v>
      </c>
      <c r="F6407">
        <v>2.0561442787695627</v>
      </c>
      <c r="G6407">
        <v>0</v>
      </c>
      <c r="H6407">
        <v>0</v>
      </c>
      <c r="I6407">
        <v>10.43712790772997</v>
      </c>
      <c r="J6407">
        <v>52.324699696715427</v>
      </c>
    </row>
    <row r="6408" spans="1:10" x14ac:dyDescent="0.3">
      <c r="A6408" s="1">
        <v>42271.874999984466</v>
      </c>
      <c r="B6408">
        <v>27.284014976320243</v>
      </c>
      <c r="C6408">
        <v>1.5555642816963287</v>
      </c>
      <c r="D6408">
        <v>0.23718474051532473</v>
      </c>
      <c r="E6408">
        <v>6.5995193830118577</v>
      </c>
      <c r="F6408">
        <v>8.1664168130757942E-5</v>
      </c>
      <c r="G6408">
        <v>0</v>
      </c>
      <c r="H6408">
        <v>0</v>
      </c>
      <c r="I6408">
        <v>10.43712790772997</v>
      </c>
      <c r="J6408">
        <v>46.113492953441849</v>
      </c>
    </row>
    <row r="6409" spans="1:10" x14ac:dyDescent="0.3">
      <c r="A6409" s="1">
        <v>42271.91666665113</v>
      </c>
      <c r="B6409">
        <v>26.988773567146332</v>
      </c>
      <c r="C6409">
        <v>1.5387314588516254</v>
      </c>
      <c r="D6409">
        <v>0.23461815502249792</v>
      </c>
      <c r="E6409">
        <v>6.52810572178194</v>
      </c>
      <c r="F6409">
        <v>0</v>
      </c>
      <c r="G6409">
        <v>0</v>
      </c>
      <c r="H6409">
        <v>0</v>
      </c>
      <c r="I6409">
        <v>10.43712790772997</v>
      </c>
      <c r="J6409">
        <v>45.72735681053237</v>
      </c>
    </row>
    <row r="6410" spans="1:10" x14ac:dyDescent="0.3">
      <c r="A6410" s="1">
        <v>42271.958333317794</v>
      </c>
      <c r="B6410">
        <v>25.47111251381218</v>
      </c>
      <c r="C6410">
        <v>1.452203895795485</v>
      </c>
      <c r="D6410">
        <v>0.22142486058113037</v>
      </c>
      <c r="E6410">
        <v>6.1610104263492982</v>
      </c>
      <c r="F6410">
        <v>0</v>
      </c>
      <c r="G6410">
        <v>0</v>
      </c>
      <c r="H6410">
        <v>0</v>
      </c>
      <c r="I6410">
        <v>10.43712790772997</v>
      </c>
      <c r="J6410">
        <v>43.742879604268069</v>
      </c>
    </row>
    <row r="6411" spans="1:10" x14ac:dyDescent="0.3">
      <c r="A6411" s="1">
        <v>42271.999999984459</v>
      </c>
      <c r="B6411">
        <v>25.842988226943262</v>
      </c>
      <c r="C6411">
        <v>1.4734059284537693</v>
      </c>
      <c r="D6411">
        <v>0.22465764155561296</v>
      </c>
      <c r="E6411">
        <v>6.2509605667157322</v>
      </c>
      <c r="F6411">
        <v>0</v>
      </c>
      <c r="G6411">
        <v>0</v>
      </c>
      <c r="H6411">
        <v>0</v>
      </c>
      <c r="I6411">
        <v>10.43712790772997</v>
      </c>
      <c r="J6411">
        <v>44.22914027139835</v>
      </c>
    </row>
    <row r="6412" spans="1:10" x14ac:dyDescent="0.3">
      <c r="A6412" s="1">
        <v>42272.041666651123</v>
      </c>
      <c r="B6412">
        <v>22.961855961771853</v>
      </c>
      <c r="C6412">
        <v>1.3091417449590301</v>
      </c>
      <c r="D6412">
        <v>0.19961145208173611</v>
      </c>
      <c r="E6412">
        <v>5.5540657641904492</v>
      </c>
      <c r="F6412">
        <v>0</v>
      </c>
      <c r="G6412">
        <v>0</v>
      </c>
      <c r="H6412">
        <v>0</v>
      </c>
      <c r="I6412">
        <v>10.43712790772997</v>
      </c>
      <c r="J6412">
        <v>40.461802830733035</v>
      </c>
    </row>
    <row r="6413" spans="1:10" x14ac:dyDescent="0.3">
      <c r="A6413" s="1">
        <v>42272.083333317787</v>
      </c>
      <c r="B6413">
        <v>22.83279853379441</v>
      </c>
      <c r="C6413">
        <v>1.3017836957341069</v>
      </c>
      <c r="D6413">
        <v>0.19848953316353543</v>
      </c>
      <c r="E6413">
        <v>5.5228490609963643</v>
      </c>
      <c r="F6413">
        <v>0</v>
      </c>
      <c r="G6413">
        <v>0</v>
      </c>
      <c r="H6413">
        <v>0</v>
      </c>
      <c r="I6413">
        <v>10.43712790772997</v>
      </c>
      <c r="J6413">
        <v>40.293048731418381</v>
      </c>
    </row>
    <row r="6414" spans="1:10" x14ac:dyDescent="0.3">
      <c r="A6414" s="1">
        <v>42272.124999984451</v>
      </c>
      <c r="B6414">
        <v>23.304466178156844</v>
      </c>
      <c r="C6414">
        <v>1.3286752416095522</v>
      </c>
      <c r="D6414">
        <v>0.20258982294620384</v>
      </c>
      <c r="E6414">
        <v>5.6369370998722763</v>
      </c>
      <c r="F6414">
        <v>0</v>
      </c>
      <c r="G6414">
        <v>0</v>
      </c>
      <c r="H6414">
        <v>0</v>
      </c>
      <c r="I6414">
        <v>10.43712790772997</v>
      </c>
      <c r="J6414">
        <v>40.909796250314848</v>
      </c>
    </row>
    <row r="6415" spans="1:10" x14ac:dyDescent="0.3">
      <c r="A6415" s="1">
        <v>42272.166666651116</v>
      </c>
      <c r="B6415">
        <v>26.055956801072753</v>
      </c>
      <c r="C6415">
        <v>1.4855480676267303</v>
      </c>
      <c r="D6415">
        <v>0.22650901482441751</v>
      </c>
      <c r="E6415">
        <v>6.3024738881297484</v>
      </c>
      <c r="F6415">
        <v>0</v>
      </c>
      <c r="G6415">
        <v>0</v>
      </c>
      <c r="H6415">
        <v>0</v>
      </c>
      <c r="I6415">
        <v>10.43712790772997</v>
      </c>
      <c r="J6415">
        <v>44.507615679383619</v>
      </c>
    </row>
    <row r="6416" spans="1:10" x14ac:dyDescent="0.3">
      <c r="A6416" s="1">
        <v>42272.20833331778</v>
      </c>
      <c r="B6416">
        <v>30.197640564327404</v>
      </c>
      <c r="C6416">
        <v>1.721681031700828</v>
      </c>
      <c r="D6416">
        <v>0.2625134001590782</v>
      </c>
      <c r="E6416">
        <v>7.3042737441123391</v>
      </c>
      <c r="F6416">
        <v>0</v>
      </c>
      <c r="G6416">
        <v>0</v>
      </c>
      <c r="H6416">
        <v>0</v>
      </c>
      <c r="I6416">
        <v>10.43712790772997</v>
      </c>
      <c r="J6416">
        <v>49.923236648029615</v>
      </c>
    </row>
    <row r="6417" spans="1:10" x14ac:dyDescent="0.3">
      <c r="A6417" s="1">
        <v>42272.249999984444</v>
      </c>
      <c r="B6417">
        <v>29.292387058619468</v>
      </c>
      <c r="C6417">
        <v>1.6700691255872371</v>
      </c>
      <c r="D6417">
        <v>0.25464387223079227</v>
      </c>
      <c r="E6417">
        <v>7.0853089743508519</v>
      </c>
      <c r="F6417">
        <v>0</v>
      </c>
      <c r="G6417">
        <v>0</v>
      </c>
      <c r="H6417">
        <v>0</v>
      </c>
      <c r="I6417">
        <v>10.43712790772997</v>
      </c>
      <c r="J6417">
        <v>48.739536938518327</v>
      </c>
    </row>
    <row r="6418" spans="1:10" x14ac:dyDescent="0.3">
      <c r="A6418" s="1">
        <v>42272.291666651108</v>
      </c>
      <c r="B6418">
        <v>27.51251085119744</v>
      </c>
      <c r="C6418">
        <v>1.5685916906675672</v>
      </c>
      <c r="D6418">
        <v>0.23917109534025083</v>
      </c>
      <c r="E6418">
        <v>6.6547884831241078</v>
      </c>
      <c r="F6418">
        <v>6.2301541857466459E-11</v>
      </c>
      <c r="G6418">
        <v>0</v>
      </c>
      <c r="H6418">
        <v>0</v>
      </c>
      <c r="I6418">
        <v>10.43712790772997</v>
      </c>
      <c r="J6418">
        <v>46.412190028121643</v>
      </c>
    </row>
    <row r="6419" spans="1:10" x14ac:dyDescent="0.3">
      <c r="A6419" s="1">
        <v>42272.333333317772</v>
      </c>
      <c r="B6419">
        <v>27.406579320718848</v>
      </c>
      <c r="C6419">
        <v>1.5625521358124281</v>
      </c>
      <c r="D6419">
        <v>0.23825021391606299</v>
      </c>
      <c r="E6419">
        <v>6.6291655244330077</v>
      </c>
      <c r="F6419">
        <v>1.3263186182825467E-7</v>
      </c>
      <c r="G6419">
        <v>0</v>
      </c>
      <c r="H6419">
        <v>0</v>
      </c>
      <c r="I6419">
        <v>10.43712790772997</v>
      </c>
      <c r="J6419">
        <v>46.27367523524218</v>
      </c>
    </row>
    <row r="6420" spans="1:10" x14ac:dyDescent="0.3">
      <c r="A6420" s="1">
        <v>42272.374999984437</v>
      </c>
      <c r="B6420">
        <v>28.775537180783775</v>
      </c>
      <c r="C6420">
        <v>1.6406015706962835</v>
      </c>
      <c r="D6420">
        <v>0.25015080534652939</v>
      </c>
      <c r="E6420">
        <v>6.9602921544347085</v>
      </c>
      <c r="F6420">
        <v>2.024016532986217E-7</v>
      </c>
      <c r="G6420">
        <v>0</v>
      </c>
      <c r="H6420">
        <v>0</v>
      </c>
      <c r="I6420">
        <v>10.43712790772997</v>
      </c>
      <c r="J6420">
        <v>48.063709821392919</v>
      </c>
    </row>
    <row r="6421" spans="1:10" x14ac:dyDescent="0.3">
      <c r="A6421" s="1">
        <v>42272.416666651101</v>
      </c>
      <c r="B6421">
        <v>30.48830064952568</v>
      </c>
      <c r="C6421">
        <v>1.7382526560399021</v>
      </c>
      <c r="D6421">
        <v>0.26504015939688647</v>
      </c>
      <c r="E6421">
        <v>7.3745792643152415</v>
      </c>
      <c r="F6421">
        <v>2.2098150386035644E-4</v>
      </c>
      <c r="G6421">
        <v>0</v>
      </c>
      <c r="H6421">
        <v>0</v>
      </c>
      <c r="I6421">
        <v>10.43712790772997</v>
      </c>
      <c r="J6421">
        <v>50.303521618511539</v>
      </c>
    </row>
    <row r="6422" spans="1:10" x14ac:dyDescent="0.3">
      <c r="A6422" s="1">
        <v>42272.458333317765</v>
      </c>
      <c r="B6422">
        <v>32.596172728469448</v>
      </c>
      <c r="C6422">
        <v>1.858430368859503</v>
      </c>
      <c r="D6422">
        <v>0.28336426208183535</v>
      </c>
      <c r="E6422">
        <v>7.8844361403641736</v>
      </c>
      <c r="F6422">
        <v>1.8919104247979476E-2</v>
      </c>
      <c r="G6422">
        <v>0</v>
      </c>
      <c r="H6422">
        <v>0</v>
      </c>
      <c r="I6422">
        <v>10.43712790772997</v>
      </c>
      <c r="J6422">
        <v>53.078450511752905</v>
      </c>
    </row>
    <row r="6423" spans="1:10" x14ac:dyDescent="0.3">
      <c r="A6423" s="1">
        <v>42272.499999984429</v>
      </c>
      <c r="B6423">
        <v>32.703966008636826</v>
      </c>
      <c r="C6423">
        <v>1.8645760690645787</v>
      </c>
      <c r="D6423">
        <v>0.28430132802348601</v>
      </c>
      <c r="E6423">
        <v>7.9105094232897422</v>
      </c>
      <c r="F6423">
        <v>0.75392855422709126</v>
      </c>
      <c r="G6423">
        <v>0</v>
      </c>
      <c r="H6423">
        <v>0</v>
      </c>
      <c r="I6423">
        <v>10.43712790772997</v>
      </c>
      <c r="J6423">
        <v>53.954409290971697</v>
      </c>
    </row>
    <row r="6424" spans="1:10" x14ac:dyDescent="0.3">
      <c r="A6424" s="1">
        <v>42272.541666651094</v>
      </c>
      <c r="B6424">
        <v>34.632632326315502</v>
      </c>
      <c r="C6424">
        <v>1.9745365876207945</v>
      </c>
      <c r="D6424">
        <v>0.30106756350958597</v>
      </c>
      <c r="E6424">
        <v>8.3770196036253459</v>
      </c>
      <c r="F6424">
        <v>15.225804040806501</v>
      </c>
      <c r="G6424">
        <v>0</v>
      </c>
      <c r="H6424">
        <v>0</v>
      </c>
      <c r="I6424">
        <v>10.43712790772997</v>
      </c>
      <c r="J6424">
        <v>70.948188029607692</v>
      </c>
    </row>
    <row r="6425" spans="1:10" x14ac:dyDescent="0.3">
      <c r="A6425" s="1">
        <v>42272.583333317758</v>
      </c>
      <c r="B6425">
        <v>36.67613700101785</v>
      </c>
      <c r="C6425">
        <v>2.0910444727031523</v>
      </c>
      <c r="D6425">
        <v>0.31883210902943659</v>
      </c>
      <c r="E6425">
        <v>8.8713071460445256</v>
      </c>
      <c r="F6425">
        <v>242.68867154231938</v>
      </c>
      <c r="G6425">
        <v>0</v>
      </c>
      <c r="H6425">
        <v>0</v>
      </c>
      <c r="I6425">
        <v>10.43712790772997</v>
      </c>
      <c r="J6425">
        <v>301.0831201788443</v>
      </c>
    </row>
    <row r="6426" spans="1:10" x14ac:dyDescent="0.3">
      <c r="A6426" s="1">
        <v>42272.624999984422</v>
      </c>
      <c r="B6426">
        <v>44.227767998811004</v>
      </c>
      <c r="C6426">
        <v>2.5215913500198921</v>
      </c>
      <c r="D6426">
        <v>0.37517568722774974</v>
      </c>
      <c r="E6426">
        <v>9.368758748010384</v>
      </c>
      <c r="F6426">
        <v>705.97927094251281</v>
      </c>
      <c r="G6426">
        <v>0</v>
      </c>
      <c r="H6426">
        <v>0</v>
      </c>
      <c r="I6426">
        <v>10.43712790772997</v>
      </c>
      <c r="J6426">
        <v>772.9096926343118</v>
      </c>
    </row>
    <row r="6427" spans="1:10" x14ac:dyDescent="0.3">
      <c r="A6427" s="1">
        <v>42272.666666651086</v>
      </c>
      <c r="B6427">
        <v>46.745855234147676</v>
      </c>
      <c r="C6427">
        <v>2.6651569713144405</v>
      </c>
      <c r="D6427">
        <v>0.39280229787510645</v>
      </c>
      <c r="E6427">
        <v>9.368758748010384</v>
      </c>
      <c r="F6427">
        <v>767.6529918225848</v>
      </c>
      <c r="G6427">
        <v>0</v>
      </c>
      <c r="H6427">
        <v>0</v>
      </c>
      <c r="I6427">
        <v>10.43712790772997</v>
      </c>
      <c r="J6427">
        <v>837.26269298166233</v>
      </c>
    </row>
    <row r="6428" spans="1:10" x14ac:dyDescent="0.3">
      <c r="A6428" s="1">
        <v>42272.708333317751</v>
      </c>
      <c r="B6428">
        <v>48.026930836913223</v>
      </c>
      <c r="C6428">
        <v>2.7381959082723708</v>
      </c>
      <c r="D6428">
        <v>0.40176982709446529</v>
      </c>
      <c r="E6428">
        <v>9.368758748010384</v>
      </c>
      <c r="F6428">
        <v>4363.9789493399976</v>
      </c>
      <c r="G6428">
        <v>0</v>
      </c>
      <c r="H6428">
        <v>0</v>
      </c>
      <c r="I6428">
        <v>10.43712790772997</v>
      </c>
      <c r="J6428">
        <v>4434.9517325680172</v>
      </c>
    </row>
    <row r="6429" spans="1:10" x14ac:dyDescent="0.3">
      <c r="A6429" s="1">
        <v>42272.749999984415</v>
      </c>
      <c r="B6429">
        <v>43.743293179920698</v>
      </c>
      <c r="C6429">
        <v>2.4939696189696368</v>
      </c>
      <c r="D6429">
        <v>0.37178436349551758</v>
      </c>
      <c r="E6429">
        <v>9.368758748010384</v>
      </c>
      <c r="F6429">
        <v>2630.7928198385221</v>
      </c>
      <c r="G6429">
        <v>0</v>
      </c>
      <c r="H6429">
        <v>0</v>
      </c>
      <c r="I6429">
        <v>10.43712790772997</v>
      </c>
      <c r="J6429">
        <v>2697.2077536566485</v>
      </c>
    </row>
    <row r="6430" spans="1:10" x14ac:dyDescent="0.3">
      <c r="A6430" s="1">
        <v>42272.791666651079</v>
      </c>
      <c r="B6430">
        <v>34.548170730566873</v>
      </c>
      <c r="C6430">
        <v>1.9697211144715652</v>
      </c>
      <c r="D6430">
        <v>0.30033332400383372</v>
      </c>
      <c r="E6430">
        <v>8.3565898414093756</v>
      </c>
      <c r="F6430">
        <v>496.21186824761503</v>
      </c>
      <c r="G6430">
        <v>0</v>
      </c>
      <c r="H6430">
        <v>0</v>
      </c>
      <c r="I6430">
        <v>10.43712790772997</v>
      </c>
      <c r="J6430">
        <v>551.82381116579666</v>
      </c>
    </row>
    <row r="6431" spans="1:10" x14ac:dyDescent="0.3">
      <c r="A6431" s="1">
        <v>42272.833333317743</v>
      </c>
      <c r="B6431">
        <v>29.45655556076392</v>
      </c>
      <c r="C6431">
        <v>1.6794289891680603</v>
      </c>
      <c r="D6431">
        <v>0.25607101789156528</v>
      </c>
      <c r="E6431">
        <v>7.1250184237454048</v>
      </c>
      <c r="F6431">
        <v>2.0561442787695627</v>
      </c>
      <c r="G6431">
        <v>0</v>
      </c>
      <c r="H6431">
        <v>0</v>
      </c>
      <c r="I6431">
        <v>10.43712790772997</v>
      </c>
      <c r="J6431">
        <v>51.010346178068488</v>
      </c>
    </row>
    <row r="6432" spans="1:10" x14ac:dyDescent="0.3">
      <c r="A6432" s="1">
        <v>42272.874999984408</v>
      </c>
      <c r="B6432">
        <v>28.410498991851441</v>
      </c>
      <c r="C6432">
        <v>1.6197893710016606</v>
      </c>
      <c r="D6432">
        <v>0.24697746417239344</v>
      </c>
      <c r="E6432">
        <v>6.8719958899190488</v>
      </c>
      <c r="F6432">
        <v>8.1664168130757942E-5</v>
      </c>
      <c r="G6432">
        <v>0</v>
      </c>
      <c r="H6432">
        <v>0</v>
      </c>
      <c r="I6432">
        <v>10.43712790772997</v>
      </c>
      <c r="J6432">
        <v>47.586471288842645</v>
      </c>
    </row>
    <row r="6433" spans="1:10" x14ac:dyDescent="0.3">
      <c r="A6433" s="1">
        <v>42272.916666651072</v>
      </c>
      <c r="B6433">
        <v>27.94905373558106</v>
      </c>
      <c r="C6433">
        <v>1.5934806419075227</v>
      </c>
      <c r="D6433">
        <v>0.24296603940717806</v>
      </c>
      <c r="E6433">
        <v>6.760380465444376</v>
      </c>
      <c r="F6433">
        <v>0</v>
      </c>
      <c r="G6433">
        <v>0</v>
      </c>
      <c r="H6433">
        <v>0</v>
      </c>
      <c r="I6433">
        <v>10.43712790772997</v>
      </c>
      <c r="J6433">
        <v>46.983008790070102</v>
      </c>
    </row>
    <row r="6434" spans="1:10" x14ac:dyDescent="0.3">
      <c r="A6434" s="1">
        <v>42272.958333317736</v>
      </c>
      <c r="B6434">
        <v>26.7873211738968</v>
      </c>
      <c r="C6434">
        <v>1.5272459004514711</v>
      </c>
      <c r="D6434">
        <v>0.23286689393938564</v>
      </c>
      <c r="E6434">
        <v>6.4793779603011501</v>
      </c>
      <c r="F6434">
        <v>0</v>
      </c>
      <c r="G6434">
        <v>0</v>
      </c>
      <c r="H6434">
        <v>0</v>
      </c>
      <c r="I6434">
        <v>10.43712790772997</v>
      </c>
      <c r="J6434">
        <v>45.463939836318772</v>
      </c>
    </row>
    <row r="6435" spans="1:10" x14ac:dyDescent="0.3">
      <c r="A6435" s="1">
        <v>42272.9999999844</v>
      </c>
      <c r="B6435">
        <v>25.338703450041649</v>
      </c>
      <c r="C6435">
        <v>1.4446547572118471</v>
      </c>
      <c r="D6435">
        <v>0.2202738053035421</v>
      </c>
      <c r="E6435">
        <v>6.1289830218929335</v>
      </c>
      <c r="F6435">
        <v>0</v>
      </c>
      <c r="G6435">
        <v>0</v>
      </c>
      <c r="H6435">
        <v>0</v>
      </c>
      <c r="I6435">
        <v>10.43712790772997</v>
      </c>
      <c r="J6435">
        <v>43.569742942179943</v>
      </c>
    </row>
    <row r="6436" spans="1:10" x14ac:dyDescent="0.3">
      <c r="A6436" s="1">
        <v>42273.041666651065</v>
      </c>
      <c r="B6436">
        <v>24.551529976084431</v>
      </c>
      <c r="C6436">
        <v>1.3997750376892841</v>
      </c>
      <c r="D6436">
        <v>0.21343076785750889</v>
      </c>
      <c r="E6436">
        <v>5.9385797178454114</v>
      </c>
      <c r="F6436">
        <v>0</v>
      </c>
      <c r="G6436">
        <v>0</v>
      </c>
      <c r="H6436">
        <v>0</v>
      </c>
      <c r="I6436">
        <v>10.43712790772997</v>
      </c>
      <c r="J6436">
        <v>42.54044340720661</v>
      </c>
    </row>
    <row r="6437" spans="1:10" x14ac:dyDescent="0.3">
      <c r="A6437" s="1">
        <v>42273.083333317729</v>
      </c>
      <c r="B6437">
        <v>23.37304394648806</v>
      </c>
      <c r="C6437">
        <v>1.3325851180345236</v>
      </c>
      <c r="D6437">
        <v>0.20318598154679382</v>
      </c>
      <c r="E6437">
        <v>5.6535248459110594</v>
      </c>
      <c r="F6437">
        <v>0</v>
      </c>
      <c r="G6437">
        <v>0</v>
      </c>
      <c r="H6437">
        <v>0</v>
      </c>
      <c r="I6437">
        <v>10.43712790772997</v>
      </c>
      <c r="J6437">
        <v>40.999467799710402</v>
      </c>
    </row>
    <row r="6438" spans="1:10" x14ac:dyDescent="0.3">
      <c r="A6438" s="1">
        <v>42273.124999984393</v>
      </c>
      <c r="B6438">
        <v>23.931337086417493</v>
      </c>
      <c r="C6438">
        <v>1.3644155091241068</v>
      </c>
      <c r="D6438">
        <v>0.20803932199689162</v>
      </c>
      <c r="E6438">
        <v>5.7885660559955934</v>
      </c>
      <c r="F6438">
        <v>0</v>
      </c>
      <c r="G6438">
        <v>0</v>
      </c>
      <c r="H6438">
        <v>0</v>
      </c>
      <c r="I6438">
        <v>10.43712790772997</v>
      </c>
      <c r="J6438">
        <v>41.729485881264054</v>
      </c>
    </row>
    <row r="6439" spans="1:10" x14ac:dyDescent="0.3">
      <c r="A6439" s="1">
        <v>42273.166666651057</v>
      </c>
      <c r="B6439">
        <v>24.870406272667967</v>
      </c>
      <c r="C6439">
        <v>1.4179553743323867</v>
      </c>
      <c r="D6439">
        <v>0.21620281558315688</v>
      </c>
      <c r="E6439">
        <v>6.0157102392115869</v>
      </c>
      <c r="F6439">
        <v>0</v>
      </c>
      <c r="G6439">
        <v>0</v>
      </c>
      <c r="H6439">
        <v>0</v>
      </c>
      <c r="I6439">
        <v>10.43712790772997</v>
      </c>
      <c r="J6439">
        <v>42.957402609525062</v>
      </c>
    </row>
    <row r="6440" spans="1:10" x14ac:dyDescent="0.3">
      <c r="A6440" s="1">
        <v>42273.208333317722</v>
      </c>
      <c r="B6440">
        <v>25.225284988892028</v>
      </c>
      <c r="C6440">
        <v>1.4381883442882935</v>
      </c>
      <c r="D6440">
        <v>0.21928783867433566</v>
      </c>
      <c r="E6440">
        <v>6.1015491074416364</v>
      </c>
      <c r="F6440">
        <v>0</v>
      </c>
      <c r="G6440">
        <v>0</v>
      </c>
      <c r="H6440">
        <v>0</v>
      </c>
      <c r="I6440">
        <v>10.43712790772997</v>
      </c>
      <c r="J6440">
        <v>43.421438187026268</v>
      </c>
    </row>
    <row r="6441" spans="1:10" x14ac:dyDescent="0.3">
      <c r="A6441" s="1">
        <v>42273.249999984386</v>
      </c>
      <c r="B6441">
        <v>24.254491629098766</v>
      </c>
      <c r="C6441">
        <v>1.3828397646634467</v>
      </c>
      <c r="D6441">
        <v>0.21084856126826454</v>
      </c>
      <c r="E6441">
        <v>5.8667314092247391</v>
      </c>
      <c r="F6441">
        <v>0</v>
      </c>
      <c r="G6441">
        <v>0</v>
      </c>
      <c r="H6441">
        <v>0</v>
      </c>
      <c r="I6441">
        <v>10.43712790772997</v>
      </c>
      <c r="J6441">
        <v>42.152039271985188</v>
      </c>
    </row>
    <row r="6442" spans="1:10" x14ac:dyDescent="0.3">
      <c r="A6442" s="1">
        <v>42273.29166665105</v>
      </c>
      <c r="B6442">
        <v>23.28664630443167</v>
      </c>
      <c r="C6442">
        <v>1.3276592636057547</v>
      </c>
      <c r="D6442">
        <v>0.20243491165000385</v>
      </c>
      <c r="E6442">
        <v>5.6326267884260233</v>
      </c>
      <c r="F6442">
        <v>0</v>
      </c>
      <c r="G6442">
        <v>0</v>
      </c>
      <c r="H6442">
        <v>0</v>
      </c>
      <c r="I6442">
        <v>10.43712790772997</v>
      </c>
      <c r="J6442">
        <v>40.886495175843422</v>
      </c>
    </row>
    <row r="6443" spans="1:10" x14ac:dyDescent="0.3">
      <c r="A6443" s="1">
        <v>42273.333333317714</v>
      </c>
      <c r="B6443">
        <v>24.113651048528634</v>
      </c>
      <c r="C6443">
        <v>1.3748099136045604</v>
      </c>
      <c r="D6443">
        <v>0.20962420933232156</v>
      </c>
      <c r="E6443">
        <v>5.8326645703744475</v>
      </c>
      <c r="F6443">
        <v>0</v>
      </c>
      <c r="G6443">
        <v>0</v>
      </c>
      <c r="H6443">
        <v>0</v>
      </c>
      <c r="I6443">
        <v>10.43712790772997</v>
      </c>
      <c r="J6443">
        <v>41.967877649569935</v>
      </c>
    </row>
    <row r="6444" spans="1:10" x14ac:dyDescent="0.3">
      <c r="A6444" s="1">
        <v>42273.374999984379</v>
      </c>
      <c r="B6444">
        <v>26.834058316140869</v>
      </c>
      <c r="C6444">
        <v>1.5299105606624603</v>
      </c>
      <c r="D6444">
        <v>0.23327318813638009</v>
      </c>
      <c r="E6444">
        <v>6.4906828461991424</v>
      </c>
      <c r="F6444">
        <v>1.8797925578864154E-10</v>
      </c>
      <c r="G6444">
        <v>0</v>
      </c>
      <c r="H6444">
        <v>0</v>
      </c>
      <c r="I6444">
        <v>10.43712790772997</v>
      </c>
      <c r="J6444">
        <v>45.52505281905681</v>
      </c>
    </row>
    <row r="6445" spans="1:10" x14ac:dyDescent="0.3">
      <c r="A6445" s="1">
        <v>42273.416666651043</v>
      </c>
      <c r="B6445">
        <v>28.093579360058893</v>
      </c>
      <c r="C6445">
        <v>1.601720591175352</v>
      </c>
      <c r="D6445">
        <v>0.244222426077884</v>
      </c>
      <c r="E6445">
        <v>6.7953386510673939</v>
      </c>
      <c r="F6445">
        <v>2.4930642728938709E-5</v>
      </c>
      <c r="G6445">
        <v>0</v>
      </c>
      <c r="H6445">
        <v>0</v>
      </c>
      <c r="I6445">
        <v>10.43712790772997</v>
      </c>
      <c r="J6445">
        <v>47.172013866752224</v>
      </c>
    </row>
    <row r="6446" spans="1:10" x14ac:dyDescent="0.3">
      <c r="A6446" s="1">
        <v>42273.458333317707</v>
      </c>
      <c r="B6446">
        <v>29.895116435328653</v>
      </c>
      <c r="C6446">
        <v>1.704432993615884</v>
      </c>
      <c r="D6446">
        <v>0.25988350470203242</v>
      </c>
      <c r="E6446">
        <v>7.2310985221045527</v>
      </c>
      <c r="F6446">
        <v>1.7089491864544851E-2</v>
      </c>
      <c r="G6446">
        <v>0</v>
      </c>
      <c r="H6446">
        <v>0</v>
      </c>
      <c r="I6446">
        <v>10.43712790772997</v>
      </c>
      <c r="J6446">
        <v>49.544748855345631</v>
      </c>
    </row>
    <row r="6447" spans="1:10" x14ac:dyDescent="0.3">
      <c r="A6447" s="1">
        <v>42273.499999984371</v>
      </c>
      <c r="B6447">
        <v>30.908855290425628</v>
      </c>
      <c r="C6447">
        <v>1.7622300574030578</v>
      </c>
      <c r="D6447">
        <v>0.26869611485142431</v>
      </c>
      <c r="E6447">
        <v>7.4763039740635548</v>
      </c>
      <c r="F6447">
        <v>0.70278223171164389</v>
      </c>
      <c r="G6447">
        <v>0</v>
      </c>
      <c r="H6447">
        <v>0</v>
      </c>
      <c r="I6447">
        <v>10.43712790772997</v>
      </c>
      <c r="J6447">
        <v>51.555995576185282</v>
      </c>
    </row>
    <row r="6448" spans="1:10" x14ac:dyDescent="0.3">
      <c r="A6448" s="1">
        <v>42273.541666651035</v>
      </c>
      <c r="B6448">
        <v>32.507287746502037</v>
      </c>
      <c r="C6448">
        <v>1.8533627018300087</v>
      </c>
      <c r="D6448">
        <v>0.28259156930176071</v>
      </c>
      <c r="E6448">
        <v>7.8629364394637831</v>
      </c>
      <c r="F6448">
        <v>0.44650683108415917</v>
      </c>
      <c r="G6448">
        <v>0</v>
      </c>
      <c r="H6448">
        <v>0</v>
      </c>
      <c r="I6448">
        <v>10.43712790772997</v>
      </c>
      <c r="J6448">
        <v>53.389813195911714</v>
      </c>
    </row>
    <row r="6449" spans="1:10" x14ac:dyDescent="0.3">
      <c r="A6449" s="1">
        <v>42273.5833333177</v>
      </c>
      <c r="B6449">
        <v>32.47420726382822</v>
      </c>
      <c r="C6449">
        <v>1.8514766591301597</v>
      </c>
      <c r="D6449">
        <v>0.28230399484815044</v>
      </c>
      <c r="E6449">
        <v>7.8549348573361257</v>
      </c>
      <c r="F6449">
        <v>8.9243631494471618</v>
      </c>
      <c r="G6449">
        <v>0</v>
      </c>
      <c r="H6449">
        <v>0</v>
      </c>
      <c r="I6449">
        <v>10.43712790772997</v>
      </c>
      <c r="J6449">
        <v>61.824413832319777</v>
      </c>
    </row>
    <row r="6450" spans="1:10" x14ac:dyDescent="0.3">
      <c r="A6450" s="1">
        <v>42273.624999984364</v>
      </c>
      <c r="B6450">
        <v>36.832251176207158</v>
      </c>
      <c r="C6450">
        <v>2.0999451288199937</v>
      </c>
      <c r="D6450">
        <v>0.32018923700950763</v>
      </c>
      <c r="E6450">
        <v>8.9090683965796487</v>
      </c>
      <c r="F6450">
        <v>31.954303835603195</v>
      </c>
      <c r="G6450">
        <v>0</v>
      </c>
      <c r="H6450">
        <v>0</v>
      </c>
      <c r="I6450">
        <v>10.43712790772997</v>
      </c>
      <c r="J6450">
        <v>90.552885681949476</v>
      </c>
    </row>
    <row r="6451" spans="1:10" x14ac:dyDescent="0.3">
      <c r="A6451" s="1">
        <v>42273.666666651028</v>
      </c>
      <c r="B6451">
        <v>40.532757493608578</v>
      </c>
      <c r="C6451">
        <v>2.3109249078788019</v>
      </c>
      <c r="D6451">
        <v>0.34931061369133276</v>
      </c>
      <c r="E6451">
        <v>9.368758748010384</v>
      </c>
      <c r="F6451">
        <v>52.894470878191896</v>
      </c>
      <c r="G6451">
        <v>0</v>
      </c>
      <c r="H6451">
        <v>0</v>
      </c>
      <c r="I6451">
        <v>10.43712790772997</v>
      </c>
      <c r="J6451">
        <v>115.89335054911096</v>
      </c>
    </row>
    <row r="6452" spans="1:10" x14ac:dyDescent="0.3">
      <c r="A6452" s="1">
        <v>42273.708333317692</v>
      </c>
      <c r="B6452">
        <v>46.334391810505068</v>
      </c>
      <c r="C6452">
        <v>2.6416978944301026</v>
      </c>
      <c r="D6452">
        <v>0.38992205390960816</v>
      </c>
      <c r="E6452">
        <v>9.368758748010384</v>
      </c>
      <c r="F6452">
        <v>2990.9608593187545</v>
      </c>
      <c r="G6452">
        <v>0</v>
      </c>
      <c r="H6452">
        <v>0</v>
      </c>
      <c r="I6452">
        <v>10.43712790772997</v>
      </c>
      <c r="J6452">
        <v>3060.1327577333395</v>
      </c>
    </row>
    <row r="6453" spans="1:10" x14ac:dyDescent="0.3">
      <c r="A6453" s="1">
        <v>42273.749999984357</v>
      </c>
      <c r="B6453">
        <v>43.026407160795216</v>
      </c>
      <c r="C6453">
        <v>2.4530972515278608</v>
      </c>
      <c r="D6453">
        <v>0.3667661613616392</v>
      </c>
      <c r="E6453">
        <v>9.368758748010384</v>
      </c>
      <c r="F6453">
        <v>3092.304979334102</v>
      </c>
      <c r="G6453">
        <v>0</v>
      </c>
      <c r="H6453">
        <v>0</v>
      </c>
      <c r="I6453">
        <v>10.43712790772997</v>
      </c>
      <c r="J6453">
        <v>3157.957136563527</v>
      </c>
    </row>
    <row r="6454" spans="1:10" x14ac:dyDescent="0.3">
      <c r="A6454" s="1">
        <v>42273.791666651021</v>
      </c>
      <c r="B6454">
        <v>34.551127753604995</v>
      </c>
      <c r="C6454">
        <v>1.9698897054733751</v>
      </c>
      <c r="D6454">
        <v>0.30035902992514346</v>
      </c>
      <c r="E6454">
        <v>8.357305092844074</v>
      </c>
      <c r="F6454">
        <v>930.76899347363371</v>
      </c>
      <c r="G6454">
        <v>0</v>
      </c>
      <c r="H6454">
        <v>0</v>
      </c>
      <c r="I6454">
        <v>10.43712790772997</v>
      </c>
      <c r="J6454">
        <v>986.38480296321131</v>
      </c>
    </row>
    <row r="6455" spans="1:10" x14ac:dyDescent="0.3">
      <c r="A6455" s="1">
        <v>42273.833333317685</v>
      </c>
      <c r="B6455">
        <v>30.361449549993029</v>
      </c>
      <c r="C6455">
        <v>1.7310203978954113</v>
      </c>
      <c r="D6455">
        <v>0.26393742047987412</v>
      </c>
      <c r="E6455">
        <v>7.3438962328461317</v>
      </c>
      <c r="F6455">
        <v>8.5391596702853415E-2</v>
      </c>
      <c r="G6455">
        <v>0</v>
      </c>
      <c r="H6455">
        <v>0</v>
      </c>
      <c r="I6455">
        <v>10.43712790772997</v>
      </c>
      <c r="J6455">
        <v>50.222823105647279</v>
      </c>
    </row>
    <row r="6456" spans="1:10" x14ac:dyDescent="0.3">
      <c r="A6456" s="1">
        <v>42273.874999984349</v>
      </c>
      <c r="B6456">
        <v>28.636724736136721</v>
      </c>
      <c r="C6456">
        <v>1.6326873512921629</v>
      </c>
      <c r="D6456">
        <v>0.2489440843528456</v>
      </c>
      <c r="E6456">
        <v>6.9267158856983633</v>
      </c>
      <c r="F6456">
        <v>7.383236937939569E-8</v>
      </c>
      <c r="G6456">
        <v>0</v>
      </c>
      <c r="H6456">
        <v>0</v>
      </c>
      <c r="I6456">
        <v>10.43712790772997</v>
      </c>
      <c r="J6456">
        <v>47.882200039042431</v>
      </c>
    </row>
    <row r="6457" spans="1:10" x14ac:dyDescent="0.3">
      <c r="A6457" s="1">
        <v>42273.916666651014</v>
      </c>
      <c r="B6457">
        <v>28.040730437675208</v>
      </c>
      <c r="C6457">
        <v>1.5987074753983099</v>
      </c>
      <c r="D6457">
        <v>0.24376300110128257</v>
      </c>
      <c r="E6457">
        <v>6.7825554339365866</v>
      </c>
      <c r="F6457">
        <v>0</v>
      </c>
      <c r="G6457">
        <v>0</v>
      </c>
      <c r="H6457">
        <v>0</v>
      </c>
      <c r="I6457">
        <v>10.43712790772997</v>
      </c>
      <c r="J6457">
        <v>47.10288425584136</v>
      </c>
    </row>
    <row r="6458" spans="1:10" x14ac:dyDescent="0.3">
      <c r="A6458" s="1">
        <v>42273.958333317678</v>
      </c>
      <c r="B6458">
        <v>26.769183567541315</v>
      </c>
      <c r="C6458">
        <v>1.5262118073157449</v>
      </c>
      <c r="D6458">
        <v>0.23270922053755205</v>
      </c>
      <c r="E6458">
        <v>6.4749907949661223</v>
      </c>
      <c r="F6458">
        <v>0</v>
      </c>
      <c r="G6458">
        <v>0</v>
      </c>
      <c r="H6458">
        <v>0</v>
      </c>
      <c r="I6458">
        <v>10.43712790772997</v>
      </c>
      <c r="J6458">
        <v>45.4402232980907</v>
      </c>
    </row>
    <row r="6459" spans="1:10" x14ac:dyDescent="0.3">
      <c r="A6459" s="1">
        <v>42273.999999984342</v>
      </c>
      <c r="B6459">
        <v>24.689902036574157</v>
      </c>
      <c r="C6459">
        <v>1.4076641491367508</v>
      </c>
      <c r="D6459">
        <v>0.21463366051426458</v>
      </c>
      <c r="E6459">
        <v>5.9720494654636367</v>
      </c>
      <c r="F6459">
        <v>0</v>
      </c>
      <c r="G6459">
        <v>0</v>
      </c>
      <c r="H6459">
        <v>0</v>
      </c>
      <c r="I6459">
        <v>10.43712790772997</v>
      </c>
      <c r="J6459">
        <v>42.72137721941877</v>
      </c>
    </row>
    <row r="6460" spans="1:10" x14ac:dyDescent="0.3">
      <c r="A6460" s="1">
        <v>42274.041666651006</v>
      </c>
      <c r="B6460">
        <v>24.346497728224449</v>
      </c>
      <c r="C6460">
        <v>1.3880853783175346</v>
      </c>
      <c r="D6460">
        <v>0.21164838646869388</v>
      </c>
      <c r="E6460">
        <v>5.8889860530175335</v>
      </c>
      <c r="F6460">
        <v>0</v>
      </c>
      <c r="G6460">
        <v>0</v>
      </c>
      <c r="H6460">
        <v>0</v>
      </c>
      <c r="I6460">
        <v>10.43712790772997</v>
      </c>
      <c r="J6460">
        <v>42.272345453758177</v>
      </c>
    </row>
    <row r="6461" spans="1:10" x14ac:dyDescent="0.3">
      <c r="A6461" s="1">
        <v>42274.083333317671</v>
      </c>
      <c r="B6461">
        <v>23.856009396196804</v>
      </c>
      <c r="C6461">
        <v>1.36012079427251</v>
      </c>
      <c r="D6461">
        <v>0.20738448513823574</v>
      </c>
      <c r="E6461">
        <v>5.7703456235511599</v>
      </c>
      <c r="F6461">
        <v>0</v>
      </c>
      <c r="G6461">
        <v>0</v>
      </c>
      <c r="H6461">
        <v>0</v>
      </c>
      <c r="I6461">
        <v>10.43712790772997</v>
      </c>
      <c r="J6461">
        <v>41.630988206888674</v>
      </c>
    </row>
    <row r="6462" spans="1:10" x14ac:dyDescent="0.3">
      <c r="A6462" s="1">
        <v>42274.124999984335</v>
      </c>
      <c r="B6462">
        <v>23.872178649830861</v>
      </c>
      <c r="C6462">
        <v>1.3610426642185813</v>
      </c>
      <c r="D6462">
        <v>0.20752504730369595</v>
      </c>
      <c r="E6462">
        <v>5.7742566792685608</v>
      </c>
      <c r="F6462">
        <v>0</v>
      </c>
      <c r="G6462">
        <v>0</v>
      </c>
      <c r="H6462">
        <v>0</v>
      </c>
      <c r="I6462">
        <v>10.43712790772997</v>
      </c>
      <c r="J6462">
        <v>41.652130948351669</v>
      </c>
    </row>
    <row r="6463" spans="1:10" x14ac:dyDescent="0.3">
      <c r="A6463" s="1">
        <v>42274.166666650999</v>
      </c>
      <c r="B6463">
        <v>24.087388369752254</v>
      </c>
      <c r="C6463">
        <v>1.3733125795398469</v>
      </c>
      <c r="D6463">
        <v>0.20939590324701049</v>
      </c>
      <c r="E6463">
        <v>5.8263120941063864</v>
      </c>
      <c r="F6463">
        <v>0</v>
      </c>
      <c r="G6463">
        <v>0</v>
      </c>
      <c r="H6463">
        <v>0</v>
      </c>
      <c r="I6463">
        <v>10.43712790772997</v>
      </c>
      <c r="J6463">
        <v>41.933536854375461</v>
      </c>
    </row>
    <row r="6464" spans="1:10" x14ac:dyDescent="0.3">
      <c r="A6464" s="1">
        <v>42274.208333317663</v>
      </c>
      <c r="B6464">
        <v>24.164279956655726</v>
      </c>
      <c r="C6464">
        <v>1.3776964580215805</v>
      </c>
      <c r="D6464">
        <v>0.21006433533456578</v>
      </c>
      <c r="E6464">
        <v>5.8449108054250996</v>
      </c>
      <c r="F6464">
        <v>0</v>
      </c>
      <c r="G6464">
        <v>0</v>
      </c>
      <c r="H6464">
        <v>0</v>
      </c>
      <c r="I6464">
        <v>10.43712790772997</v>
      </c>
      <c r="J6464">
        <v>42.034079463166947</v>
      </c>
    </row>
    <row r="6465" spans="1:10" x14ac:dyDescent="0.3">
      <c r="A6465" s="1">
        <v>42274.249999984328</v>
      </c>
      <c r="B6465">
        <v>23.963687737308941</v>
      </c>
      <c r="C6465">
        <v>1.3662599413698755</v>
      </c>
      <c r="D6465">
        <v>0.2083205518944653</v>
      </c>
      <c r="E6465">
        <v>5.7963911047575296</v>
      </c>
      <c r="F6465">
        <v>0</v>
      </c>
      <c r="G6465">
        <v>0</v>
      </c>
      <c r="H6465">
        <v>0</v>
      </c>
      <c r="I6465">
        <v>10.43712790772997</v>
      </c>
      <c r="J6465">
        <v>41.771787243060785</v>
      </c>
    </row>
    <row r="6466" spans="1:10" x14ac:dyDescent="0.3">
      <c r="A6466" s="1">
        <v>42274.291666650992</v>
      </c>
      <c r="B6466">
        <v>23.156682137803681</v>
      </c>
      <c r="C6466">
        <v>1.6799543029222421</v>
      </c>
      <c r="D6466">
        <v>0.20202322624154923</v>
      </c>
      <c r="E6466">
        <v>5.7037787538462075</v>
      </c>
      <c r="F6466">
        <v>0</v>
      </c>
      <c r="G6466">
        <v>0</v>
      </c>
      <c r="H6466">
        <v>0</v>
      </c>
      <c r="I6466">
        <v>10.43712790772997</v>
      </c>
      <c r="J6466">
        <v>41.17956632854365</v>
      </c>
    </row>
    <row r="6467" spans="1:10" x14ac:dyDescent="0.3">
      <c r="A6467" s="1">
        <v>42274.333333317656</v>
      </c>
      <c r="B6467">
        <v>23.303139006495513</v>
      </c>
      <c r="C6467">
        <v>1.6905793503831517</v>
      </c>
      <c r="D6467">
        <v>0.20330094335759741</v>
      </c>
      <c r="E6467">
        <v>5.7398529017326867</v>
      </c>
      <c r="F6467">
        <v>0</v>
      </c>
      <c r="G6467">
        <v>0</v>
      </c>
      <c r="H6467">
        <v>0</v>
      </c>
      <c r="I6467">
        <v>10.43712790772997</v>
      </c>
      <c r="J6467">
        <v>41.374000109698919</v>
      </c>
    </row>
    <row r="6468" spans="1:10" x14ac:dyDescent="0.3">
      <c r="A6468" s="1">
        <v>42274.37499998432</v>
      </c>
      <c r="B6468">
        <v>24.47949583678988</v>
      </c>
      <c r="C6468">
        <v>1.7759208387304295</v>
      </c>
      <c r="D6468">
        <v>0.21356370037317957</v>
      </c>
      <c r="E6468">
        <v>6.0296042165214825</v>
      </c>
      <c r="F6468">
        <v>0</v>
      </c>
      <c r="G6468">
        <v>0</v>
      </c>
      <c r="H6468">
        <v>0</v>
      </c>
      <c r="I6468">
        <v>10.43712790772997</v>
      </c>
      <c r="J6468">
        <v>42.935712500144945</v>
      </c>
    </row>
    <row r="6469" spans="1:10" x14ac:dyDescent="0.3">
      <c r="A6469" s="1">
        <v>42274.416666650985</v>
      </c>
      <c r="B6469">
        <v>25.904676196887031</v>
      </c>
      <c r="C6469">
        <v>1.8793137973648983</v>
      </c>
      <c r="D6469">
        <v>0.22599724040320335</v>
      </c>
      <c r="E6469">
        <v>6.3806438607134481</v>
      </c>
      <c r="F6469">
        <v>0</v>
      </c>
      <c r="G6469">
        <v>0</v>
      </c>
      <c r="H6469">
        <v>0</v>
      </c>
      <c r="I6469">
        <v>10.43712790772997</v>
      </c>
      <c r="J6469">
        <v>44.827759003098549</v>
      </c>
    </row>
    <row r="6470" spans="1:10" x14ac:dyDescent="0.3">
      <c r="A6470" s="1">
        <v>42274.458333317649</v>
      </c>
      <c r="B6470">
        <v>27.434800283943979</v>
      </c>
      <c r="C6470">
        <v>2.9784869665834646</v>
      </c>
      <c r="D6470">
        <v>0.24134265968968688</v>
      </c>
      <c r="E6470">
        <v>7.0427225288684312</v>
      </c>
      <c r="F6470">
        <v>0</v>
      </c>
      <c r="G6470">
        <v>0</v>
      </c>
      <c r="H6470">
        <v>0</v>
      </c>
      <c r="I6470">
        <v>10.43712790772997</v>
      </c>
      <c r="J6470">
        <v>48.134480346815536</v>
      </c>
    </row>
    <row r="6471" spans="1:10" x14ac:dyDescent="0.3">
      <c r="A6471" s="1">
        <v>42274.499999984313</v>
      </c>
      <c r="B6471">
        <v>28.2377147447352</v>
      </c>
      <c r="C6471">
        <v>3.0656561907803557</v>
      </c>
      <c r="D6471">
        <v>0.24840586078701987</v>
      </c>
      <c r="E6471">
        <v>7.2488367962676383</v>
      </c>
      <c r="F6471">
        <v>0</v>
      </c>
      <c r="G6471">
        <v>0</v>
      </c>
      <c r="H6471">
        <v>0</v>
      </c>
      <c r="I6471">
        <v>10.43712790772997</v>
      </c>
      <c r="J6471">
        <v>49.237741500300189</v>
      </c>
    </row>
    <row r="6472" spans="1:10" x14ac:dyDescent="0.3">
      <c r="A6472" s="1">
        <v>42274.541666650977</v>
      </c>
      <c r="B6472">
        <v>29.980113170801818</v>
      </c>
      <c r="C6472">
        <v>3.2548214461830787</v>
      </c>
      <c r="D6472">
        <v>0.26373365854876063</v>
      </c>
      <c r="E6472">
        <v>7.6961237647354146</v>
      </c>
      <c r="F6472">
        <v>0</v>
      </c>
      <c r="G6472">
        <v>0</v>
      </c>
      <c r="H6472">
        <v>0</v>
      </c>
      <c r="I6472">
        <v>10.43712790772997</v>
      </c>
      <c r="J6472">
        <v>51.631919947999037</v>
      </c>
    </row>
    <row r="6473" spans="1:10" x14ac:dyDescent="0.3">
      <c r="A6473" s="1">
        <v>42274.583333317642</v>
      </c>
      <c r="B6473">
        <v>30.578853671817917</v>
      </c>
      <c r="C6473">
        <v>3.3198243169962405</v>
      </c>
      <c r="D6473">
        <v>0.26900075083606007</v>
      </c>
      <c r="E6473">
        <v>7.8498250190478052</v>
      </c>
      <c r="F6473">
        <v>0</v>
      </c>
      <c r="G6473">
        <v>0</v>
      </c>
      <c r="H6473">
        <v>0</v>
      </c>
      <c r="I6473">
        <v>10.43712790772997</v>
      </c>
      <c r="J6473">
        <v>52.454631666427986</v>
      </c>
    </row>
    <row r="6474" spans="1:10" x14ac:dyDescent="0.3">
      <c r="A6474" s="1">
        <v>42274.624999984306</v>
      </c>
      <c r="B6474">
        <v>34.361703473666587</v>
      </c>
      <c r="C6474">
        <v>3.73051324910934</v>
      </c>
      <c r="D6474">
        <v>0.30227830426950236</v>
      </c>
      <c r="E6474">
        <v>8.8209114219766036</v>
      </c>
      <c r="F6474">
        <v>0</v>
      </c>
      <c r="G6474">
        <v>0</v>
      </c>
      <c r="H6474">
        <v>0</v>
      </c>
      <c r="I6474">
        <v>10.43712790772997</v>
      </c>
      <c r="J6474">
        <v>57.652534356752</v>
      </c>
    </row>
    <row r="6475" spans="1:10" x14ac:dyDescent="0.3">
      <c r="A6475" s="1">
        <v>42274.66666665097</v>
      </c>
      <c r="B6475">
        <v>36.618776782019701</v>
      </c>
      <c r="C6475">
        <v>3.975554706017177</v>
      </c>
      <c r="D6475">
        <v>0.32213367298787204</v>
      </c>
      <c r="E6475">
        <v>9.4003193591048753</v>
      </c>
      <c r="F6475">
        <v>0</v>
      </c>
      <c r="G6475">
        <v>0</v>
      </c>
      <c r="H6475">
        <v>0</v>
      </c>
      <c r="I6475">
        <v>10.43712790772997</v>
      </c>
      <c r="J6475">
        <v>60.753912427859603</v>
      </c>
    </row>
    <row r="6476" spans="1:10" x14ac:dyDescent="0.3">
      <c r="A6476" s="1">
        <v>42274.708333317634</v>
      </c>
      <c r="B6476">
        <v>46.039641013823392</v>
      </c>
      <c r="C6476">
        <v>3.340050727729329</v>
      </c>
      <c r="D6476">
        <v>0.38882255930574161</v>
      </c>
      <c r="E6476">
        <v>9.5064388869968379</v>
      </c>
      <c r="F6476">
        <v>0</v>
      </c>
      <c r="G6476">
        <v>0</v>
      </c>
      <c r="H6476">
        <v>0</v>
      </c>
      <c r="I6476">
        <v>10.43712790772997</v>
      </c>
      <c r="J6476">
        <v>69.712081095585276</v>
      </c>
    </row>
    <row r="6477" spans="1:10" x14ac:dyDescent="0.3">
      <c r="A6477" s="1">
        <v>42274.749999984298</v>
      </c>
      <c r="B6477">
        <v>45.286443204357568</v>
      </c>
      <c r="C6477">
        <v>3.2854082753506253</v>
      </c>
      <c r="D6477">
        <v>0.38355017463948088</v>
      </c>
      <c r="E6477">
        <v>9.5064388869968379</v>
      </c>
      <c r="F6477">
        <v>0</v>
      </c>
      <c r="G6477">
        <v>0</v>
      </c>
      <c r="H6477">
        <v>0</v>
      </c>
      <c r="I6477">
        <v>10.43712790772997</v>
      </c>
      <c r="J6477">
        <v>68.898968449074488</v>
      </c>
    </row>
    <row r="6478" spans="1:10" x14ac:dyDescent="0.3">
      <c r="A6478" s="1">
        <v>42274.791666650963</v>
      </c>
      <c r="B6478">
        <v>34.480695028230244</v>
      </c>
      <c r="C6478">
        <v>2.501480636807627</v>
      </c>
      <c r="D6478">
        <v>0.30081603276326302</v>
      </c>
      <c r="E6478">
        <v>8.4930239379501824</v>
      </c>
      <c r="F6478">
        <v>0</v>
      </c>
      <c r="G6478">
        <v>0</v>
      </c>
      <c r="H6478">
        <v>0</v>
      </c>
      <c r="I6478">
        <v>10.43712790772997</v>
      </c>
      <c r="J6478">
        <v>56.213143543481294</v>
      </c>
    </row>
    <row r="6479" spans="1:10" x14ac:dyDescent="0.3">
      <c r="A6479" s="1">
        <v>42274.833333317627</v>
      </c>
      <c r="B6479">
        <v>29.530103644414538</v>
      </c>
      <c r="C6479">
        <v>1.6836222419577764</v>
      </c>
      <c r="D6479">
        <v>0.2567103843173355</v>
      </c>
      <c r="E6479">
        <v>7.1428084009191073</v>
      </c>
      <c r="F6479">
        <v>0</v>
      </c>
      <c r="G6479">
        <v>0</v>
      </c>
      <c r="H6479">
        <v>0</v>
      </c>
      <c r="I6479">
        <v>10.43712790772997</v>
      </c>
      <c r="J6479">
        <v>49.050372579338728</v>
      </c>
    </row>
    <row r="6480" spans="1:10" x14ac:dyDescent="0.3">
      <c r="A6480" s="1">
        <v>42274.874999984291</v>
      </c>
      <c r="B6480">
        <v>27.031870138506804</v>
      </c>
      <c r="C6480">
        <v>1.5411885564279943</v>
      </c>
      <c r="D6480">
        <v>0.23499280109654913</v>
      </c>
      <c r="E6480">
        <v>6.5385300181430717</v>
      </c>
      <c r="F6480">
        <v>0</v>
      </c>
      <c r="G6480">
        <v>0</v>
      </c>
      <c r="H6480">
        <v>0</v>
      </c>
      <c r="I6480">
        <v>10.43712790772997</v>
      </c>
      <c r="J6480">
        <v>45.783709421904391</v>
      </c>
    </row>
    <row r="6481" spans="1:10" x14ac:dyDescent="0.3">
      <c r="A6481" s="1">
        <v>42274.916666650955</v>
      </c>
      <c r="B6481">
        <v>27.251555815060048</v>
      </c>
      <c r="C6481">
        <v>1.5537136628664385</v>
      </c>
      <c r="D6481">
        <v>0.23690256731803219</v>
      </c>
      <c r="E6481">
        <v>6.5916680875159805</v>
      </c>
      <c r="F6481">
        <v>0</v>
      </c>
      <c r="G6481">
        <v>0</v>
      </c>
      <c r="H6481">
        <v>0</v>
      </c>
      <c r="I6481">
        <v>10.43712790772997</v>
      </c>
      <c r="J6481">
        <v>46.07096804049047</v>
      </c>
    </row>
    <row r="6482" spans="1:10" x14ac:dyDescent="0.3">
      <c r="A6482" s="1">
        <v>42274.95833331762</v>
      </c>
      <c r="B6482">
        <v>24.926077399410236</v>
      </c>
      <c r="C6482">
        <v>1.4211293945913999</v>
      </c>
      <c r="D6482">
        <v>0.21668677447857682</v>
      </c>
      <c r="E6482">
        <v>6.0291760975293087</v>
      </c>
      <c r="F6482">
        <v>0</v>
      </c>
      <c r="G6482">
        <v>0</v>
      </c>
      <c r="H6482">
        <v>0</v>
      </c>
      <c r="I6482">
        <v>10.43712790772997</v>
      </c>
      <c r="J6482">
        <v>43.0301975737395</v>
      </c>
    </row>
    <row r="6483" spans="1:10" x14ac:dyDescent="0.3">
      <c r="A6483" s="1">
        <v>42274.999999984284</v>
      </c>
      <c r="B6483">
        <v>24.33967440285646</v>
      </c>
      <c r="C6483">
        <v>1.387696354882602</v>
      </c>
      <c r="D6483">
        <v>0.21158907010128011</v>
      </c>
      <c r="E6483">
        <v>5.8873356116121265</v>
      </c>
      <c r="F6483">
        <v>0</v>
      </c>
      <c r="G6483">
        <v>0</v>
      </c>
      <c r="H6483">
        <v>0</v>
      </c>
      <c r="I6483">
        <v>10.43712790772997</v>
      </c>
      <c r="J6483">
        <v>42.263423347182439</v>
      </c>
    </row>
    <row r="6484" spans="1:10" x14ac:dyDescent="0.3">
      <c r="A6484" s="1">
        <v>42275.041666650948</v>
      </c>
      <c r="B6484">
        <v>22.633512050183171</v>
      </c>
      <c r="C6484">
        <v>1.2904216239862518</v>
      </c>
      <c r="D6484">
        <v>0.19675710071381838</v>
      </c>
      <c r="E6484">
        <v>5.4746451946480246</v>
      </c>
      <c r="F6484">
        <v>0</v>
      </c>
      <c r="G6484">
        <v>0</v>
      </c>
      <c r="H6484">
        <v>0</v>
      </c>
      <c r="I6484">
        <v>10.43712790772997</v>
      </c>
      <c r="J6484">
        <v>40.032463877261236</v>
      </c>
    </row>
    <row r="6485" spans="1:10" x14ac:dyDescent="0.3">
      <c r="A6485" s="1">
        <v>42275.083333317612</v>
      </c>
      <c r="B6485">
        <v>22.574153690805829</v>
      </c>
      <c r="C6485">
        <v>1.2870373807307183</v>
      </c>
      <c r="D6485">
        <v>0.19624108805664348</v>
      </c>
      <c r="E6485">
        <v>5.4602874601432383</v>
      </c>
      <c r="F6485">
        <v>0</v>
      </c>
      <c r="G6485">
        <v>0</v>
      </c>
      <c r="H6485">
        <v>0</v>
      </c>
      <c r="I6485">
        <v>10.43712790772997</v>
      </c>
      <c r="J6485">
        <v>39.954847527466399</v>
      </c>
    </row>
    <row r="6486" spans="1:10" x14ac:dyDescent="0.3">
      <c r="A6486" s="1">
        <v>42275.124999984277</v>
      </c>
      <c r="B6486">
        <v>23.738796826854703</v>
      </c>
      <c r="C6486">
        <v>1.3534380649750561</v>
      </c>
      <c r="D6486">
        <v>0.20636553565925808</v>
      </c>
      <c r="E6486">
        <v>5.7419939816107357</v>
      </c>
      <c r="F6486">
        <v>0</v>
      </c>
      <c r="G6486">
        <v>0</v>
      </c>
      <c r="H6486">
        <v>0</v>
      </c>
      <c r="I6486">
        <v>10.43712790772997</v>
      </c>
      <c r="J6486">
        <v>41.477722316829727</v>
      </c>
    </row>
    <row r="6487" spans="1:10" x14ac:dyDescent="0.3">
      <c r="A6487" s="1">
        <v>42275.166666650941</v>
      </c>
      <c r="B6487">
        <v>25.373124978012136</v>
      </c>
      <c r="C6487">
        <v>1.4466172579463898</v>
      </c>
      <c r="D6487">
        <v>0.22057303769976042</v>
      </c>
      <c r="E6487">
        <v>6.1373089790964936</v>
      </c>
      <c r="F6487">
        <v>0</v>
      </c>
      <c r="G6487">
        <v>0</v>
      </c>
      <c r="H6487">
        <v>0</v>
      </c>
      <c r="I6487">
        <v>10.43712790772997</v>
      </c>
      <c r="J6487">
        <v>43.614752160484755</v>
      </c>
    </row>
    <row r="6488" spans="1:10" x14ac:dyDescent="0.3">
      <c r="A6488" s="1">
        <v>42275.208333317605</v>
      </c>
      <c r="B6488">
        <v>27.83464422505121</v>
      </c>
      <c r="C6488">
        <v>1.5869577255324563</v>
      </c>
      <c r="D6488">
        <v>0.24197145741141757</v>
      </c>
      <c r="E6488">
        <v>6.7327068337227267</v>
      </c>
      <c r="F6488">
        <v>0</v>
      </c>
      <c r="G6488">
        <v>0</v>
      </c>
      <c r="H6488">
        <v>0</v>
      </c>
      <c r="I6488">
        <v>10.43712790772997</v>
      </c>
      <c r="J6488">
        <v>46.833408149447777</v>
      </c>
    </row>
    <row r="6489" spans="1:10" x14ac:dyDescent="0.3">
      <c r="A6489" s="1">
        <v>42275.249999984269</v>
      </c>
      <c r="B6489">
        <v>28.372474402859687</v>
      </c>
      <c r="C6489">
        <v>1.6176214462107863</v>
      </c>
      <c r="D6489">
        <v>0.24664690973306189</v>
      </c>
      <c r="E6489">
        <v>6.8627984161491522</v>
      </c>
      <c r="F6489">
        <v>0</v>
      </c>
      <c r="G6489">
        <v>0</v>
      </c>
      <c r="H6489">
        <v>0</v>
      </c>
      <c r="I6489">
        <v>10.43712790772997</v>
      </c>
      <c r="J6489">
        <v>47.536669082682664</v>
      </c>
    </row>
    <row r="6490" spans="1:10" x14ac:dyDescent="0.3">
      <c r="A6490" s="1">
        <v>42275.291666650934</v>
      </c>
      <c r="B6490">
        <v>26.671977676817015</v>
      </c>
      <c r="C6490">
        <v>1.9349794326737932</v>
      </c>
      <c r="D6490">
        <v>0.23269132203168974</v>
      </c>
      <c r="E6490">
        <v>6.5696397562815196</v>
      </c>
      <c r="F6490">
        <v>0</v>
      </c>
      <c r="G6490">
        <v>0</v>
      </c>
      <c r="H6490">
        <v>0</v>
      </c>
      <c r="I6490">
        <v>10.43712790772997</v>
      </c>
      <c r="J6490">
        <v>45.846416095533982</v>
      </c>
    </row>
    <row r="6491" spans="1:10" x14ac:dyDescent="0.3">
      <c r="A6491" s="1">
        <v>42275.333333317598</v>
      </c>
      <c r="B6491">
        <v>27.187607362811107</v>
      </c>
      <c r="C6491">
        <v>1.9723869638799187</v>
      </c>
      <c r="D6491">
        <v>0.23718977185669235</v>
      </c>
      <c r="E6491">
        <v>6.6966457595735118</v>
      </c>
      <c r="F6491">
        <v>0</v>
      </c>
      <c r="G6491">
        <v>0</v>
      </c>
      <c r="H6491">
        <v>0</v>
      </c>
      <c r="I6491">
        <v>10.43712790772997</v>
      </c>
      <c r="J6491">
        <v>46.530957765851198</v>
      </c>
    </row>
    <row r="6492" spans="1:10" x14ac:dyDescent="0.3">
      <c r="A6492" s="1">
        <v>42275.374999984262</v>
      </c>
      <c r="B6492">
        <v>28.371282141100227</v>
      </c>
      <c r="C6492">
        <v>2.0582593494493975</v>
      </c>
      <c r="D6492">
        <v>0.24751637201934409</v>
      </c>
      <c r="E6492">
        <v>6.9881995759489302</v>
      </c>
      <c r="F6492">
        <v>0</v>
      </c>
      <c r="G6492">
        <v>0</v>
      </c>
      <c r="H6492">
        <v>0</v>
      </c>
      <c r="I6492">
        <v>10.43712790772997</v>
      </c>
      <c r="J6492">
        <v>48.102385346247871</v>
      </c>
    </row>
    <row r="6493" spans="1:10" x14ac:dyDescent="0.3">
      <c r="A6493" s="1">
        <v>42275.416666650926</v>
      </c>
      <c r="B6493">
        <v>28.633571231108029</v>
      </c>
      <c r="C6493">
        <v>2.0772877095031386</v>
      </c>
      <c r="D6493">
        <v>0.24980463109963918</v>
      </c>
      <c r="E6493">
        <v>7.0528046402689952</v>
      </c>
      <c r="F6493">
        <v>0</v>
      </c>
      <c r="G6493">
        <v>0</v>
      </c>
      <c r="H6493">
        <v>0</v>
      </c>
      <c r="I6493">
        <v>10.43712790772997</v>
      </c>
      <c r="J6493">
        <v>48.450596119709772</v>
      </c>
    </row>
    <row r="6494" spans="1:10" x14ac:dyDescent="0.3">
      <c r="A6494" s="1">
        <v>42275.458333317591</v>
      </c>
      <c r="B6494">
        <v>29.761261553974393</v>
      </c>
      <c r="C6494">
        <v>3.2310615980489668</v>
      </c>
      <c r="D6494">
        <v>0.2618084310735882</v>
      </c>
      <c r="E6494">
        <v>7.6399428851096314</v>
      </c>
      <c r="F6494">
        <v>0</v>
      </c>
      <c r="G6494">
        <v>0</v>
      </c>
      <c r="H6494">
        <v>0</v>
      </c>
      <c r="I6494">
        <v>10.43712790772997</v>
      </c>
      <c r="J6494">
        <v>51.331202375936556</v>
      </c>
    </row>
    <row r="6495" spans="1:10" x14ac:dyDescent="0.3">
      <c r="A6495" s="1">
        <v>42275.499999984255</v>
      </c>
      <c r="B6495">
        <v>29.609774444387305</v>
      </c>
      <c r="C6495">
        <v>3.2146152460857413</v>
      </c>
      <c r="D6495">
        <v>0.26047580602955428</v>
      </c>
      <c r="E6495">
        <v>7.6010549884061636</v>
      </c>
      <c r="F6495">
        <v>0</v>
      </c>
      <c r="G6495">
        <v>0</v>
      </c>
      <c r="H6495">
        <v>0</v>
      </c>
      <c r="I6495">
        <v>10.43712790772997</v>
      </c>
      <c r="J6495">
        <v>51.123048392638736</v>
      </c>
    </row>
    <row r="6496" spans="1:10" x14ac:dyDescent="0.3">
      <c r="A6496" s="1">
        <v>42275.541666650919</v>
      </c>
      <c r="B6496">
        <v>31.607134956353928</v>
      </c>
      <c r="C6496">
        <v>3.4314607193856776</v>
      </c>
      <c r="D6496">
        <v>0.27804649338022164</v>
      </c>
      <c r="E6496">
        <v>8.1137926693920228</v>
      </c>
      <c r="F6496">
        <v>0</v>
      </c>
      <c r="G6496">
        <v>0</v>
      </c>
      <c r="H6496">
        <v>0</v>
      </c>
      <c r="I6496">
        <v>10.43712790772997</v>
      </c>
      <c r="J6496">
        <v>53.86756274624183</v>
      </c>
    </row>
    <row r="6497" spans="1:10" x14ac:dyDescent="0.3">
      <c r="A6497" s="1">
        <v>42275.583333317583</v>
      </c>
      <c r="B6497">
        <v>32.132127493145703</v>
      </c>
      <c r="C6497">
        <v>3.488457067534894</v>
      </c>
      <c r="D6497">
        <v>0.28266482826275097</v>
      </c>
      <c r="E6497">
        <v>8.2485622586758591</v>
      </c>
      <c r="F6497">
        <v>0</v>
      </c>
      <c r="G6497">
        <v>0</v>
      </c>
      <c r="H6497">
        <v>0</v>
      </c>
      <c r="I6497">
        <v>10.43712790772997</v>
      </c>
      <c r="J6497">
        <v>54.588939555349185</v>
      </c>
    </row>
    <row r="6498" spans="1:10" x14ac:dyDescent="0.3">
      <c r="A6498" s="1">
        <v>42275.624999984248</v>
      </c>
      <c r="B6498">
        <v>35.062707218744379</v>
      </c>
      <c r="C6498">
        <v>3.8066184329135155</v>
      </c>
      <c r="D6498">
        <v>0.30844500154954479</v>
      </c>
      <c r="E6498">
        <v>9.0008644311905908</v>
      </c>
      <c r="F6498">
        <v>0</v>
      </c>
      <c r="G6498">
        <v>0</v>
      </c>
      <c r="H6498">
        <v>0</v>
      </c>
      <c r="I6498">
        <v>10.43712790772997</v>
      </c>
      <c r="J6498">
        <v>58.615762992127998</v>
      </c>
    </row>
    <row r="6499" spans="1:10" x14ac:dyDescent="0.3">
      <c r="A6499" s="1">
        <v>42275.666666650912</v>
      </c>
      <c r="B6499">
        <v>38.169477538016913</v>
      </c>
      <c r="C6499">
        <v>4.1439081091039824</v>
      </c>
      <c r="D6499">
        <v>0.33577511527874965</v>
      </c>
      <c r="E6499">
        <v>9.7983960732330377</v>
      </c>
      <c r="F6499">
        <v>0</v>
      </c>
      <c r="G6499">
        <v>0</v>
      </c>
      <c r="H6499">
        <v>0</v>
      </c>
      <c r="I6499">
        <v>10.43712790772997</v>
      </c>
      <c r="J6499">
        <v>62.884684743362655</v>
      </c>
    </row>
    <row r="6500" spans="1:10" x14ac:dyDescent="0.3">
      <c r="A6500" s="1">
        <v>42275.708333317576</v>
      </c>
      <c r="B6500">
        <v>44.925255702678236</v>
      </c>
      <c r="C6500">
        <v>3.2592051045337942</v>
      </c>
      <c r="D6500">
        <v>0.38102186212772554</v>
      </c>
      <c r="E6500">
        <v>9.5064388869968379</v>
      </c>
      <c r="F6500">
        <v>0</v>
      </c>
      <c r="G6500">
        <v>0</v>
      </c>
      <c r="H6500">
        <v>0</v>
      </c>
      <c r="I6500">
        <v>10.43712790772997</v>
      </c>
      <c r="J6500">
        <v>68.509049464066564</v>
      </c>
    </row>
    <row r="6501" spans="1:10" x14ac:dyDescent="0.3">
      <c r="A6501" s="1">
        <v>42275.74999998424</v>
      </c>
      <c r="B6501">
        <v>40.31614189083453</v>
      </c>
      <c r="C6501">
        <v>2.9248264342741019</v>
      </c>
      <c r="D6501">
        <v>0.34875806544481958</v>
      </c>
      <c r="E6501">
        <v>9.5064388869968379</v>
      </c>
      <c r="F6501">
        <v>0</v>
      </c>
      <c r="G6501">
        <v>0</v>
      </c>
      <c r="H6501">
        <v>0</v>
      </c>
      <c r="I6501">
        <v>10.43712790772997</v>
      </c>
      <c r="J6501">
        <v>63.533293185280257</v>
      </c>
    </row>
    <row r="6502" spans="1:10" x14ac:dyDescent="0.3">
      <c r="A6502" s="1">
        <v>42275.791666650905</v>
      </c>
      <c r="B6502">
        <v>34.712089102141569</v>
      </c>
      <c r="C6502">
        <v>2.5182676474780128</v>
      </c>
      <c r="D6502">
        <v>0.3028347579444679</v>
      </c>
      <c r="E6502">
        <v>8.5500191756395605</v>
      </c>
      <c r="F6502">
        <v>0</v>
      </c>
      <c r="G6502">
        <v>0</v>
      </c>
      <c r="H6502">
        <v>0</v>
      </c>
      <c r="I6502">
        <v>10.43712790772997</v>
      </c>
      <c r="J6502">
        <v>56.520338590933576</v>
      </c>
    </row>
    <row r="6503" spans="1:10" x14ac:dyDescent="0.3">
      <c r="A6503" s="1">
        <v>42275.833333317569</v>
      </c>
      <c r="B6503">
        <v>30.002989242969399</v>
      </c>
      <c r="C6503">
        <v>1.7105832279812396</v>
      </c>
      <c r="D6503">
        <v>0.26082126198999522</v>
      </c>
      <c r="E6503">
        <v>7.2571910413156351</v>
      </c>
      <c r="F6503">
        <v>0</v>
      </c>
      <c r="G6503">
        <v>0</v>
      </c>
      <c r="H6503">
        <v>0</v>
      </c>
      <c r="I6503">
        <v>10.43712790772997</v>
      </c>
      <c r="J6503">
        <v>49.668712681986236</v>
      </c>
    </row>
    <row r="6504" spans="1:10" x14ac:dyDescent="0.3">
      <c r="A6504" s="1">
        <v>42275.874999984233</v>
      </c>
      <c r="B6504">
        <v>28.699500991947854</v>
      </c>
      <c r="C6504">
        <v>1.6362664616746776</v>
      </c>
      <c r="D6504">
        <v>0.24948980938481063</v>
      </c>
      <c r="E6504">
        <v>6.9419003487393764</v>
      </c>
      <c r="F6504">
        <v>0</v>
      </c>
      <c r="G6504">
        <v>0</v>
      </c>
      <c r="H6504">
        <v>0</v>
      </c>
      <c r="I6504">
        <v>10.43712790772997</v>
      </c>
      <c r="J6504">
        <v>47.96428551947669</v>
      </c>
    </row>
    <row r="6505" spans="1:10" x14ac:dyDescent="0.3">
      <c r="A6505" s="1">
        <v>42275.916666650897</v>
      </c>
      <c r="B6505">
        <v>28.101044980005803</v>
      </c>
      <c r="C6505">
        <v>1.6021462342392563</v>
      </c>
      <c r="D6505">
        <v>0.24428732602503</v>
      </c>
      <c r="E6505">
        <v>6.7971444521413398</v>
      </c>
      <c r="F6505">
        <v>0</v>
      </c>
      <c r="G6505">
        <v>0</v>
      </c>
      <c r="H6505">
        <v>0</v>
      </c>
      <c r="I6505">
        <v>10.43712790772997</v>
      </c>
      <c r="J6505">
        <v>47.181750900141395</v>
      </c>
    </row>
    <row r="6506" spans="1:10" x14ac:dyDescent="0.3">
      <c r="A6506" s="1">
        <v>42275.958333317561</v>
      </c>
      <c r="B6506">
        <v>24.95270643817868</v>
      </c>
      <c r="C6506">
        <v>1.4226476162167747</v>
      </c>
      <c r="D6506">
        <v>0.21691826539572914</v>
      </c>
      <c r="E6506">
        <v>6.0356171897826245</v>
      </c>
      <c r="F6506">
        <v>0</v>
      </c>
      <c r="G6506">
        <v>0</v>
      </c>
      <c r="H6506">
        <v>0</v>
      </c>
      <c r="I6506">
        <v>10.43712790772997</v>
      </c>
      <c r="J6506">
        <v>43.065017417303778</v>
      </c>
    </row>
    <row r="6507" spans="1:10" x14ac:dyDescent="0.3">
      <c r="A6507" s="1">
        <v>42275.999999984226</v>
      </c>
      <c r="B6507">
        <v>23.203573894017779</v>
      </c>
      <c r="C6507">
        <v>1.3229229931357958</v>
      </c>
      <c r="D6507">
        <v>0.20171274857667681</v>
      </c>
      <c r="E6507">
        <v>5.6125330455074778</v>
      </c>
      <c r="F6507">
        <v>0</v>
      </c>
      <c r="G6507">
        <v>0</v>
      </c>
      <c r="H6507">
        <v>0</v>
      </c>
      <c r="I6507">
        <v>10.43712790772997</v>
      </c>
      <c r="J6507">
        <v>40.777870588967701</v>
      </c>
    </row>
    <row r="6508" spans="1:10" x14ac:dyDescent="0.3">
      <c r="A6508" s="1">
        <v>42276.04166665089</v>
      </c>
      <c r="B6508">
        <v>22.165363918817871</v>
      </c>
      <c r="C6508">
        <v>1.2637307387801422</v>
      </c>
      <c r="D6508">
        <v>0.19268740667659612</v>
      </c>
      <c r="E6508">
        <v>5.3614084635530013</v>
      </c>
      <c r="F6508">
        <v>0</v>
      </c>
      <c r="G6508">
        <v>0</v>
      </c>
      <c r="H6508">
        <v>0</v>
      </c>
      <c r="I6508">
        <v>10.43712790772997</v>
      </c>
      <c r="J6508">
        <v>39.420318435557583</v>
      </c>
    </row>
    <row r="6509" spans="1:10" x14ac:dyDescent="0.3">
      <c r="A6509" s="1">
        <v>42276.083333317554</v>
      </c>
      <c r="B6509">
        <v>21.821953394392239</v>
      </c>
      <c r="C6509">
        <v>1.2441516135590649</v>
      </c>
      <c r="D6509">
        <v>0.18970207859358423</v>
      </c>
      <c r="E6509">
        <v>5.2783435475483671</v>
      </c>
      <c r="F6509">
        <v>0</v>
      </c>
      <c r="G6509">
        <v>0</v>
      </c>
      <c r="H6509">
        <v>0</v>
      </c>
      <c r="I6509">
        <v>10.43712790772997</v>
      </c>
      <c r="J6509">
        <v>38.971278541823224</v>
      </c>
    </row>
    <row r="6510" spans="1:10" x14ac:dyDescent="0.3">
      <c r="A6510" s="1">
        <v>42276.124999984218</v>
      </c>
      <c r="B6510">
        <v>22.898325872843824</v>
      </c>
      <c r="C6510">
        <v>1.3055196557161088</v>
      </c>
      <c r="D6510">
        <v>0.1990591738459124</v>
      </c>
      <c r="E6510">
        <v>5.5386989622865173</v>
      </c>
      <c r="F6510">
        <v>0</v>
      </c>
      <c r="G6510">
        <v>0</v>
      </c>
      <c r="H6510">
        <v>0</v>
      </c>
      <c r="I6510">
        <v>10.43712790772997</v>
      </c>
      <c r="J6510">
        <v>40.378731572422332</v>
      </c>
    </row>
    <row r="6511" spans="1:10" x14ac:dyDescent="0.3">
      <c r="A6511" s="1">
        <v>42276.166666650883</v>
      </c>
      <c r="B6511">
        <v>24.495377157599844</v>
      </c>
      <c r="C6511">
        <v>1.3965735543728803</v>
      </c>
      <c r="D6511">
        <v>0.21294262153105986</v>
      </c>
      <c r="E6511">
        <v>5.924997346837281</v>
      </c>
      <c r="F6511">
        <v>0</v>
      </c>
      <c r="G6511">
        <v>0</v>
      </c>
      <c r="H6511">
        <v>0</v>
      </c>
      <c r="I6511">
        <v>10.43712790772997</v>
      </c>
      <c r="J6511">
        <v>42.467018588071042</v>
      </c>
    </row>
    <row r="6512" spans="1:10" x14ac:dyDescent="0.3">
      <c r="A6512" s="1">
        <v>42276.208333317547</v>
      </c>
      <c r="B6512">
        <v>27.828586912134288</v>
      </c>
      <c r="C6512">
        <v>1.5866123753475661</v>
      </c>
      <c r="D6512">
        <v>0.24191880012495634</v>
      </c>
      <c r="E6512">
        <v>6.7312416771451895</v>
      </c>
      <c r="F6512">
        <v>0</v>
      </c>
      <c r="G6512">
        <v>0</v>
      </c>
      <c r="H6512">
        <v>0</v>
      </c>
      <c r="I6512">
        <v>10.43712790772997</v>
      </c>
      <c r="J6512">
        <v>46.82548767248197</v>
      </c>
    </row>
    <row r="6513" spans="1:10" x14ac:dyDescent="0.3">
      <c r="A6513" s="1">
        <v>42276.249999984211</v>
      </c>
      <c r="B6513">
        <v>28.183763544981097</v>
      </c>
      <c r="C6513">
        <v>1.6068623306503023</v>
      </c>
      <c r="D6513">
        <v>0.24500641305773005</v>
      </c>
      <c r="E6513">
        <v>6.8171526061231944</v>
      </c>
      <c r="F6513">
        <v>0</v>
      </c>
      <c r="G6513">
        <v>0</v>
      </c>
      <c r="H6513">
        <v>0</v>
      </c>
      <c r="I6513">
        <v>10.43712790772997</v>
      </c>
      <c r="J6513">
        <v>47.28991280254229</v>
      </c>
    </row>
    <row r="6514" spans="1:10" x14ac:dyDescent="0.3">
      <c r="A6514" s="1">
        <v>42276.291666650875</v>
      </c>
      <c r="B6514">
        <v>25.908633295049718</v>
      </c>
      <c r="C6514">
        <v>1.8796008740732943</v>
      </c>
      <c r="D6514">
        <v>0.22603176286771803</v>
      </c>
      <c r="E6514">
        <v>6.3816185431957155</v>
      </c>
      <c r="F6514">
        <v>0</v>
      </c>
      <c r="G6514">
        <v>0</v>
      </c>
      <c r="H6514">
        <v>0</v>
      </c>
      <c r="I6514">
        <v>10.43712790772997</v>
      </c>
      <c r="J6514">
        <v>44.833012382916408</v>
      </c>
    </row>
    <row r="6515" spans="1:10" x14ac:dyDescent="0.3">
      <c r="A6515" s="1">
        <v>42276.33333331754</v>
      </c>
      <c r="B6515">
        <v>25.66160041128143</v>
      </c>
      <c r="C6515">
        <v>1.8616793102853488</v>
      </c>
      <c r="D6515">
        <v>0.22387660178420729</v>
      </c>
      <c r="E6515">
        <v>6.3207712721767537</v>
      </c>
      <c r="F6515">
        <v>0</v>
      </c>
      <c r="G6515">
        <v>0</v>
      </c>
      <c r="H6515">
        <v>0</v>
      </c>
      <c r="I6515">
        <v>10.43712790772997</v>
      </c>
      <c r="J6515">
        <v>44.505055503257708</v>
      </c>
    </row>
    <row r="6516" spans="1:10" x14ac:dyDescent="0.3">
      <c r="A6516" s="1">
        <v>42276.374999984204</v>
      </c>
      <c r="B6516">
        <v>26.143083588348812</v>
      </c>
      <c r="C6516">
        <v>1.8966096051473458</v>
      </c>
      <c r="D6516">
        <v>0.2280771510785031</v>
      </c>
      <c r="E6516">
        <v>6.4393665657230583</v>
      </c>
      <c r="F6516">
        <v>0</v>
      </c>
      <c r="G6516">
        <v>0</v>
      </c>
      <c r="H6516">
        <v>0</v>
      </c>
      <c r="I6516">
        <v>10.43712790772997</v>
      </c>
      <c r="J6516">
        <v>45.144264818027693</v>
      </c>
    </row>
    <row r="6517" spans="1:10" x14ac:dyDescent="0.3">
      <c r="A6517" s="1">
        <v>42276.416666650868</v>
      </c>
      <c r="B6517">
        <v>27.30824739312434</v>
      </c>
      <c r="C6517">
        <v>1.9811390699382614</v>
      </c>
      <c r="D6517">
        <v>0.23824225804589338</v>
      </c>
      <c r="E6517">
        <v>6.7263608991461448</v>
      </c>
      <c r="F6517">
        <v>0</v>
      </c>
      <c r="G6517">
        <v>0</v>
      </c>
      <c r="H6517">
        <v>0</v>
      </c>
      <c r="I6517">
        <v>10.43712790772997</v>
      </c>
      <c r="J6517">
        <v>46.691117527984616</v>
      </c>
    </row>
    <row r="6518" spans="1:10" x14ac:dyDescent="0.3">
      <c r="A6518" s="1">
        <v>42276.458333317532</v>
      </c>
      <c r="B6518">
        <v>28.294346170948536</v>
      </c>
      <c r="C6518">
        <v>3.0718044391047354</v>
      </c>
      <c r="D6518">
        <v>0.24890404480450462</v>
      </c>
      <c r="E6518">
        <v>7.263374515409267</v>
      </c>
      <c r="F6518">
        <v>0</v>
      </c>
      <c r="G6518">
        <v>0</v>
      </c>
      <c r="H6518">
        <v>0</v>
      </c>
      <c r="I6518">
        <v>10.43712790772997</v>
      </c>
      <c r="J6518">
        <v>49.315557077997013</v>
      </c>
    </row>
    <row r="6519" spans="1:10" x14ac:dyDescent="0.3">
      <c r="A6519" s="1">
        <v>42276.499999984197</v>
      </c>
      <c r="B6519">
        <v>28.395537412644686</v>
      </c>
      <c r="C6519">
        <v>3.0827903690697798</v>
      </c>
      <c r="D6519">
        <v>0.24979421944239122</v>
      </c>
      <c r="E6519">
        <v>7.2893510791254874</v>
      </c>
      <c r="F6519">
        <v>0</v>
      </c>
      <c r="G6519">
        <v>0</v>
      </c>
      <c r="H6519">
        <v>0</v>
      </c>
      <c r="I6519">
        <v>10.43712790772997</v>
      </c>
      <c r="J6519">
        <v>49.454600988012317</v>
      </c>
    </row>
    <row r="6520" spans="1:10" x14ac:dyDescent="0.3">
      <c r="A6520" s="1">
        <v>42276.541666650861</v>
      </c>
      <c r="B6520">
        <v>29.974282038447235</v>
      </c>
      <c r="C6520">
        <v>3.2541883833745731</v>
      </c>
      <c r="D6520">
        <v>0.26368236234915682</v>
      </c>
      <c r="E6520">
        <v>7.6946268685751624</v>
      </c>
      <c r="F6520">
        <v>0</v>
      </c>
      <c r="G6520">
        <v>0</v>
      </c>
      <c r="H6520">
        <v>0</v>
      </c>
      <c r="I6520">
        <v>10.43712790772997</v>
      </c>
      <c r="J6520">
        <v>51.623907560476098</v>
      </c>
    </row>
    <row r="6521" spans="1:10" x14ac:dyDescent="0.3">
      <c r="A6521" s="1">
        <v>42276.583333317525</v>
      </c>
      <c r="B6521">
        <v>31.191661163891723</v>
      </c>
      <c r="C6521">
        <v>3.3863543849856454</v>
      </c>
      <c r="D6521">
        <v>0.27439158978819977</v>
      </c>
      <c r="E6521">
        <v>8.0071373772796761</v>
      </c>
      <c r="F6521">
        <v>0</v>
      </c>
      <c r="G6521">
        <v>0</v>
      </c>
      <c r="H6521">
        <v>0</v>
      </c>
      <c r="I6521">
        <v>10.43712790772997</v>
      </c>
      <c r="J6521">
        <v>53.296672423675219</v>
      </c>
    </row>
    <row r="6522" spans="1:10" x14ac:dyDescent="0.3">
      <c r="A6522" s="1">
        <v>42276.624999984189</v>
      </c>
      <c r="B6522">
        <v>33.711226211319435</v>
      </c>
      <c r="C6522">
        <v>3.6598935242377229</v>
      </c>
      <c r="D6522">
        <v>0.29655608610360579</v>
      </c>
      <c r="E6522">
        <v>8.6539289463385334</v>
      </c>
      <c r="F6522">
        <v>0</v>
      </c>
      <c r="G6522">
        <v>0</v>
      </c>
      <c r="H6522">
        <v>0</v>
      </c>
      <c r="I6522">
        <v>10.43712790772997</v>
      </c>
      <c r="J6522">
        <v>56.758732675729263</v>
      </c>
    </row>
    <row r="6523" spans="1:10" x14ac:dyDescent="0.3">
      <c r="A6523" s="1">
        <v>42276.666666650854</v>
      </c>
      <c r="B6523">
        <v>35.322356776407808</v>
      </c>
      <c r="C6523">
        <v>3.8348075509451962</v>
      </c>
      <c r="D6523">
        <v>0.31072912660914714</v>
      </c>
      <c r="E6523">
        <v>9.0675184534703579</v>
      </c>
      <c r="F6523">
        <v>0</v>
      </c>
      <c r="G6523">
        <v>0</v>
      </c>
      <c r="H6523">
        <v>0</v>
      </c>
      <c r="I6523">
        <v>10.43712790772997</v>
      </c>
      <c r="J6523">
        <v>58.972539815162477</v>
      </c>
    </row>
    <row r="6524" spans="1:10" x14ac:dyDescent="0.3">
      <c r="A6524" s="1">
        <v>42276.708333317518</v>
      </c>
      <c r="B6524">
        <v>43.427462663473278</v>
      </c>
      <c r="C6524">
        <v>3.1505442935365413</v>
      </c>
      <c r="D6524">
        <v>0.37053731085329084</v>
      </c>
      <c r="E6524">
        <v>9.5064388869968379</v>
      </c>
      <c r="F6524">
        <v>0</v>
      </c>
      <c r="G6524">
        <v>0</v>
      </c>
      <c r="H6524">
        <v>0</v>
      </c>
      <c r="I6524">
        <v>10.43712790772997</v>
      </c>
      <c r="J6524">
        <v>66.892111062589919</v>
      </c>
    </row>
    <row r="6525" spans="1:10" x14ac:dyDescent="0.3">
      <c r="A6525" s="1">
        <v>42276.749999984182</v>
      </c>
      <c r="B6525">
        <v>42.575389758637023</v>
      </c>
      <c r="C6525">
        <v>3.0887287219289723</v>
      </c>
      <c r="D6525">
        <v>0.36457280051943702</v>
      </c>
      <c r="E6525">
        <v>9.5064388869968379</v>
      </c>
      <c r="F6525">
        <v>0</v>
      </c>
      <c r="G6525">
        <v>0</v>
      </c>
      <c r="H6525">
        <v>0</v>
      </c>
      <c r="I6525">
        <v>10.43712790772997</v>
      </c>
      <c r="J6525">
        <v>65.972258075812249</v>
      </c>
    </row>
    <row r="6526" spans="1:10" x14ac:dyDescent="0.3">
      <c r="A6526" s="1">
        <v>42276.791666650846</v>
      </c>
      <c r="B6526">
        <v>34.337391869564193</v>
      </c>
      <c r="C6526">
        <v>2.4910843824309969</v>
      </c>
      <c r="D6526">
        <v>0.29956582920335589</v>
      </c>
      <c r="E6526">
        <v>8.4577265880580779</v>
      </c>
      <c r="F6526">
        <v>0</v>
      </c>
      <c r="G6526">
        <v>0</v>
      </c>
      <c r="H6526">
        <v>0</v>
      </c>
      <c r="I6526">
        <v>10.43712790772997</v>
      </c>
      <c r="J6526">
        <v>56.022896576986597</v>
      </c>
    </row>
    <row r="6527" spans="1:10" x14ac:dyDescent="0.3">
      <c r="A6527" s="1">
        <v>42276.833333317511</v>
      </c>
      <c r="B6527">
        <v>30.096776063360984</v>
      </c>
      <c r="C6527">
        <v>1.7159303672502086</v>
      </c>
      <c r="D6527">
        <v>0.26163656731355711</v>
      </c>
      <c r="E6527">
        <v>7.2798764100043138</v>
      </c>
      <c r="F6527">
        <v>0</v>
      </c>
      <c r="G6527">
        <v>0</v>
      </c>
      <c r="H6527">
        <v>0</v>
      </c>
      <c r="I6527">
        <v>10.43712790772997</v>
      </c>
      <c r="J6527">
        <v>49.791347315659038</v>
      </c>
    </row>
    <row r="6528" spans="1:10" x14ac:dyDescent="0.3">
      <c r="A6528" s="1">
        <v>42276.874999984175</v>
      </c>
      <c r="B6528">
        <v>27.077302411480304</v>
      </c>
      <c r="C6528">
        <v>1.5437788211355599</v>
      </c>
      <c r="D6528">
        <v>0.23538775183549257</v>
      </c>
      <c r="E6528">
        <v>6.5495192793043477</v>
      </c>
      <c r="F6528">
        <v>0</v>
      </c>
      <c r="G6528">
        <v>0</v>
      </c>
      <c r="H6528">
        <v>0</v>
      </c>
      <c r="I6528">
        <v>10.43712790772997</v>
      </c>
      <c r="J6528">
        <v>45.843116171485676</v>
      </c>
    </row>
    <row r="6529" spans="1:10" x14ac:dyDescent="0.3">
      <c r="A6529" s="1">
        <v>42276.916666650839</v>
      </c>
      <c r="B6529">
        <v>26.589122850842379</v>
      </c>
      <c r="C6529">
        <v>1.515945868828444</v>
      </c>
      <c r="D6529">
        <v>0.23114392106075929</v>
      </c>
      <c r="E6529">
        <v>6.431437300694661</v>
      </c>
      <c r="F6529">
        <v>0</v>
      </c>
      <c r="G6529">
        <v>0</v>
      </c>
      <c r="H6529">
        <v>0</v>
      </c>
      <c r="I6529">
        <v>10.43712790772997</v>
      </c>
      <c r="J6529">
        <v>45.204777849156216</v>
      </c>
    </row>
    <row r="6530" spans="1:10" x14ac:dyDescent="0.3">
      <c r="A6530" s="1">
        <v>42276.958333317503</v>
      </c>
      <c r="B6530">
        <v>23.119825842304444</v>
      </c>
      <c r="C6530">
        <v>1.318148201814944</v>
      </c>
      <c r="D6530">
        <v>0.20098471203471147</v>
      </c>
      <c r="E6530">
        <v>5.5922758769400485</v>
      </c>
      <c r="F6530">
        <v>0</v>
      </c>
      <c r="G6530">
        <v>0</v>
      </c>
      <c r="H6530">
        <v>0</v>
      </c>
      <c r="I6530">
        <v>10.43712790772997</v>
      </c>
      <c r="J6530">
        <v>40.66836254082412</v>
      </c>
    </row>
    <row r="6531" spans="1:10" x14ac:dyDescent="0.3">
      <c r="A6531" s="1">
        <v>42276.999999984168</v>
      </c>
      <c r="B6531">
        <v>22.66487446838044</v>
      </c>
      <c r="C6531">
        <v>1.2922097133703705</v>
      </c>
      <c r="D6531">
        <v>0.19702973973078519</v>
      </c>
      <c r="E6531">
        <v>5.4822312074460164</v>
      </c>
      <c r="F6531">
        <v>0</v>
      </c>
      <c r="G6531">
        <v>0</v>
      </c>
      <c r="H6531">
        <v>0</v>
      </c>
      <c r="I6531">
        <v>10.43712790772997</v>
      </c>
      <c r="J6531">
        <v>40.073473036657575</v>
      </c>
    </row>
    <row r="6532" spans="1:10" x14ac:dyDescent="0.3">
      <c r="A6532" s="1">
        <v>42277.041666650832</v>
      </c>
      <c r="B6532">
        <v>22.415280147658173</v>
      </c>
      <c r="C6532">
        <v>1.2779794026713482</v>
      </c>
      <c r="D6532">
        <v>0.19485997240563202</v>
      </c>
      <c r="E6532">
        <v>5.4218587674321146</v>
      </c>
      <c r="F6532">
        <v>0</v>
      </c>
      <c r="G6532">
        <v>0</v>
      </c>
      <c r="H6532">
        <v>0</v>
      </c>
      <c r="I6532">
        <v>10.43712790772997</v>
      </c>
      <c r="J6532">
        <v>39.747106197897239</v>
      </c>
    </row>
    <row r="6533" spans="1:10" x14ac:dyDescent="0.3">
      <c r="A6533" s="1">
        <v>42277.083333317496</v>
      </c>
      <c r="B6533">
        <v>22.146078261938669</v>
      </c>
      <c r="C6533">
        <v>1.2626311909673889</v>
      </c>
      <c r="D6533">
        <v>0.19251975306965699</v>
      </c>
      <c r="E6533">
        <v>5.356743605155188</v>
      </c>
      <c r="F6533">
        <v>0</v>
      </c>
      <c r="G6533">
        <v>0</v>
      </c>
      <c r="H6533">
        <v>0</v>
      </c>
      <c r="I6533">
        <v>10.43712790772997</v>
      </c>
      <c r="J6533">
        <v>39.395100718860874</v>
      </c>
    </row>
    <row r="6534" spans="1:10" x14ac:dyDescent="0.3">
      <c r="A6534" s="1">
        <v>42277.12499998416</v>
      </c>
      <c r="B6534">
        <v>22.601119713736722</v>
      </c>
      <c r="C6534">
        <v>1.2885748150902547</v>
      </c>
      <c r="D6534">
        <v>0.19647550843638395</v>
      </c>
      <c r="E6534">
        <v>5.4668100628895564</v>
      </c>
      <c r="F6534">
        <v>0</v>
      </c>
      <c r="G6534">
        <v>0</v>
      </c>
      <c r="H6534">
        <v>0</v>
      </c>
      <c r="I6534">
        <v>10.43712790772997</v>
      </c>
      <c r="J6534">
        <v>39.990108007882881</v>
      </c>
    </row>
    <row r="6535" spans="1:10" x14ac:dyDescent="0.3">
      <c r="A6535" s="1">
        <v>42277.166666650824</v>
      </c>
      <c r="B6535">
        <v>24.745169894790472</v>
      </c>
      <c r="C6535">
        <v>1.4108151775408098</v>
      </c>
      <c r="D6535">
        <v>0.21511411372546721</v>
      </c>
      <c r="E6535">
        <v>5.9854177802762711</v>
      </c>
      <c r="F6535">
        <v>0</v>
      </c>
      <c r="G6535">
        <v>0</v>
      </c>
      <c r="H6535">
        <v>0</v>
      </c>
      <c r="I6535">
        <v>10.43712790772997</v>
      </c>
      <c r="J6535">
        <v>42.793644874062991</v>
      </c>
    </row>
    <row r="6536" spans="1:10" x14ac:dyDescent="0.3">
      <c r="A6536" s="1">
        <v>42277.208333317489</v>
      </c>
      <c r="B6536">
        <v>28.212634094088116</v>
      </c>
      <c r="C6536">
        <v>1.608508349208158</v>
      </c>
      <c r="D6536">
        <v>0.24525738981846068</v>
      </c>
      <c r="E6536">
        <v>6.8241358799776943</v>
      </c>
      <c r="F6536">
        <v>0</v>
      </c>
      <c r="G6536">
        <v>0</v>
      </c>
      <c r="H6536">
        <v>0</v>
      </c>
      <c r="I6536">
        <v>10.43712790772997</v>
      </c>
      <c r="J6536">
        <v>47.327663620822406</v>
      </c>
    </row>
    <row r="6537" spans="1:10" x14ac:dyDescent="0.3">
      <c r="A6537" s="1">
        <v>42277.249999984153</v>
      </c>
      <c r="B6537">
        <v>28.651178851399774</v>
      </c>
      <c r="C6537">
        <v>1.6335114347507831</v>
      </c>
      <c r="D6537">
        <v>0.24906973651881242</v>
      </c>
      <c r="E6537">
        <v>6.9302120798591416</v>
      </c>
      <c r="F6537">
        <v>0</v>
      </c>
      <c r="G6537">
        <v>0</v>
      </c>
      <c r="H6537">
        <v>0</v>
      </c>
      <c r="I6537">
        <v>10.43712790772997</v>
      </c>
      <c r="J6537">
        <v>47.901100010258475</v>
      </c>
    </row>
    <row r="6538" spans="1:10" x14ac:dyDescent="0.3">
      <c r="A6538" s="1">
        <v>42277.291666650817</v>
      </c>
      <c r="B6538">
        <v>26.059708336934413</v>
      </c>
      <c r="C6538">
        <v>1.890560957437915</v>
      </c>
      <c r="D6538">
        <v>0.22734976979049296</v>
      </c>
      <c r="E6538">
        <v>6.4188302045645793</v>
      </c>
      <c r="F6538">
        <v>0</v>
      </c>
      <c r="G6538">
        <v>0</v>
      </c>
      <c r="H6538">
        <v>0</v>
      </c>
      <c r="I6538">
        <v>10.43712790772997</v>
      </c>
      <c r="J6538">
        <v>45.033577176457371</v>
      </c>
    </row>
    <row r="6539" spans="1:10" x14ac:dyDescent="0.3">
      <c r="A6539" s="1">
        <v>42277.333333317481</v>
      </c>
      <c r="B6539">
        <v>25.634380505548467</v>
      </c>
      <c r="C6539">
        <v>1.859704580162566</v>
      </c>
      <c r="D6539">
        <v>0.22363913023532825</v>
      </c>
      <c r="E6539">
        <v>6.3140666709269979</v>
      </c>
      <c r="F6539">
        <v>0</v>
      </c>
      <c r="G6539">
        <v>0</v>
      </c>
      <c r="H6539">
        <v>0</v>
      </c>
      <c r="I6539">
        <v>10.43712790772997</v>
      </c>
      <c r="J6539">
        <v>44.468918794603326</v>
      </c>
    </row>
    <row r="6540" spans="1:10" x14ac:dyDescent="0.3">
      <c r="A6540" s="1">
        <v>42277.374999984146</v>
      </c>
      <c r="B6540">
        <v>25.765647770457406</v>
      </c>
      <c r="C6540">
        <v>1.8692276631847489</v>
      </c>
      <c r="D6540">
        <v>0.22478433040688109</v>
      </c>
      <c r="E6540">
        <v>6.3463994305256071</v>
      </c>
      <c r="F6540">
        <v>0</v>
      </c>
      <c r="G6540">
        <v>0</v>
      </c>
      <c r="H6540">
        <v>0</v>
      </c>
      <c r="I6540">
        <v>10.43712790772997</v>
      </c>
      <c r="J6540">
        <v>44.643187102304609</v>
      </c>
    </row>
    <row r="6541" spans="1:10" x14ac:dyDescent="0.3">
      <c r="A6541" s="1">
        <v>42277.41666665081</v>
      </c>
      <c r="B6541">
        <v>27.305579722581818</v>
      </c>
      <c r="C6541">
        <v>1.9809455376964653</v>
      </c>
      <c r="D6541">
        <v>0.23821898478911413</v>
      </c>
      <c r="E6541">
        <v>6.7257038187201967</v>
      </c>
      <c r="F6541">
        <v>0</v>
      </c>
      <c r="G6541">
        <v>0</v>
      </c>
      <c r="H6541">
        <v>0</v>
      </c>
      <c r="I6541">
        <v>10.43712790772997</v>
      </c>
      <c r="J6541">
        <v>46.68757597151756</v>
      </c>
    </row>
    <row r="6542" spans="1:10" x14ac:dyDescent="0.3">
      <c r="A6542" s="1">
        <v>42277.458333317474</v>
      </c>
      <c r="B6542">
        <v>27.96083194106464</v>
      </c>
      <c r="C6542">
        <v>3.035596127886933</v>
      </c>
      <c r="D6542">
        <v>0.24597013566532838</v>
      </c>
      <c r="E6542">
        <v>7.177758868267988</v>
      </c>
      <c r="F6542">
        <v>0</v>
      </c>
      <c r="G6542">
        <v>0</v>
      </c>
      <c r="H6542">
        <v>0</v>
      </c>
      <c r="I6542">
        <v>10.43712790772997</v>
      </c>
      <c r="J6542">
        <v>48.857284980614864</v>
      </c>
    </row>
    <row r="6543" spans="1:10" x14ac:dyDescent="0.3">
      <c r="A6543" s="1">
        <v>42277.499999984138</v>
      </c>
      <c r="B6543">
        <v>28.321308254951287</v>
      </c>
      <c r="C6543">
        <v>3.0747316051479716</v>
      </c>
      <c r="D6543">
        <v>0.24914122900109628</v>
      </c>
      <c r="E6543">
        <v>7.270295888062468</v>
      </c>
      <c r="F6543">
        <v>0</v>
      </c>
      <c r="G6543">
        <v>0</v>
      </c>
      <c r="H6543">
        <v>0</v>
      </c>
      <c r="I6543">
        <v>10.43712790772997</v>
      </c>
      <c r="J6543">
        <v>49.352604884892799</v>
      </c>
    </row>
    <row r="6544" spans="1:10" x14ac:dyDescent="0.3">
      <c r="A6544" s="1">
        <v>42277.541666650803</v>
      </c>
      <c r="B6544">
        <v>29.153476670454438</v>
      </c>
      <c r="C6544">
        <v>3.1650768146601811</v>
      </c>
      <c r="D6544">
        <v>0.25646177577485291</v>
      </c>
      <c r="E6544">
        <v>7.4839198688102613</v>
      </c>
      <c r="F6544">
        <v>0</v>
      </c>
      <c r="G6544">
        <v>0</v>
      </c>
      <c r="H6544">
        <v>0</v>
      </c>
      <c r="I6544">
        <v>10.43712790772997</v>
      </c>
      <c r="J6544">
        <v>50.496063037429707</v>
      </c>
    </row>
    <row r="6545" spans="1:10" x14ac:dyDescent="0.3">
      <c r="A6545" s="1">
        <v>42277.583333317467</v>
      </c>
      <c r="B6545">
        <v>31.047411420292192</v>
      </c>
      <c r="C6545">
        <v>3.370693765014023</v>
      </c>
      <c r="D6545">
        <v>0.2731226315155113</v>
      </c>
      <c r="E6545">
        <v>7.9701073676379952</v>
      </c>
      <c r="F6545">
        <v>0</v>
      </c>
      <c r="G6545">
        <v>0</v>
      </c>
      <c r="H6545">
        <v>0</v>
      </c>
      <c r="I6545">
        <v>10.43712790772997</v>
      </c>
      <c r="J6545">
        <v>53.098463092189689</v>
      </c>
    </row>
    <row r="6546" spans="1:10" x14ac:dyDescent="0.3">
      <c r="A6546" s="1">
        <v>42277.624999984131</v>
      </c>
      <c r="B6546">
        <v>32.468477900299582</v>
      </c>
      <c r="C6546">
        <v>3.5249732912195686</v>
      </c>
      <c r="D6546">
        <v>0.28562368712121089</v>
      </c>
      <c r="E6546">
        <v>8.3349059741591116</v>
      </c>
      <c r="F6546">
        <v>0</v>
      </c>
      <c r="G6546">
        <v>0</v>
      </c>
      <c r="H6546">
        <v>0</v>
      </c>
      <c r="I6546">
        <v>10.43712790772997</v>
      </c>
      <c r="J6546">
        <v>55.051108760529445</v>
      </c>
    </row>
    <row r="6547" spans="1:10" x14ac:dyDescent="0.3">
      <c r="A6547" s="1">
        <v>42277.666666650795</v>
      </c>
      <c r="B6547">
        <v>33.855511115998382</v>
      </c>
      <c r="C6547">
        <v>3.6755579615076561</v>
      </c>
      <c r="D6547">
        <v>0.29782535368667146</v>
      </c>
      <c r="E6547">
        <v>8.6909679820975363</v>
      </c>
      <c r="F6547">
        <v>0</v>
      </c>
      <c r="G6547">
        <v>0</v>
      </c>
      <c r="H6547">
        <v>0</v>
      </c>
      <c r="I6547">
        <v>10.43712790772997</v>
      </c>
      <c r="J6547">
        <v>56.956990321020214</v>
      </c>
    </row>
    <row r="6548" spans="1:10" x14ac:dyDescent="0.3">
      <c r="A6548" s="1">
        <v>42277.70833331746</v>
      </c>
      <c r="B6548">
        <v>43.415187543433397</v>
      </c>
      <c r="C6548">
        <v>3.1496537669659745</v>
      </c>
      <c r="D6548">
        <v>0.37045138501301167</v>
      </c>
      <c r="E6548">
        <v>9.5064388869968379</v>
      </c>
      <c r="F6548">
        <v>0</v>
      </c>
      <c r="G6548">
        <v>0</v>
      </c>
      <c r="H6548">
        <v>0</v>
      </c>
      <c r="I6548">
        <v>10.43712790772997</v>
      </c>
      <c r="J6548">
        <v>66.878859490139192</v>
      </c>
    </row>
    <row r="6549" spans="1:10" x14ac:dyDescent="0.3">
      <c r="A6549" s="1">
        <v>42277.749999984124</v>
      </c>
      <c r="B6549">
        <v>43.381650378795207</v>
      </c>
      <c r="C6549">
        <v>3.1472207368925615</v>
      </c>
      <c r="D6549">
        <v>0.37021662486054435</v>
      </c>
      <c r="E6549">
        <v>9.5064388869968379</v>
      </c>
      <c r="F6549">
        <v>0</v>
      </c>
      <c r="G6549">
        <v>0</v>
      </c>
      <c r="H6549">
        <v>0</v>
      </c>
      <c r="I6549">
        <v>10.43712790772997</v>
      </c>
      <c r="J6549">
        <v>66.84265453527513</v>
      </c>
    </row>
    <row r="6550" spans="1:10" x14ac:dyDescent="0.3">
      <c r="A6550" s="1">
        <v>42277.791666650788</v>
      </c>
      <c r="B6550">
        <v>34.808053539403254</v>
      </c>
      <c r="C6550">
        <v>2.5252296063780788</v>
      </c>
      <c r="D6550">
        <v>0.30367196964451587</v>
      </c>
      <c r="E6550">
        <v>8.5736564098132941</v>
      </c>
      <c r="F6550">
        <v>0</v>
      </c>
      <c r="G6550">
        <v>0</v>
      </c>
      <c r="H6550">
        <v>0</v>
      </c>
      <c r="I6550">
        <v>10.43712790772997</v>
      </c>
      <c r="J6550">
        <v>56.647739432969118</v>
      </c>
    </row>
    <row r="6551" spans="1:10" x14ac:dyDescent="0.3">
      <c r="A6551" s="1">
        <v>42277.833333317452</v>
      </c>
      <c r="B6551">
        <v>29.234029995128576</v>
      </c>
      <c r="C6551">
        <v>1.6667419699750625</v>
      </c>
      <c r="D6551">
        <v>0.25413656401485202</v>
      </c>
      <c r="E6551">
        <v>7.0711934355645703</v>
      </c>
      <c r="F6551">
        <v>0</v>
      </c>
      <c r="G6551">
        <v>0</v>
      </c>
      <c r="H6551">
        <v>0</v>
      </c>
      <c r="I6551">
        <v>10.43712790772997</v>
      </c>
      <c r="J6551">
        <v>48.663229872413041</v>
      </c>
    </row>
    <row r="6552" spans="1:10" x14ac:dyDescent="0.3">
      <c r="A6552" s="1">
        <v>42277.874999984117</v>
      </c>
      <c r="B6552">
        <v>27.087802357685959</v>
      </c>
      <c r="C6552">
        <v>1.544377462548542</v>
      </c>
      <c r="D6552">
        <v>0.23547902971444018</v>
      </c>
      <c r="E6552">
        <v>6.5520590300912094</v>
      </c>
      <c r="F6552">
        <v>0</v>
      </c>
      <c r="G6552">
        <v>0</v>
      </c>
      <c r="H6552">
        <v>0</v>
      </c>
      <c r="I6552">
        <v>10.43712790772997</v>
      </c>
      <c r="J6552">
        <v>45.856845787770126</v>
      </c>
    </row>
    <row r="6553" spans="1:10" x14ac:dyDescent="0.3">
      <c r="A6553" s="1">
        <v>42277.916666650781</v>
      </c>
      <c r="B6553">
        <v>27.054899370710885</v>
      </c>
      <c r="C6553">
        <v>1.5425015395458621</v>
      </c>
      <c r="D6553">
        <v>0.23519299826215445</v>
      </c>
      <c r="E6553">
        <v>6.5441003810254665</v>
      </c>
      <c r="F6553">
        <v>0</v>
      </c>
      <c r="G6553">
        <v>0</v>
      </c>
      <c r="H6553">
        <v>0</v>
      </c>
      <c r="I6553">
        <v>10.43712790772997</v>
      </c>
      <c r="J6553">
        <v>45.813822197274334</v>
      </c>
    </row>
    <row r="6554" spans="1:10" x14ac:dyDescent="0.3">
      <c r="A6554" s="1">
        <v>42277.958333317445</v>
      </c>
      <c r="B6554">
        <v>25.430597480575354</v>
      </c>
      <c r="C6554">
        <v>1.4498939814141285</v>
      </c>
      <c r="D6554">
        <v>0.22107265627199232</v>
      </c>
      <c r="E6554">
        <v>6.1512105582806917</v>
      </c>
      <c r="F6554">
        <v>0</v>
      </c>
      <c r="G6554">
        <v>0</v>
      </c>
      <c r="H6554">
        <v>0</v>
      </c>
      <c r="I6554">
        <v>10.43712790772997</v>
      </c>
      <c r="J6554">
        <v>43.689902584272133</v>
      </c>
    </row>
    <row r="6555" spans="1:10" x14ac:dyDescent="0.3">
      <c r="A6555" s="1">
        <v>42277.999999984109</v>
      </c>
      <c r="B6555">
        <v>26.46875403428789</v>
      </c>
      <c r="C6555">
        <v>1.5090831900099222</v>
      </c>
      <c r="D6555">
        <v>0.22830100995234379</v>
      </c>
      <c r="E6555">
        <v>6.1456759589040777</v>
      </c>
      <c r="F6555">
        <v>0</v>
      </c>
      <c r="G6555">
        <v>0</v>
      </c>
      <c r="H6555">
        <v>0</v>
      </c>
      <c r="I6555">
        <v>10.43712790772997</v>
      </c>
      <c r="J6555">
        <v>44.788942100884199</v>
      </c>
    </row>
    <row r="6556" spans="1:10" x14ac:dyDescent="0.3">
      <c r="A6556" s="1">
        <v>42278.041666650774</v>
      </c>
      <c r="B6556">
        <v>25.565614092680597</v>
      </c>
      <c r="C6556">
        <v>1.4575917861327099</v>
      </c>
      <c r="D6556">
        <v>0.22051115476950633</v>
      </c>
      <c r="E6556">
        <v>5.9359794458203101</v>
      </c>
      <c r="F6556">
        <v>0</v>
      </c>
      <c r="G6556">
        <v>0</v>
      </c>
      <c r="H6556">
        <v>0</v>
      </c>
      <c r="I6556">
        <v>10.43712790772997</v>
      </c>
      <c r="J6556">
        <v>43.616824387133093</v>
      </c>
    </row>
    <row r="6557" spans="1:10" x14ac:dyDescent="0.3">
      <c r="A6557" s="1">
        <v>42278.083333317438</v>
      </c>
      <c r="B6557">
        <v>25.227979292821658</v>
      </c>
      <c r="C6557">
        <v>1.4383419566859044</v>
      </c>
      <c r="D6557">
        <v>0.21759895249118985</v>
      </c>
      <c r="E6557">
        <v>5.8575853487768894</v>
      </c>
      <c r="F6557">
        <v>0</v>
      </c>
      <c r="G6557">
        <v>0</v>
      </c>
      <c r="H6557">
        <v>0</v>
      </c>
      <c r="I6557">
        <v>10.43712790772997</v>
      </c>
      <c r="J6557">
        <v>43.178633458505615</v>
      </c>
    </row>
    <row r="6558" spans="1:10" x14ac:dyDescent="0.3">
      <c r="A6558" s="1">
        <v>42278.124999984102</v>
      </c>
      <c r="B6558">
        <v>26.14059857732401</v>
      </c>
      <c r="C6558">
        <v>1.4903738135438931</v>
      </c>
      <c r="D6558">
        <v>0.22547056987385813</v>
      </c>
      <c r="E6558">
        <v>6.0694828332271529</v>
      </c>
      <c r="F6558">
        <v>0</v>
      </c>
      <c r="G6558">
        <v>0</v>
      </c>
      <c r="H6558">
        <v>0</v>
      </c>
      <c r="I6558">
        <v>10.43712790772997</v>
      </c>
      <c r="J6558">
        <v>44.363053701698888</v>
      </c>
    </row>
    <row r="6559" spans="1:10" x14ac:dyDescent="0.3">
      <c r="A6559" s="1">
        <v>42278.166666650766</v>
      </c>
      <c r="B6559">
        <v>27.976305982219092</v>
      </c>
      <c r="C6559">
        <v>1.5950343949568042</v>
      </c>
      <c r="D6559">
        <v>0.24130410151541723</v>
      </c>
      <c r="E6559">
        <v>6.4957085199833715</v>
      </c>
      <c r="F6559">
        <v>0</v>
      </c>
      <c r="G6559">
        <v>0</v>
      </c>
      <c r="H6559">
        <v>0</v>
      </c>
      <c r="I6559">
        <v>10.43712790772997</v>
      </c>
      <c r="J6559">
        <v>46.745480906404651</v>
      </c>
    </row>
    <row r="6560" spans="1:10" x14ac:dyDescent="0.3">
      <c r="A6560" s="1">
        <v>42278.208333317431</v>
      </c>
      <c r="B6560">
        <v>30.713275137547381</v>
      </c>
      <c r="C6560">
        <v>1.751079297506094</v>
      </c>
      <c r="D6560">
        <v>0.26491128837281225</v>
      </c>
      <c r="E6560">
        <v>7.1311946299972275</v>
      </c>
      <c r="F6560">
        <v>0</v>
      </c>
      <c r="G6560">
        <v>0</v>
      </c>
      <c r="H6560">
        <v>0</v>
      </c>
      <c r="I6560">
        <v>10.43712790772997</v>
      </c>
      <c r="J6560">
        <v>50.297588261153479</v>
      </c>
    </row>
    <row r="6561" spans="1:10" x14ac:dyDescent="0.3">
      <c r="A6561" s="1">
        <v>42278.249999984095</v>
      </c>
      <c r="B6561">
        <v>32.197478686729376</v>
      </c>
      <c r="C6561">
        <v>1.8356993224503046</v>
      </c>
      <c r="D6561">
        <v>0.2777129929341286</v>
      </c>
      <c r="E6561">
        <v>7.4758060181461357</v>
      </c>
      <c r="F6561">
        <v>0</v>
      </c>
      <c r="G6561">
        <v>0</v>
      </c>
      <c r="H6561">
        <v>0</v>
      </c>
      <c r="I6561">
        <v>10.43712790772997</v>
      </c>
      <c r="J6561">
        <v>52.223824927989909</v>
      </c>
    </row>
    <row r="6562" spans="1:10" x14ac:dyDescent="0.3">
      <c r="A6562" s="1">
        <v>42278.291666650759</v>
      </c>
      <c r="B6562">
        <v>29.035680492970311</v>
      </c>
      <c r="C6562">
        <v>2.1064596427140549</v>
      </c>
      <c r="D6562">
        <v>0.25129899160891184</v>
      </c>
      <c r="E6562">
        <v>6.864175451159948</v>
      </c>
      <c r="F6562">
        <v>0</v>
      </c>
      <c r="G6562">
        <v>0</v>
      </c>
      <c r="H6562">
        <v>0</v>
      </c>
      <c r="I6562">
        <v>10.43712790772997</v>
      </c>
      <c r="J6562">
        <v>48.694742486183202</v>
      </c>
    </row>
    <row r="6563" spans="1:10" x14ac:dyDescent="0.3">
      <c r="A6563" s="1">
        <v>42278.333333317423</v>
      </c>
      <c r="B6563">
        <v>26.71041690453297</v>
      </c>
      <c r="C6563">
        <v>1.9377680940898865</v>
      </c>
      <c r="D6563">
        <v>0.23117422149578518</v>
      </c>
      <c r="E6563">
        <v>6.3144718805791964</v>
      </c>
      <c r="F6563">
        <v>0</v>
      </c>
      <c r="G6563">
        <v>0</v>
      </c>
      <c r="H6563">
        <v>0</v>
      </c>
      <c r="I6563">
        <v>10.43712790772997</v>
      </c>
      <c r="J6563">
        <v>45.630959008427808</v>
      </c>
    </row>
    <row r="6564" spans="1:10" x14ac:dyDescent="0.3">
      <c r="A6564" s="1">
        <v>42278.374999984087</v>
      </c>
      <c r="B6564">
        <v>27.23085972473546</v>
      </c>
      <c r="C6564">
        <v>1.9755248050911061</v>
      </c>
      <c r="D6564">
        <v>0.23567856765494088</v>
      </c>
      <c r="E6564">
        <v>6.437507083113239</v>
      </c>
      <c r="F6564">
        <v>0</v>
      </c>
      <c r="G6564">
        <v>0</v>
      </c>
      <c r="H6564">
        <v>0</v>
      </c>
      <c r="I6564">
        <v>10.43712790772997</v>
      </c>
      <c r="J6564">
        <v>46.316698088324713</v>
      </c>
    </row>
    <row r="6565" spans="1:10" x14ac:dyDescent="0.3">
      <c r="A6565" s="1">
        <v>42278.416666650752</v>
      </c>
      <c r="B6565">
        <v>28.318714104413665</v>
      </c>
      <c r="C6565">
        <v>2.0544456813728473</v>
      </c>
      <c r="D6565">
        <v>0.24509376660978052</v>
      </c>
      <c r="E6565">
        <v>6.6946811255549807</v>
      </c>
      <c r="F6565">
        <v>0</v>
      </c>
      <c r="G6565">
        <v>0</v>
      </c>
      <c r="H6565">
        <v>0</v>
      </c>
      <c r="I6565">
        <v>10.43712790772997</v>
      </c>
      <c r="J6565">
        <v>47.750062585681249</v>
      </c>
    </row>
    <row r="6566" spans="1:10" x14ac:dyDescent="0.3">
      <c r="A6566" s="1">
        <v>42278.458333317416</v>
      </c>
      <c r="B6566">
        <v>28.562480610512551</v>
      </c>
      <c r="C6566">
        <v>3.1009147269605934</v>
      </c>
      <c r="D6566">
        <v>0.24918179125455767</v>
      </c>
      <c r="E6566">
        <v>7.0349181401385446</v>
      </c>
      <c r="F6566">
        <v>0</v>
      </c>
      <c r="G6566">
        <v>0</v>
      </c>
      <c r="H6566">
        <v>0</v>
      </c>
      <c r="I6566">
        <v>10.43712790772997</v>
      </c>
      <c r="J6566">
        <v>49.384623176596222</v>
      </c>
    </row>
    <row r="6567" spans="1:10" x14ac:dyDescent="0.3">
      <c r="A6567" s="1">
        <v>42278.49999998408</v>
      </c>
      <c r="B6567">
        <v>29.523589765783594</v>
      </c>
      <c r="C6567">
        <v>3.205258518889496</v>
      </c>
      <c r="D6567">
        <v>0.25756659872864829</v>
      </c>
      <c r="E6567">
        <v>7.271638624023308</v>
      </c>
      <c r="F6567">
        <v>0</v>
      </c>
      <c r="G6567">
        <v>0</v>
      </c>
      <c r="H6567">
        <v>0</v>
      </c>
      <c r="I6567">
        <v>10.43712790772997</v>
      </c>
      <c r="J6567">
        <v>50.69518141515502</v>
      </c>
    </row>
    <row r="6568" spans="1:10" x14ac:dyDescent="0.3">
      <c r="A6568" s="1">
        <v>42278.541666650744</v>
      </c>
      <c r="B6568">
        <v>30.255437153885396</v>
      </c>
      <c r="C6568">
        <v>3.2847122741357144</v>
      </c>
      <c r="D6568">
        <v>0.26395130479038503</v>
      </c>
      <c r="E6568">
        <v>7.4518921018838924</v>
      </c>
      <c r="F6568">
        <v>0</v>
      </c>
      <c r="G6568">
        <v>0</v>
      </c>
      <c r="H6568">
        <v>0</v>
      </c>
      <c r="I6568">
        <v>10.43712790772997</v>
      </c>
      <c r="J6568">
        <v>51.69312074242535</v>
      </c>
    </row>
    <row r="6569" spans="1:10" x14ac:dyDescent="0.3">
      <c r="A6569" s="1">
        <v>42278.583333317409</v>
      </c>
      <c r="B6569">
        <v>33.306805495398685</v>
      </c>
      <c r="C6569">
        <v>3.6159871783223392</v>
      </c>
      <c r="D6569">
        <v>0.29057173175833823</v>
      </c>
      <c r="E6569">
        <v>8.203441898649638</v>
      </c>
      <c r="F6569">
        <v>0</v>
      </c>
      <c r="G6569">
        <v>0</v>
      </c>
      <c r="H6569">
        <v>0</v>
      </c>
      <c r="I6569">
        <v>10.43712790772997</v>
      </c>
      <c r="J6569">
        <v>55.85393421185897</v>
      </c>
    </row>
    <row r="6570" spans="1:10" x14ac:dyDescent="0.3">
      <c r="A6570" s="1">
        <v>42278.624999984073</v>
      </c>
      <c r="B6570">
        <v>33.748515855663655</v>
      </c>
      <c r="C6570">
        <v>3.6639419123622319</v>
      </c>
      <c r="D6570">
        <v>0.29442525485695914</v>
      </c>
      <c r="E6570">
        <v>8.3122348381876527</v>
      </c>
      <c r="F6570">
        <v>0</v>
      </c>
      <c r="G6570">
        <v>0</v>
      </c>
      <c r="H6570">
        <v>0</v>
      </c>
      <c r="I6570">
        <v>10.43712790772997</v>
      </c>
      <c r="J6570">
        <v>56.456245768800471</v>
      </c>
    </row>
    <row r="6571" spans="1:10" x14ac:dyDescent="0.3">
      <c r="A6571" s="1">
        <v>42278.666666650737</v>
      </c>
      <c r="B6571">
        <v>35.006732759801679</v>
      </c>
      <c r="C6571">
        <v>3.800541508908351</v>
      </c>
      <c r="D6571">
        <v>0.30540205852591229</v>
      </c>
      <c r="E6571">
        <v>8.6221327439000763</v>
      </c>
      <c r="F6571">
        <v>0</v>
      </c>
      <c r="G6571">
        <v>0</v>
      </c>
      <c r="H6571">
        <v>0</v>
      </c>
      <c r="I6571">
        <v>10.43712790772997</v>
      </c>
      <c r="J6571">
        <v>58.171936978865986</v>
      </c>
    </row>
    <row r="6572" spans="1:10" x14ac:dyDescent="0.3">
      <c r="A6572" s="1">
        <v>42278.708333317401</v>
      </c>
      <c r="B6572">
        <v>39.626431487401895</v>
      </c>
      <c r="C6572">
        <v>2.8747898205173614</v>
      </c>
      <c r="D6572">
        <v>0.34296018225764097</v>
      </c>
      <c r="E6572">
        <v>9.3678802636896723</v>
      </c>
      <c r="F6572">
        <v>0</v>
      </c>
      <c r="G6572">
        <v>0</v>
      </c>
      <c r="H6572">
        <v>0</v>
      </c>
      <c r="I6572">
        <v>10.43712790772997</v>
      </c>
      <c r="J6572">
        <v>62.649189661596537</v>
      </c>
    </row>
    <row r="6573" spans="1:10" x14ac:dyDescent="0.3">
      <c r="A6573" s="1">
        <v>42278.749999984066</v>
      </c>
      <c r="B6573">
        <v>42.059089244685694</v>
      </c>
      <c r="C6573">
        <v>3.0512725239792013</v>
      </c>
      <c r="D6573">
        <v>0.36095869692177773</v>
      </c>
      <c r="E6573">
        <v>9.5064388869968379</v>
      </c>
      <c r="F6573">
        <v>0</v>
      </c>
      <c r="G6573">
        <v>0</v>
      </c>
      <c r="H6573">
        <v>0</v>
      </c>
      <c r="I6573">
        <v>10.43712790772997</v>
      </c>
      <c r="J6573">
        <v>65.414887260313478</v>
      </c>
    </row>
    <row r="6574" spans="1:10" x14ac:dyDescent="0.3">
      <c r="A6574" s="1">
        <v>42278.79166665073</v>
      </c>
      <c r="B6574">
        <v>36.693363628136375</v>
      </c>
      <c r="C6574">
        <v>2.6620037252722253</v>
      </c>
      <c r="D6574">
        <v>0.31757496714162581</v>
      </c>
      <c r="E6574">
        <v>8.6744888206673156</v>
      </c>
      <c r="F6574">
        <v>0</v>
      </c>
      <c r="G6574">
        <v>0</v>
      </c>
      <c r="H6574">
        <v>0</v>
      </c>
      <c r="I6574">
        <v>10.43712790772997</v>
      </c>
      <c r="J6574">
        <v>58.784559048947514</v>
      </c>
    </row>
    <row r="6575" spans="1:10" x14ac:dyDescent="0.3">
      <c r="A6575" s="1">
        <v>42278.833333317394</v>
      </c>
      <c r="B6575">
        <v>32.504223251417514</v>
      </c>
      <c r="C6575">
        <v>1.8531879834427385</v>
      </c>
      <c r="D6575">
        <v>0.28035875759025769</v>
      </c>
      <c r="E6575">
        <v>7.5470278329050107</v>
      </c>
      <c r="F6575">
        <v>0</v>
      </c>
      <c r="G6575">
        <v>0</v>
      </c>
      <c r="H6575">
        <v>0</v>
      </c>
      <c r="I6575">
        <v>10.43712790772997</v>
      </c>
      <c r="J6575">
        <v>52.62192573308549</v>
      </c>
    </row>
    <row r="6576" spans="1:10" x14ac:dyDescent="0.3">
      <c r="A6576" s="1">
        <v>42278.874999984058</v>
      </c>
      <c r="B6576">
        <v>30.525651111717195</v>
      </c>
      <c r="C6576">
        <v>1.740382146327178</v>
      </c>
      <c r="D6576">
        <v>0.26329297439653415</v>
      </c>
      <c r="E6576">
        <v>7.0876309449305381</v>
      </c>
      <c r="F6576">
        <v>0</v>
      </c>
      <c r="G6576">
        <v>0</v>
      </c>
      <c r="H6576">
        <v>0</v>
      </c>
      <c r="I6576">
        <v>10.43712790772997</v>
      </c>
      <c r="J6576">
        <v>50.05408508510142</v>
      </c>
    </row>
    <row r="6577" spans="1:10" x14ac:dyDescent="0.3">
      <c r="A6577" s="1">
        <v>42278.916666650723</v>
      </c>
      <c r="B6577">
        <v>28.635448691630454</v>
      </c>
      <c r="C6577">
        <v>1.6326145991969334</v>
      </c>
      <c r="D6577">
        <v>0.24698940676501085</v>
      </c>
      <c r="E6577">
        <v>6.6487522747996657</v>
      </c>
      <c r="F6577">
        <v>0</v>
      </c>
      <c r="G6577">
        <v>0</v>
      </c>
      <c r="H6577">
        <v>0</v>
      </c>
      <c r="I6577">
        <v>10.43712790772997</v>
      </c>
      <c r="J6577">
        <v>47.600932880122031</v>
      </c>
    </row>
    <row r="6578" spans="1:10" x14ac:dyDescent="0.3">
      <c r="A6578" s="1">
        <v>42278.958333317387</v>
      </c>
      <c r="B6578">
        <v>24.795166638357102</v>
      </c>
      <c r="C6578">
        <v>1.4136656798792993</v>
      </c>
      <c r="D6578">
        <v>0.21386581242700659</v>
      </c>
      <c r="E6578">
        <v>5.7570922797866917</v>
      </c>
      <c r="F6578">
        <v>0</v>
      </c>
      <c r="G6578">
        <v>0</v>
      </c>
      <c r="H6578">
        <v>0</v>
      </c>
      <c r="I6578">
        <v>10.43712790772997</v>
      </c>
      <c r="J6578">
        <v>42.616918318180069</v>
      </c>
    </row>
    <row r="6579" spans="1:10" x14ac:dyDescent="0.3">
      <c r="A6579" s="1">
        <v>42278.999999984051</v>
      </c>
      <c r="B6579">
        <v>25.042016562186006</v>
      </c>
      <c r="C6579">
        <v>1.4277395221924987</v>
      </c>
      <c r="D6579">
        <v>0.21599496768848181</v>
      </c>
      <c r="E6579">
        <v>5.8144073933113942</v>
      </c>
      <c r="F6579">
        <v>0</v>
      </c>
      <c r="G6579">
        <v>0</v>
      </c>
      <c r="H6579">
        <v>0</v>
      </c>
      <c r="I6579">
        <v>10.43712790772997</v>
      </c>
      <c r="J6579">
        <v>42.937286353108348</v>
      </c>
    </row>
    <row r="6580" spans="1:10" x14ac:dyDescent="0.3">
      <c r="A6580" s="1">
        <v>42279.041666650715</v>
      </c>
      <c r="B6580">
        <v>24.69942524121166</v>
      </c>
      <c r="C6580">
        <v>1.4082071028403842</v>
      </c>
      <c r="D6580">
        <v>0.21304001391627053</v>
      </c>
      <c r="E6580">
        <v>5.7348624611127024</v>
      </c>
      <c r="F6580">
        <v>0</v>
      </c>
      <c r="G6580">
        <v>0</v>
      </c>
      <c r="H6580">
        <v>0</v>
      </c>
      <c r="I6580">
        <v>10.43712790772997</v>
      </c>
      <c r="J6580">
        <v>42.492662726810991</v>
      </c>
    </row>
    <row r="6581" spans="1:10" x14ac:dyDescent="0.3">
      <c r="A6581" s="1">
        <v>42279.08333331738</v>
      </c>
      <c r="B6581">
        <v>24.495787683223522</v>
      </c>
      <c r="C6581">
        <v>1.3965969599822625</v>
      </c>
      <c r="D6581">
        <v>0.21128357838127346</v>
      </c>
      <c r="E6581">
        <v>5.6875806569583984</v>
      </c>
      <c r="F6581">
        <v>0</v>
      </c>
      <c r="G6581">
        <v>0</v>
      </c>
      <c r="H6581">
        <v>0</v>
      </c>
      <c r="I6581">
        <v>10.43712790772997</v>
      </c>
      <c r="J6581">
        <v>42.228376786275426</v>
      </c>
    </row>
    <row r="6582" spans="1:10" x14ac:dyDescent="0.3">
      <c r="A6582" s="1">
        <v>42279.124999984044</v>
      </c>
      <c r="B6582">
        <v>25.481994454921875</v>
      </c>
      <c r="C6582">
        <v>1.4528243161742471</v>
      </c>
      <c r="D6582">
        <v>0.21978991010013374</v>
      </c>
      <c r="E6582">
        <v>5.9165641308115156</v>
      </c>
      <c r="F6582">
        <v>0</v>
      </c>
      <c r="G6582">
        <v>0</v>
      </c>
      <c r="H6582">
        <v>0</v>
      </c>
      <c r="I6582">
        <v>10.43712790772997</v>
      </c>
      <c r="J6582">
        <v>43.508300719737747</v>
      </c>
    </row>
    <row r="6583" spans="1:10" x14ac:dyDescent="0.3">
      <c r="A6583" s="1">
        <v>42279.166666650708</v>
      </c>
      <c r="B6583">
        <v>27.305258125574873</v>
      </c>
      <c r="C6583">
        <v>1.5567754335095763</v>
      </c>
      <c r="D6583">
        <v>0.23551611076980936</v>
      </c>
      <c r="E6583">
        <v>6.3399005558264596</v>
      </c>
      <c r="F6583">
        <v>0</v>
      </c>
      <c r="G6583">
        <v>0</v>
      </c>
      <c r="H6583">
        <v>0</v>
      </c>
      <c r="I6583">
        <v>10.43712790772997</v>
      </c>
      <c r="J6583">
        <v>45.874578133410679</v>
      </c>
    </row>
    <row r="6584" spans="1:10" x14ac:dyDescent="0.3">
      <c r="A6584" s="1">
        <v>42279.208333317372</v>
      </c>
      <c r="B6584">
        <v>30.033453109855927</v>
      </c>
      <c r="C6584">
        <v>1.7123200875765803</v>
      </c>
      <c r="D6584">
        <v>0.25904761774786494</v>
      </c>
      <c r="E6584">
        <v>6.9733494255533515</v>
      </c>
      <c r="F6584">
        <v>0</v>
      </c>
      <c r="G6584">
        <v>0</v>
      </c>
      <c r="H6584">
        <v>0</v>
      </c>
      <c r="I6584">
        <v>10.43712790772997</v>
      </c>
      <c r="J6584">
        <v>49.415298148463691</v>
      </c>
    </row>
    <row r="6585" spans="1:10" x14ac:dyDescent="0.3">
      <c r="A6585" s="1">
        <v>42279.249999984037</v>
      </c>
      <c r="B6585">
        <v>31.808395969373606</v>
      </c>
      <c r="C6585">
        <v>1.8135162537828349</v>
      </c>
      <c r="D6585">
        <v>0.27435703680516776</v>
      </c>
      <c r="E6585">
        <v>7.3854664313646463</v>
      </c>
      <c r="F6585">
        <v>0</v>
      </c>
      <c r="G6585">
        <v>0</v>
      </c>
      <c r="H6585">
        <v>0</v>
      </c>
      <c r="I6585">
        <v>10.43712790772997</v>
      </c>
      <c r="J6585">
        <v>51.718863599056235</v>
      </c>
    </row>
    <row r="6586" spans="1:10" x14ac:dyDescent="0.3">
      <c r="A6586" s="1">
        <v>42279.291666650701</v>
      </c>
      <c r="B6586">
        <v>29.737247480629772</v>
      </c>
      <c r="C6586">
        <v>1.6954322909212312</v>
      </c>
      <c r="D6586">
        <v>0.25649275459796755</v>
      </c>
      <c r="E6586">
        <v>6.9045746047941607</v>
      </c>
      <c r="F6586">
        <v>0</v>
      </c>
      <c r="G6586">
        <v>0</v>
      </c>
      <c r="H6586">
        <v>0</v>
      </c>
      <c r="I6586">
        <v>10.43712790772997</v>
      </c>
      <c r="J6586">
        <v>49.030875038673102</v>
      </c>
    </row>
    <row r="6587" spans="1:10" x14ac:dyDescent="0.3">
      <c r="A6587" s="1">
        <v>42279.333333317365</v>
      </c>
      <c r="B6587">
        <v>26.260853426602715</v>
      </c>
      <c r="C6587">
        <v>1.4972299946595053</v>
      </c>
      <c r="D6587">
        <v>0.22650780432420028</v>
      </c>
      <c r="E6587">
        <v>6.0974043339973232</v>
      </c>
      <c r="F6587">
        <v>0</v>
      </c>
      <c r="G6587">
        <v>0</v>
      </c>
      <c r="H6587">
        <v>0</v>
      </c>
      <c r="I6587">
        <v>10.43712790772997</v>
      </c>
      <c r="J6587">
        <v>44.519123467313719</v>
      </c>
    </row>
    <row r="6588" spans="1:10" x14ac:dyDescent="0.3">
      <c r="A6588" s="1">
        <v>42279.374999984029</v>
      </c>
      <c r="B6588">
        <v>26.83621695219032</v>
      </c>
      <c r="C6588">
        <v>1.5300336326201109</v>
      </c>
      <c r="D6588">
        <v>0.23147048877134996</v>
      </c>
      <c r="E6588">
        <v>6.2309957294311005</v>
      </c>
      <c r="F6588">
        <v>0</v>
      </c>
      <c r="G6588">
        <v>0</v>
      </c>
      <c r="H6588">
        <v>0</v>
      </c>
      <c r="I6588">
        <v>10.43712790772997</v>
      </c>
      <c r="J6588">
        <v>45.265844710742854</v>
      </c>
    </row>
    <row r="6589" spans="1:10" x14ac:dyDescent="0.3">
      <c r="A6589" s="1">
        <v>42279.416666650694</v>
      </c>
      <c r="B6589">
        <v>27.023264229895076</v>
      </c>
      <c r="C6589">
        <v>1.5406979012198234</v>
      </c>
      <c r="D6589">
        <v>0.23308382812058848</v>
      </c>
      <c r="E6589">
        <v>6.2744255016175634</v>
      </c>
      <c r="F6589">
        <v>0</v>
      </c>
      <c r="G6589">
        <v>0</v>
      </c>
      <c r="H6589">
        <v>0</v>
      </c>
      <c r="I6589">
        <v>10.43712790772997</v>
      </c>
      <c r="J6589">
        <v>45.50859936858302</v>
      </c>
    </row>
    <row r="6590" spans="1:10" x14ac:dyDescent="0.3">
      <c r="A6590" s="1">
        <v>42279.458333317358</v>
      </c>
      <c r="B6590">
        <v>28.108748377357831</v>
      </c>
      <c r="C6590">
        <v>1.6025854338870695</v>
      </c>
      <c r="D6590">
        <v>0.24244645723535452</v>
      </c>
      <c r="E6590">
        <v>6.526459799121386</v>
      </c>
      <c r="F6590">
        <v>0</v>
      </c>
      <c r="G6590">
        <v>0</v>
      </c>
      <c r="H6590">
        <v>0</v>
      </c>
      <c r="I6590">
        <v>10.43712790772997</v>
      </c>
      <c r="J6590">
        <v>46.917367975331601</v>
      </c>
    </row>
    <row r="6591" spans="1:10" x14ac:dyDescent="0.3">
      <c r="A6591" s="1">
        <v>42279.499999984022</v>
      </c>
      <c r="B6591">
        <v>29.26723179119001</v>
      </c>
      <c r="C6591">
        <v>1.668634929207278</v>
      </c>
      <c r="D6591">
        <v>0.25243872710375531</v>
      </c>
      <c r="E6591">
        <v>6.7954435093464589</v>
      </c>
      <c r="F6591">
        <v>0</v>
      </c>
      <c r="G6591">
        <v>0</v>
      </c>
      <c r="H6591">
        <v>0</v>
      </c>
      <c r="I6591">
        <v>10.43712790772997</v>
      </c>
      <c r="J6591">
        <v>48.42087686457748</v>
      </c>
    </row>
    <row r="6592" spans="1:10" x14ac:dyDescent="0.3">
      <c r="A6592" s="1">
        <v>42279.541666650686</v>
      </c>
      <c r="B6592">
        <v>30.549715351404945</v>
      </c>
      <c r="C6592">
        <v>1.741754139113318</v>
      </c>
      <c r="D6592">
        <v>0.2635005357429176</v>
      </c>
      <c r="E6592">
        <v>7.0932183261547079</v>
      </c>
      <c r="F6592">
        <v>0</v>
      </c>
      <c r="G6592">
        <v>0</v>
      </c>
      <c r="H6592">
        <v>0</v>
      </c>
      <c r="I6592">
        <v>10.43712790772997</v>
      </c>
      <c r="J6592">
        <v>50.085316260145859</v>
      </c>
    </row>
    <row r="6593" spans="1:10" x14ac:dyDescent="0.3">
      <c r="A6593" s="1">
        <v>42279.58333331735</v>
      </c>
      <c r="B6593">
        <v>32.882874410977898</v>
      </c>
      <c r="C6593">
        <v>1.874776309777636</v>
      </c>
      <c r="D6593">
        <v>0.28362473837784136</v>
      </c>
      <c r="E6593">
        <v>7.6349453572851527</v>
      </c>
      <c r="F6593">
        <v>0</v>
      </c>
      <c r="G6593">
        <v>0</v>
      </c>
      <c r="H6593">
        <v>0</v>
      </c>
      <c r="I6593">
        <v>10.43712790772997</v>
      </c>
      <c r="J6593">
        <v>53.113348724148494</v>
      </c>
    </row>
    <row r="6594" spans="1:10" x14ac:dyDescent="0.3">
      <c r="A6594" s="1">
        <v>42279.624999984015</v>
      </c>
      <c r="B6594">
        <v>34.639935957371534</v>
      </c>
      <c r="C6594">
        <v>1.9749529950889517</v>
      </c>
      <c r="D6594">
        <v>0.29877992570061651</v>
      </c>
      <c r="E6594">
        <v>8.0429105712879689</v>
      </c>
      <c r="F6594">
        <v>0</v>
      </c>
      <c r="G6594">
        <v>0</v>
      </c>
      <c r="H6594">
        <v>0</v>
      </c>
      <c r="I6594">
        <v>10.43712790772997</v>
      </c>
      <c r="J6594">
        <v>55.393707357179039</v>
      </c>
    </row>
    <row r="6595" spans="1:10" x14ac:dyDescent="0.3">
      <c r="A6595" s="1">
        <v>42279.666666650679</v>
      </c>
      <c r="B6595">
        <v>37.326426206506554</v>
      </c>
      <c r="C6595">
        <v>2.1281199053954758</v>
      </c>
      <c r="D6595">
        <v>0.32195171672297207</v>
      </c>
      <c r="E6595">
        <v>8.66667618248945</v>
      </c>
      <c r="F6595">
        <v>0</v>
      </c>
      <c r="G6595">
        <v>0</v>
      </c>
      <c r="H6595">
        <v>0</v>
      </c>
      <c r="I6595">
        <v>10.43712790772997</v>
      </c>
      <c r="J6595">
        <v>58.880301918844424</v>
      </c>
    </row>
    <row r="6596" spans="1:10" x14ac:dyDescent="0.3">
      <c r="A6596" s="1">
        <v>42279.708333317343</v>
      </c>
      <c r="B6596">
        <v>42.162599952218336</v>
      </c>
      <c r="C6596">
        <v>2.4038483546517888</v>
      </c>
      <c r="D6596">
        <v>0.36071951090160104</v>
      </c>
      <c r="E6596">
        <v>9.368758748010384</v>
      </c>
      <c r="F6596">
        <v>0</v>
      </c>
      <c r="G6596">
        <v>0</v>
      </c>
      <c r="H6596">
        <v>0</v>
      </c>
      <c r="I6596">
        <v>10.43712790772997</v>
      </c>
      <c r="J6596">
        <v>64.733054473512084</v>
      </c>
    </row>
    <row r="6597" spans="1:10" x14ac:dyDescent="0.3">
      <c r="A6597" s="1">
        <v>42279.749999984007</v>
      </c>
      <c r="B6597">
        <v>42.204312278804792</v>
      </c>
      <c r="C6597">
        <v>2.4062265312288305</v>
      </c>
      <c r="D6597">
        <v>0.36101149718770625</v>
      </c>
      <c r="E6597">
        <v>9.368758748010384</v>
      </c>
      <c r="F6597">
        <v>0</v>
      </c>
      <c r="G6597">
        <v>0</v>
      </c>
      <c r="H6597">
        <v>0</v>
      </c>
      <c r="I6597">
        <v>10.43712790772997</v>
      </c>
      <c r="J6597">
        <v>64.777436962961687</v>
      </c>
    </row>
    <row r="6598" spans="1:10" x14ac:dyDescent="0.3">
      <c r="A6598" s="1">
        <v>42279.791666650672</v>
      </c>
      <c r="B6598">
        <v>37.36218544088014</v>
      </c>
      <c r="C6598">
        <v>2.1301586738018354</v>
      </c>
      <c r="D6598">
        <v>0.32226015093608373</v>
      </c>
      <c r="E6598">
        <v>8.6749789785603895</v>
      </c>
      <c r="F6598">
        <v>0</v>
      </c>
      <c r="G6598">
        <v>0</v>
      </c>
      <c r="H6598">
        <v>0</v>
      </c>
      <c r="I6598">
        <v>10.43712790772997</v>
      </c>
      <c r="J6598">
        <v>58.926711151908421</v>
      </c>
    </row>
    <row r="6599" spans="1:10" x14ac:dyDescent="0.3">
      <c r="A6599" s="1">
        <v>42279.833333317336</v>
      </c>
      <c r="B6599">
        <v>32.967086087338714</v>
      </c>
      <c r="C6599">
        <v>1.8795775340828693</v>
      </c>
      <c r="D6599">
        <v>0.28435108955923993</v>
      </c>
      <c r="E6599">
        <v>7.654498135409848</v>
      </c>
      <c r="F6599">
        <v>0</v>
      </c>
      <c r="G6599">
        <v>0</v>
      </c>
      <c r="H6599">
        <v>0</v>
      </c>
      <c r="I6599">
        <v>10.43712790772997</v>
      </c>
      <c r="J6599">
        <v>53.222640754120633</v>
      </c>
    </row>
    <row r="6600" spans="1:10" x14ac:dyDescent="0.3">
      <c r="A6600" s="1">
        <v>42279.874999984</v>
      </c>
      <c r="B6600">
        <v>31.894986660215416</v>
      </c>
      <c r="C6600">
        <v>1.8184531146487239</v>
      </c>
      <c r="D6600">
        <v>0.27510390770608162</v>
      </c>
      <c r="E6600">
        <v>7.4055715835105298</v>
      </c>
      <c r="F6600">
        <v>0</v>
      </c>
      <c r="G6600">
        <v>0</v>
      </c>
      <c r="H6600">
        <v>0</v>
      </c>
      <c r="I6600">
        <v>10.43712790772997</v>
      </c>
      <c r="J6600">
        <v>51.831243173810719</v>
      </c>
    </row>
    <row r="6601" spans="1:10" x14ac:dyDescent="0.3">
      <c r="A6601" s="1">
        <v>42279.916666650664</v>
      </c>
      <c r="B6601">
        <v>30.098472370084167</v>
      </c>
      <c r="C6601">
        <v>1.7160270800746107</v>
      </c>
      <c r="D6601">
        <v>0.25960842853469807</v>
      </c>
      <c r="E6601">
        <v>6.9884459920155582</v>
      </c>
      <c r="F6601">
        <v>0</v>
      </c>
      <c r="G6601">
        <v>0</v>
      </c>
      <c r="H6601">
        <v>0</v>
      </c>
      <c r="I6601">
        <v>10.43712790772997</v>
      </c>
      <c r="J6601">
        <v>49.499681778438998</v>
      </c>
    </row>
    <row r="6602" spans="1:10" x14ac:dyDescent="0.3">
      <c r="A6602" s="1">
        <v>42279.958333317329</v>
      </c>
      <c r="B6602">
        <v>25.882245339057281</v>
      </c>
      <c r="C6602">
        <v>1.4756441240221312</v>
      </c>
      <c r="D6602">
        <v>0.22324219504577419</v>
      </c>
      <c r="E6602">
        <v>6.00949681033903</v>
      </c>
      <c r="F6602">
        <v>0</v>
      </c>
      <c r="G6602">
        <v>0</v>
      </c>
      <c r="H6602">
        <v>0</v>
      </c>
      <c r="I6602">
        <v>10.43712790772997</v>
      </c>
      <c r="J6602">
        <v>44.027756376194191</v>
      </c>
    </row>
    <row r="6603" spans="1:10" x14ac:dyDescent="0.3">
      <c r="A6603" s="1">
        <v>42279.999999983993</v>
      </c>
      <c r="B6603">
        <v>25.992257395377873</v>
      </c>
      <c r="C6603">
        <v>1.4819163249982998</v>
      </c>
      <c r="D6603">
        <v>0.22419108230855919</v>
      </c>
      <c r="E6603">
        <v>6.0350400772734405</v>
      </c>
      <c r="F6603">
        <v>0</v>
      </c>
      <c r="G6603">
        <v>0</v>
      </c>
      <c r="H6603">
        <v>0</v>
      </c>
      <c r="I6603">
        <v>10.43712790772997</v>
      </c>
      <c r="J6603">
        <v>44.170532787688146</v>
      </c>
    </row>
    <row r="6604" spans="1:10" x14ac:dyDescent="0.3">
      <c r="A6604" s="1">
        <v>42280.041666650657</v>
      </c>
      <c r="B6604">
        <v>24.819206658233146</v>
      </c>
      <c r="C6604">
        <v>1.4150362918029071</v>
      </c>
      <c r="D6604">
        <v>0.21407316487018788</v>
      </c>
      <c r="E6604">
        <v>5.7626740375079786</v>
      </c>
      <c r="F6604">
        <v>0</v>
      </c>
      <c r="G6604">
        <v>0</v>
      </c>
      <c r="H6604">
        <v>0</v>
      </c>
      <c r="I6604">
        <v>10.43712790772997</v>
      </c>
      <c r="J6604">
        <v>42.648118060144185</v>
      </c>
    </row>
    <row r="6605" spans="1:10" x14ac:dyDescent="0.3">
      <c r="A6605" s="1">
        <v>42280.083333317321</v>
      </c>
      <c r="B6605">
        <v>24.78579228856924</v>
      </c>
      <c r="C6605">
        <v>1.4131312129503379</v>
      </c>
      <c r="D6605">
        <v>0.21378495582448409</v>
      </c>
      <c r="E6605">
        <v>5.7549156863570587</v>
      </c>
      <c r="F6605">
        <v>0</v>
      </c>
      <c r="G6605">
        <v>0</v>
      </c>
      <c r="H6605">
        <v>0</v>
      </c>
      <c r="I6605">
        <v>10.43712790772997</v>
      </c>
      <c r="J6605">
        <v>42.604752051431092</v>
      </c>
    </row>
    <row r="6606" spans="1:10" x14ac:dyDescent="0.3">
      <c r="A6606" s="1">
        <v>42280.124999983986</v>
      </c>
      <c r="B6606">
        <v>26.085384575326419</v>
      </c>
      <c r="C6606">
        <v>1.487225855685363</v>
      </c>
      <c r="D6606">
        <v>0.22499433240520997</v>
      </c>
      <c r="E6606">
        <v>6.0566629111321477</v>
      </c>
      <c r="F6606">
        <v>0</v>
      </c>
      <c r="G6606">
        <v>0</v>
      </c>
      <c r="H6606">
        <v>0</v>
      </c>
      <c r="I6606">
        <v>10.43712790772997</v>
      </c>
      <c r="J6606">
        <v>44.291395582279108</v>
      </c>
    </row>
    <row r="6607" spans="1:10" x14ac:dyDescent="0.3">
      <c r="A6607" s="1">
        <v>42280.16666665065</v>
      </c>
      <c r="B6607">
        <v>26.340490631522133</v>
      </c>
      <c r="C6607">
        <v>1.501770411147852</v>
      </c>
      <c r="D6607">
        <v>0.22719469930570685</v>
      </c>
      <c r="E6607">
        <v>6.115894983578845</v>
      </c>
      <c r="F6607">
        <v>0</v>
      </c>
      <c r="G6607">
        <v>0</v>
      </c>
      <c r="H6607">
        <v>0</v>
      </c>
      <c r="I6607">
        <v>10.43712790772997</v>
      </c>
      <c r="J6607">
        <v>44.622478633284501</v>
      </c>
    </row>
    <row r="6608" spans="1:10" x14ac:dyDescent="0.3">
      <c r="A6608" s="1">
        <v>42280.208333317314</v>
      </c>
      <c r="B6608">
        <v>26.541687059624774</v>
      </c>
      <c r="C6608">
        <v>1.5132413760125532</v>
      </c>
      <c r="D6608">
        <v>0.22893007935703585</v>
      </c>
      <c r="E6608">
        <v>6.1626099913803474</v>
      </c>
      <c r="F6608">
        <v>0</v>
      </c>
      <c r="G6608">
        <v>0</v>
      </c>
      <c r="H6608">
        <v>0</v>
      </c>
      <c r="I6608">
        <v>10.43712790772997</v>
      </c>
      <c r="J6608">
        <v>44.883596414104673</v>
      </c>
    </row>
    <row r="6609" spans="1:10" x14ac:dyDescent="0.3">
      <c r="A6609" s="1">
        <v>42280.249999983978</v>
      </c>
      <c r="B6609">
        <v>26.737157977506619</v>
      </c>
      <c r="C6609">
        <v>1.5243859080116484</v>
      </c>
      <c r="D6609">
        <v>0.23061607515082833</v>
      </c>
      <c r="E6609">
        <v>6.2079956154688549</v>
      </c>
      <c r="F6609">
        <v>0</v>
      </c>
      <c r="G6609">
        <v>0</v>
      </c>
      <c r="H6609">
        <v>0</v>
      </c>
      <c r="I6609">
        <v>10.43712790772997</v>
      </c>
      <c r="J6609">
        <v>45.137283483867918</v>
      </c>
    </row>
    <row r="6610" spans="1:10" x14ac:dyDescent="0.3">
      <c r="A6610" s="1">
        <v>42280.291666650643</v>
      </c>
      <c r="B6610">
        <v>25.538290236480837</v>
      </c>
      <c r="C6610">
        <v>1.4560339503530624</v>
      </c>
      <c r="D6610">
        <v>0.22027547824472105</v>
      </c>
      <c r="E6610">
        <v>5.9296352270507429</v>
      </c>
      <c r="F6610">
        <v>0</v>
      </c>
      <c r="G6610">
        <v>0</v>
      </c>
      <c r="H6610">
        <v>0</v>
      </c>
      <c r="I6610">
        <v>10.43712790772997</v>
      </c>
      <c r="J6610">
        <v>43.581362799859335</v>
      </c>
    </row>
    <row r="6611" spans="1:10" x14ac:dyDescent="0.3">
      <c r="A6611" s="1">
        <v>42280.333333317307</v>
      </c>
      <c r="B6611">
        <v>23.678350623888008</v>
      </c>
      <c r="C6611">
        <v>1.3499917996662016</v>
      </c>
      <c r="D6611">
        <v>0.20423293648188445</v>
      </c>
      <c r="E6611">
        <v>5.4977831592383408</v>
      </c>
      <c r="F6611">
        <v>0</v>
      </c>
      <c r="G6611">
        <v>0</v>
      </c>
      <c r="H6611">
        <v>0</v>
      </c>
      <c r="I6611">
        <v>10.43712790772997</v>
      </c>
      <c r="J6611">
        <v>41.167486427004405</v>
      </c>
    </row>
    <row r="6612" spans="1:10" x14ac:dyDescent="0.3">
      <c r="A6612" s="1">
        <v>42280.374999983971</v>
      </c>
      <c r="B6612">
        <v>23.759848342657527</v>
      </c>
      <c r="C6612">
        <v>1.3546382910446746</v>
      </c>
      <c r="D6612">
        <v>0.20493587895812609</v>
      </c>
      <c r="E6612">
        <v>5.5167057942176276</v>
      </c>
      <c r="F6612">
        <v>0</v>
      </c>
      <c r="G6612">
        <v>0</v>
      </c>
      <c r="H6612">
        <v>0</v>
      </c>
      <c r="I6612">
        <v>10.43712790772997</v>
      </c>
      <c r="J6612">
        <v>41.273256214607926</v>
      </c>
    </row>
    <row r="6613" spans="1:10" x14ac:dyDescent="0.3">
      <c r="A6613" s="1">
        <v>42280.416666650635</v>
      </c>
      <c r="B6613">
        <v>25.837374323633981</v>
      </c>
      <c r="C6613">
        <v>1.4730858587178308</v>
      </c>
      <c r="D6613">
        <v>0.22285516896492971</v>
      </c>
      <c r="E6613">
        <v>5.99907838564169</v>
      </c>
      <c r="F6613">
        <v>0</v>
      </c>
      <c r="G6613">
        <v>0</v>
      </c>
      <c r="H6613">
        <v>0</v>
      </c>
      <c r="I6613">
        <v>10.43712790772997</v>
      </c>
      <c r="J6613">
        <v>43.969521644688399</v>
      </c>
    </row>
    <row r="6614" spans="1:10" x14ac:dyDescent="0.3">
      <c r="A6614" s="1">
        <v>42280.4583333173</v>
      </c>
      <c r="B6614">
        <v>26.258535666857249</v>
      </c>
      <c r="C6614">
        <v>1.4970978504616397</v>
      </c>
      <c r="D6614">
        <v>0.22648781294530757</v>
      </c>
      <c r="E6614">
        <v>6.0968661824724038</v>
      </c>
      <c r="F6614">
        <v>0</v>
      </c>
      <c r="G6614">
        <v>0</v>
      </c>
      <c r="H6614">
        <v>0</v>
      </c>
      <c r="I6614">
        <v>10.43712790772997</v>
      </c>
      <c r="J6614">
        <v>44.516115420466576</v>
      </c>
    </row>
    <row r="6615" spans="1:10" x14ac:dyDescent="0.3">
      <c r="A6615" s="1">
        <v>42280.499999983964</v>
      </c>
      <c r="B6615">
        <v>27.247039867075237</v>
      </c>
      <c r="C6615">
        <v>1.5534561916918601</v>
      </c>
      <c r="D6615">
        <v>0.23501396068008787</v>
      </c>
      <c r="E6615">
        <v>6.3263830872230287</v>
      </c>
      <c r="F6615">
        <v>0</v>
      </c>
      <c r="G6615">
        <v>0</v>
      </c>
      <c r="H6615">
        <v>0</v>
      </c>
      <c r="I6615">
        <v>10.43712790772997</v>
      </c>
      <c r="J6615">
        <v>45.799021014400182</v>
      </c>
    </row>
    <row r="6616" spans="1:10" x14ac:dyDescent="0.3">
      <c r="A6616" s="1">
        <v>42280.541666650628</v>
      </c>
      <c r="B6616">
        <v>27.505703887792507</v>
      </c>
      <c r="C6616">
        <v>1.5682036000896695</v>
      </c>
      <c r="D6616">
        <v>0.2372450161008148</v>
      </c>
      <c r="E6616">
        <v>6.3864412694667525</v>
      </c>
      <c r="F6616">
        <v>0</v>
      </c>
      <c r="G6616">
        <v>0</v>
      </c>
      <c r="H6616">
        <v>0</v>
      </c>
      <c r="I6616">
        <v>10.43712790772997</v>
      </c>
      <c r="J6616">
        <v>46.134721681179713</v>
      </c>
    </row>
    <row r="6617" spans="1:10" x14ac:dyDescent="0.3">
      <c r="A6617" s="1">
        <v>42280.583333317292</v>
      </c>
      <c r="B6617">
        <v>28.979350209473317</v>
      </c>
      <c r="C6617">
        <v>1.6522217177988621</v>
      </c>
      <c r="D6617">
        <v>0.24995566138152828</v>
      </c>
      <c r="E6617">
        <v>6.7286014164592904</v>
      </c>
      <c r="F6617">
        <v>0</v>
      </c>
      <c r="G6617">
        <v>0</v>
      </c>
      <c r="H6617">
        <v>0</v>
      </c>
      <c r="I6617">
        <v>10.43712790772997</v>
      </c>
      <c r="J6617">
        <v>48.047256912842968</v>
      </c>
    </row>
    <row r="6618" spans="1:10" x14ac:dyDescent="0.3">
      <c r="A6618" s="1">
        <v>42280.624999983957</v>
      </c>
      <c r="B6618">
        <v>29.453582564812773</v>
      </c>
      <c r="C6618">
        <v>1.6792594874904205</v>
      </c>
      <c r="D6618">
        <v>0.25404605889460441</v>
      </c>
      <c r="E6618">
        <v>6.8387115629878572</v>
      </c>
      <c r="F6618">
        <v>0</v>
      </c>
      <c r="G6618">
        <v>0</v>
      </c>
      <c r="H6618">
        <v>0</v>
      </c>
      <c r="I6618">
        <v>10.43712790772997</v>
      </c>
      <c r="J6618">
        <v>48.662727581915632</v>
      </c>
    </row>
    <row r="6619" spans="1:10" x14ac:dyDescent="0.3">
      <c r="A6619" s="1">
        <v>42280.666666650621</v>
      </c>
      <c r="B6619">
        <v>32.784145717253125</v>
      </c>
      <c r="C6619">
        <v>1.8691474157284984</v>
      </c>
      <c r="D6619">
        <v>0.28277317353049558</v>
      </c>
      <c r="E6619">
        <v>7.6120219299605267</v>
      </c>
      <c r="F6619">
        <v>0</v>
      </c>
      <c r="G6619">
        <v>0</v>
      </c>
      <c r="H6619">
        <v>0</v>
      </c>
      <c r="I6619">
        <v>10.43712790772997</v>
      </c>
      <c r="J6619">
        <v>52.98521614420261</v>
      </c>
    </row>
    <row r="6620" spans="1:10" x14ac:dyDescent="0.3">
      <c r="A6620" s="1">
        <v>42280.708333317285</v>
      </c>
      <c r="B6620">
        <v>40.004012479423537</v>
      </c>
      <c r="C6620">
        <v>2.2807791665388595</v>
      </c>
      <c r="D6620">
        <v>0.34504670825712586</v>
      </c>
      <c r="E6620">
        <v>9.2883744144515852</v>
      </c>
      <c r="F6620">
        <v>0</v>
      </c>
      <c r="G6620">
        <v>0</v>
      </c>
      <c r="H6620">
        <v>0</v>
      </c>
      <c r="I6620">
        <v>10.43712790772997</v>
      </c>
      <c r="J6620">
        <v>62.355340676401084</v>
      </c>
    </row>
    <row r="6621" spans="1:10" x14ac:dyDescent="0.3">
      <c r="A6621" s="1">
        <v>42280.749999983949</v>
      </c>
      <c r="B6621">
        <v>45.238354751723371</v>
      </c>
      <c r="C6621">
        <v>2.5792087006096169</v>
      </c>
      <c r="D6621">
        <v>0.38224979449813629</v>
      </c>
      <c r="E6621">
        <v>9.368758748010384</v>
      </c>
      <c r="F6621">
        <v>0</v>
      </c>
      <c r="G6621">
        <v>0</v>
      </c>
      <c r="H6621">
        <v>0</v>
      </c>
      <c r="I6621">
        <v>10.43712790772997</v>
      </c>
      <c r="J6621">
        <v>68.005699902571479</v>
      </c>
    </row>
    <row r="6622" spans="1:10" x14ac:dyDescent="0.3">
      <c r="A6622" s="1">
        <v>42280.791666650613</v>
      </c>
      <c r="B6622">
        <v>37.967110568835409</v>
      </c>
      <c r="C6622">
        <v>2.1646477298650466</v>
      </c>
      <c r="D6622">
        <v>0.32747781314560204</v>
      </c>
      <c r="E6622">
        <v>8.8154341662505935</v>
      </c>
      <c r="F6622">
        <v>0</v>
      </c>
      <c r="G6622">
        <v>0</v>
      </c>
      <c r="H6622">
        <v>0</v>
      </c>
      <c r="I6622">
        <v>10.43712790772997</v>
      </c>
      <c r="J6622">
        <v>59.711798185826623</v>
      </c>
    </row>
    <row r="6623" spans="1:10" x14ac:dyDescent="0.3">
      <c r="A6623" s="1">
        <v>42280.833333317278</v>
      </c>
      <c r="B6623">
        <v>33.323634794850491</v>
      </c>
      <c r="C6623">
        <v>1.8999057165212561</v>
      </c>
      <c r="D6623">
        <v>0.2874264300122395</v>
      </c>
      <c r="E6623">
        <v>7.7372837783265815</v>
      </c>
      <c r="F6623">
        <v>0</v>
      </c>
      <c r="G6623">
        <v>0</v>
      </c>
      <c r="H6623">
        <v>0</v>
      </c>
      <c r="I6623">
        <v>10.43712790772997</v>
      </c>
      <c r="J6623">
        <v>53.685378627440542</v>
      </c>
    </row>
    <row r="6624" spans="1:10" x14ac:dyDescent="0.3">
      <c r="A6624" s="1">
        <v>42280.874999983942</v>
      </c>
      <c r="B6624">
        <v>31.573011202240263</v>
      </c>
      <c r="C6624">
        <v>1.8000960831618387</v>
      </c>
      <c r="D6624">
        <v>0.27232677198823207</v>
      </c>
      <c r="E6624">
        <v>7.3308133675071723</v>
      </c>
      <c r="F6624">
        <v>0</v>
      </c>
      <c r="G6624">
        <v>0</v>
      </c>
      <c r="H6624">
        <v>0</v>
      </c>
      <c r="I6624">
        <v>10.43712790772997</v>
      </c>
      <c r="J6624">
        <v>51.413375332627481</v>
      </c>
    </row>
    <row r="6625" spans="1:10" x14ac:dyDescent="0.3">
      <c r="A6625" s="1">
        <v>42280.916666650606</v>
      </c>
      <c r="B6625">
        <v>28.987716508905436</v>
      </c>
      <c r="C6625">
        <v>1.6526987119867731</v>
      </c>
      <c r="D6625">
        <v>0.2500278232448121</v>
      </c>
      <c r="E6625">
        <v>6.7305439546391517</v>
      </c>
      <c r="F6625">
        <v>0</v>
      </c>
      <c r="G6625">
        <v>0</v>
      </c>
      <c r="H6625">
        <v>0</v>
      </c>
      <c r="I6625">
        <v>10.43712790772997</v>
      </c>
      <c r="J6625">
        <v>48.058114906506148</v>
      </c>
    </row>
    <row r="6626" spans="1:10" x14ac:dyDescent="0.3">
      <c r="A6626" s="1">
        <v>42280.95833331727</v>
      </c>
      <c r="B6626">
        <v>27.709148299135197</v>
      </c>
      <c r="C6626">
        <v>1.579802730931303</v>
      </c>
      <c r="D6626">
        <v>0.23899978568757091</v>
      </c>
      <c r="E6626">
        <v>6.4336782276606472</v>
      </c>
      <c r="F6626">
        <v>0</v>
      </c>
      <c r="G6626">
        <v>0</v>
      </c>
      <c r="H6626">
        <v>0</v>
      </c>
      <c r="I6626">
        <v>10.43712790772997</v>
      </c>
      <c r="J6626">
        <v>46.398756951144691</v>
      </c>
    </row>
    <row r="6627" spans="1:10" x14ac:dyDescent="0.3">
      <c r="A6627" s="1">
        <v>42280.999999983935</v>
      </c>
      <c r="B6627">
        <v>26.829080485235384</v>
      </c>
      <c r="C6627">
        <v>1.5296267558058945</v>
      </c>
      <c r="D6627">
        <v>0.23140893458518794</v>
      </c>
      <c r="E6627">
        <v>6.2293387412200358</v>
      </c>
      <c r="F6627">
        <v>0</v>
      </c>
      <c r="G6627">
        <v>0</v>
      </c>
      <c r="H6627">
        <v>0</v>
      </c>
      <c r="I6627">
        <v>10.43712790772997</v>
      </c>
      <c r="J6627">
        <v>45.256582824576469</v>
      </c>
    </row>
    <row r="6628" spans="1:10" x14ac:dyDescent="0.3">
      <c r="A6628" s="1">
        <v>42281.041666650599</v>
      </c>
      <c r="B6628">
        <v>25.613141027186494</v>
      </c>
      <c r="C6628">
        <v>1.4603014753701649</v>
      </c>
      <c r="D6628">
        <v>0.22092108895581447</v>
      </c>
      <c r="E6628">
        <v>5.9470145379298591</v>
      </c>
      <c r="F6628">
        <v>0</v>
      </c>
      <c r="G6628">
        <v>0</v>
      </c>
      <c r="H6628">
        <v>0</v>
      </c>
      <c r="I6628">
        <v>10.43712790772997</v>
      </c>
      <c r="J6628">
        <v>43.678506037172298</v>
      </c>
    </row>
    <row r="6629" spans="1:10" x14ac:dyDescent="0.3">
      <c r="A6629" s="1">
        <v>42281.083333317263</v>
      </c>
      <c r="B6629">
        <v>25.244678221333963</v>
      </c>
      <c r="C6629">
        <v>1.4392940253883622</v>
      </c>
      <c r="D6629">
        <v>0.21774298580078735</v>
      </c>
      <c r="E6629">
        <v>5.8614626073499441</v>
      </c>
      <c r="F6629">
        <v>0</v>
      </c>
      <c r="G6629">
        <v>0</v>
      </c>
      <c r="H6629">
        <v>0</v>
      </c>
      <c r="I6629">
        <v>10.43712790772997</v>
      </c>
      <c r="J6629">
        <v>43.200305747603025</v>
      </c>
    </row>
    <row r="6630" spans="1:10" x14ac:dyDescent="0.3">
      <c r="A6630" s="1">
        <v>42281.124999983927</v>
      </c>
      <c r="B6630">
        <v>25.467152660060517</v>
      </c>
      <c r="C6630">
        <v>1.4519781296440526</v>
      </c>
      <c r="D6630">
        <v>0.21966189513003109</v>
      </c>
      <c r="E6630">
        <v>5.913118072801069</v>
      </c>
      <c r="F6630">
        <v>0</v>
      </c>
      <c r="G6630">
        <v>0</v>
      </c>
      <c r="H6630">
        <v>0</v>
      </c>
      <c r="I6630">
        <v>10.43712790772997</v>
      </c>
      <c r="J6630">
        <v>43.489038665365641</v>
      </c>
    </row>
    <row r="6631" spans="1:10" x14ac:dyDescent="0.3">
      <c r="A6631" s="1">
        <v>42281.166666650592</v>
      </c>
      <c r="B6631">
        <v>26.161890978152844</v>
      </c>
      <c r="C6631">
        <v>1.4915877733745722</v>
      </c>
      <c r="D6631">
        <v>0.22565422327164314</v>
      </c>
      <c r="E6631">
        <v>6.0744266320818916</v>
      </c>
      <c r="F6631">
        <v>0</v>
      </c>
      <c r="G6631">
        <v>0</v>
      </c>
      <c r="H6631">
        <v>0</v>
      </c>
      <c r="I6631">
        <v>10.43712790772997</v>
      </c>
      <c r="J6631">
        <v>44.390687514610917</v>
      </c>
    </row>
    <row r="6632" spans="1:10" x14ac:dyDescent="0.3">
      <c r="A6632" s="1">
        <v>42281.208333317256</v>
      </c>
      <c r="B6632">
        <v>26.552289793899021</v>
      </c>
      <c r="C6632">
        <v>1.5138458777598089</v>
      </c>
      <c r="D6632">
        <v>0.22902153114732152</v>
      </c>
      <c r="E6632">
        <v>6.1650717985754824</v>
      </c>
      <c r="F6632">
        <v>0</v>
      </c>
      <c r="G6632">
        <v>0</v>
      </c>
      <c r="H6632">
        <v>0</v>
      </c>
      <c r="I6632">
        <v>10.43712790772997</v>
      </c>
      <c r="J6632">
        <v>44.897356909111608</v>
      </c>
    </row>
    <row r="6633" spans="1:10" x14ac:dyDescent="0.3">
      <c r="A6633" s="1">
        <v>42281.24999998392</v>
      </c>
      <c r="B6633">
        <v>26.253711923930247</v>
      </c>
      <c r="C6633">
        <v>1.4968228307400979</v>
      </c>
      <c r="D6633">
        <v>0.22644620670345128</v>
      </c>
      <c r="E6633">
        <v>6.0957461765627929</v>
      </c>
      <c r="F6633">
        <v>0</v>
      </c>
      <c r="G6633">
        <v>0</v>
      </c>
      <c r="H6633">
        <v>0</v>
      </c>
      <c r="I6633">
        <v>10.43712790772997</v>
      </c>
      <c r="J6633">
        <v>44.509855045666555</v>
      </c>
    </row>
    <row r="6634" spans="1:10" x14ac:dyDescent="0.3">
      <c r="A6634" s="1">
        <v>42281.291666650584</v>
      </c>
      <c r="B6634">
        <v>24.225703299127701</v>
      </c>
      <c r="C6634">
        <v>1.7575088804387409</v>
      </c>
      <c r="D6634">
        <v>0.20966943797171864</v>
      </c>
      <c r="E6634">
        <v>5.7270735539749618</v>
      </c>
      <c r="F6634">
        <v>0</v>
      </c>
      <c r="G6634">
        <v>0</v>
      </c>
      <c r="H6634">
        <v>0</v>
      </c>
      <c r="I6634">
        <v>10.43712790772997</v>
      </c>
      <c r="J6634">
        <v>42.357083079243097</v>
      </c>
    </row>
    <row r="6635" spans="1:10" x14ac:dyDescent="0.3">
      <c r="A6635" s="1">
        <v>42281.333333317249</v>
      </c>
      <c r="B6635">
        <v>22.800172078877871</v>
      </c>
      <c r="C6635">
        <v>1.6540904678545347</v>
      </c>
      <c r="D6635">
        <v>0.1973317020525438</v>
      </c>
      <c r="E6635">
        <v>5.3900710714855302</v>
      </c>
      <c r="F6635">
        <v>0</v>
      </c>
      <c r="G6635">
        <v>0</v>
      </c>
      <c r="H6635">
        <v>0</v>
      </c>
      <c r="I6635">
        <v>10.43712790772997</v>
      </c>
      <c r="J6635">
        <v>40.478793228000448</v>
      </c>
    </row>
    <row r="6636" spans="1:10" x14ac:dyDescent="0.3">
      <c r="A6636" s="1">
        <v>42281.374999983913</v>
      </c>
      <c r="B6636">
        <v>23.399001015700229</v>
      </c>
      <c r="C6636">
        <v>1.6975338784062888</v>
      </c>
      <c r="D6636">
        <v>0.20251446703048631</v>
      </c>
      <c r="E6636">
        <v>5.5316371315121025</v>
      </c>
      <c r="F6636">
        <v>0</v>
      </c>
      <c r="G6636">
        <v>0</v>
      </c>
      <c r="H6636">
        <v>0</v>
      </c>
      <c r="I6636">
        <v>10.43712790772997</v>
      </c>
      <c r="J6636">
        <v>41.267814400379081</v>
      </c>
    </row>
    <row r="6637" spans="1:10" x14ac:dyDescent="0.3">
      <c r="A6637" s="1">
        <v>42281.416666650577</v>
      </c>
      <c r="B6637">
        <v>24.131841848786877</v>
      </c>
      <c r="C6637">
        <v>1.7506994875196591</v>
      </c>
      <c r="D6637">
        <v>0.20885708271015316</v>
      </c>
      <c r="E6637">
        <v>5.7048842526635717</v>
      </c>
      <c r="F6637">
        <v>0</v>
      </c>
      <c r="G6637">
        <v>0</v>
      </c>
      <c r="H6637">
        <v>0</v>
      </c>
      <c r="I6637">
        <v>10.43712790772997</v>
      </c>
      <c r="J6637">
        <v>42.233410579410233</v>
      </c>
    </row>
    <row r="6638" spans="1:10" x14ac:dyDescent="0.3">
      <c r="A6638" s="1">
        <v>42281.458333317241</v>
      </c>
      <c r="B6638">
        <v>23.486699202888648</v>
      </c>
      <c r="C6638">
        <v>2.5498573614479945</v>
      </c>
      <c r="D6638">
        <v>0.2049001925931728</v>
      </c>
      <c r="E6638">
        <v>5.784756881850325</v>
      </c>
      <c r="F6638">
        <v>0</v>
      </c>
      <c r="G6638">
        <v>0</v>
      </c>
      <c r="H6638">
        <v>0</v>
      </c>
      <c r="I6638">
        <v>10.43712790772997</v>
      </c>
      <c r="J6638">
        <v>42.463341546510108</v>
      </c>
    </row>
    <row r="6639" spans="1:10" x14ac:dyDescent="0.3">
      <c r="A6639" s="1">
        <v>42281.499999983906</v>
      </c>
      <c r="B6639">
        <v>24.897648223424572</v>
      </c>
      <c r="C6639">
        <v>2.7030384753866818</v>
      </c>
      <c r="D6639">
        <v>0.21720944573894488</v>
      </c>
      <c r="E6639">
        <v>6.1322725964246949</v>
      </c>
      <c r="F6639">
        <v>0</v>
      </c>
      <c r="G6639">
        <v>0</v>
      </c>
      <c r="H6639">
        <v>0</v>
      </c>
      <c r="I6639">
        <v>10.43712790772997</v>
      </c>
      <c r="J6639">
        <v>44.387296648704861</v>
      </c>
    </row>
    <row r="6640" spans="1:10" x14ac:dyDescent="0.3">
      <c r="A6640" s="1">
        <v>42281.54166665057</v>
      </c>
      <c r="B6640">
        <v>25.658611525611796</v>
      </c>
      <c r="C6640">
        <v>2.7856532294273531</v>
      </c>
      <c r="D6640">
        <v>0.22384816179808878</v>
      </c>
      <c r="E6640">
        <v>6.319697302686599</v>
      </c>
      <c r="F6640">
        <v>0</v>
      </c>
      <c r="G6640">
        <v>0</v>
      </c>
      <c r="H6640">
        <v>0</v>
      </c>
      <c r="I6640">
        <v>10.43712790772997</v>
      </c>
      <c r="J6640">
        <v>45.42493812725381</v>
      </c>
    </row>
    <row r="6641" spans="1:10" x14ac:dyDescent="0.3">
      <c r="A6641" s="1">
        <v>42281.583333317234</v>
      </c>
      <c r="B6641">
        <v>28.335157712883294</v>
      </c>
      <c r="C6641">
        <v>3.0762351856194092</v>
      </c>
      <c r="D6641">
        <v>0.24719860472405775</v>
      </c>
      <c r="E6641">
        <v>6.9789286762678131</v>
      </c>
      <c r="F6641">
        <v>0</v>
      </c>
      <c r="G6641">
        <v>0</v>
      </c>
      <c r="H6641">
        <v>0</v>
      </c>
      <c r="I6641">
        <v>10.43712790772997</v>
      </c>
      <c r="J6641">
        <v>49.074648087224546</v>
      </c>
    </row>
    <row r="6642" spans="1:10" x14ac:dyDescent="0.3">
      <c r="A6642" s="1">
        <v>42281.624999983898</v>
      </c>
      <c r="B6642">
        <v>29.303308391625055</v>
      </c>
      <c r="C6642">
        <v>3.1813434476980982</v>
      </c>
      <c r="D6642">
        <v>0.25564484311710534</v>
      </c>
      <c r="E6642">
        <v>7.2173834822471328</v>
      </c>
      <c r="F6642">
        <v>0</v>
      </c>
      <c r="G6642">
        <v>0</v>
      </c>
      <c r="H6642">
        <v>0</v>
      </c>
      <c r="I6642">
        <v>10.43712790772997</v>
      </c>
      <c r="J6642">
        <v>50.394808072417362</v>
      </c>
    </row>
    <row r="6643" spans="1:10" x14ac:dyDescent="0.3">
      <c r="A6643" s="1">
        <v>42281.666666650563</v>
      </c>
      <c r="B6643">
        <v>34.718619836743827</v>
      </c>
      <c r="C6643">
        <v>3.7692622366938453</v>
      </c>
      <c r="D6643">
        <v>0.30288853404496374</v>
      </c>
      <c r="E6643">
        <v>8.5511707411081339</v>
      </c>
      <c r="F6643">
        <v>0</v>
      </c>
      <c r="G6643">
        <v>0</v>
      </c>
      <c r="H6643">
        <v>0</v>
      </c>
      <c r="I6643">
        <v>10.43712790772997</v>
      </c>
      <c r="J6643">
        <v>57.779069256320739</v>
      </c>
    </row>
    <row r="6644" spans="1:10" x14ac:dyDescent="0.3">
      <c r="A6644" s="1">
        <v>42281.708333317227</v>
      </c>
      <c r="B6644">
        <v>39.831336102992879</v>
      </c>
      <c r="C6644">
        <v>2.8896550930379328</v>
      </c>
      <c r="D6644">
        <v>0.34473359766929262</v>
      </c>
      <c r="E6644">
        <v>9.4163207069060615</v>
      </c>
      <c r="F6644">
        <v>0</v>
      </c>
      <c r="G6644">
        <v>0</v>
      </c>
      <c r="H6644">
        <v>0</v>
      </c>
      <c r="I6644">
        <v>10.43712790772997</v>
      </c>
      <c r="J6644">
        <v>62.919173408336135</v>
      </c>
    </row>
    <row r="6645" spans="1:10" x14ac:dyDescent="0.3">
      <c r="A6645" s="1">
        <v>42281.749999983891</v>
      </c>
      <c r="B6645">
        <v>48.565909583778073</v>
      </c>
      <c r="C6645">
        <v>3.5233246410290309</v>
      </c>
      <c r="D6645">
        <v>0.4065064392954244</v>
      </c>
      <c r="E6645">
        <v>9.5064388869968379</v>
      </c>
      <c r="F6645">
        <v>0</v>
      </c>
      <c r="G6645">
        <v>0</v>
      </c>
      <c r="H6645">
        <v>0</v>
      </c>
      <c r="I6645">
        <v>10.43712790772997</v>
      </c>
      <c r="J6645">
        <v>72.439307458829333</v>
      </c>
    </row>
    <row r="6646" spans="1:10" x14ac:dyDescent="0.3">
      <c r="A6646" s="1">
        <v>42281.791666650555</v>
      </c>
      <c r="B6646">
        <v>38.09008537740052</v>
      </c>
      <c r="C6646">
        <v>2.763332089098181</v>
      </c>
      <c r="D6646">
        <v>0.32966336187490214</v>
      </c>
      <c r="E6646">
        <v>9.004680604728355</v>
      </c>
      <c r="F6646">
        <v>0</v>
      </c>
      <c r="G6646">
        <v>0</v>
      </c>
      <c r="H6646">
        <v>0</v>
      </c>
      <c r="I6646">
        <v>10.43712790772997</v>
      </c>
      <c r="J6646">
        <v>60.624889340831928</v>
      </c>
    </row>
    <row r="6647" spans="1:10" x14ac:dyDescent="0.3">
      <c r="A6647" s="1">
        <v>42281.83333331722</v>
      </c>
      <c r="B6647">
        <v>32.875107621649995</v>
      </c>
      <c r="C6647">
        <v>1.8743334959149245</v>
      </c>
      <c r="D6647">
        <v>0.28355774747054924</v>
      </c>
      <c r="E6647">
        <v>7.6331420169998996</v>
      </c>
      <c r="F6647">
        <v>0</v>
      </c>
      <c r="G6647">
        <v>0</v>
      </c>
      <c r="H6647">
        <v>0</v>
      </c>
      <c r="I6647">
        <v>10.43712790772997</v>
      </c>
      <c r="J6647">
        <v>53.103268789765337</v>
      </c>
    </row>
    <row r="6648" spans="1:10" x14ac:dyDescent="0.3">
      <c r="A6648" s="1">
        <v>42281.874999983884</v>
      </c>
      <c r="B6648">
        <v>30.63627030300448</v>
      </c>
      <c r="C6648">
        <v>1.7466889623506254</v>
      </c>
      <c r="D6648">
        <v>0.26424709838205623</v>
      </c>
      <c r="E6648">
        <v>7.1133151801464072</v>
      </c>
      <c r="F6648">
        <v>0</v>
      </c>
      <c r="G6648">
        <v>0</v>
      </c>
      <c r="H6648">
        <v>0</v>
      </c>
      <c r="I6648">
        <v>10.43712790772997</v>
      </c>
      <c r="J6648">
        <v>50.197649451613543</v>
      </c>
    </row>
    <row r="6649" spans="1:10" x14ac:dyDescent="0.3">
      <c r="A6649" s="1">
        <v>42281.916666650548</v>
      </c>
      <c r="B6649">
        <v>28.308602737869222</v>
      </c>
      <c r="C6649">
        <v>1.6139798824322193</v>
      </c>
      <c r="D6649">
        <v>0.2441702615477534</v>
      </c>
      <c r="E6649">
        <v>6.5728631975241205</v>
      </c>
      <c r="F6649">
        <v>0</v>
      </c>
      <c r="G6649">
        <v>0</v>
      </c>
      <c r="H6649">
        <v>0</v>
      </c>
      <c r="I6649">
        <v>10.43712790772997</v>
      </c>
      <c r="J6649">
        <v>47.176743987103279</v>
      </c>
    </row>
    <row r="6650" spans="1:10" x14ac:dyDescent="0.3">
      <c r="A6650" s="1">
        <v>42281.958333317212</v>
      </c>
      <c r="B6650">
        <v>27.273927913245302</v>
      </c>
      <c r="C6650">
        <v>1.5549891803030691</v>
      </c>
      <c r="D6650">
        <v>0.23524587821154092</v>
      </c>
      <c r="E6650">
        <v>6.3326261169748301</v>
      </c>
      <c r="F6650">
        <v>0</v>
      </c>
      <c r="G6650">
        <v>0</v>
      </c>
      <c r="H6650">
        <v>0</v>
      </c>
      <c r="I6650">
        <v>10.43712790772997</v>
      </c>
      <c r="J6650">
        <v>45.833916996464708</v>
      </c>
    </row>
    <row r="6651" spans="1:10" x14ac:dyDescent="0.3">
      <c r="A6651" s="1">
        <v>42281.999999983876</v>
      </c>
      <c r="B6651">
        <v>27.016591594539662</v>
      </c>
      <c r="C6651">
        <v>1.5403174691891022</v>
      </c>
      <c r="D6651">
        <v>0.23302627462227449</v>
      </c>
      <c r="E6651">
        <v>6.2728762086424101</v>
      </c>
      <c r="F6651">
        <v>0</v>
      </c>
      <c r="G6651">
        <v>0</v>
      </c>
      <c r="H6651">
        <v>0</v>
      </c>
      <c r="I6651">
        <v>10.43712790772997</v>
      </c>
      <c r="J6651">
        <v>45.499939454723417</v>
      </c>
    </row>
    <row r="6652" spans="1:10" x14ac:dyDescent="0.3">
      <c r="A6652" s="1">
        <v>42282.041666650541</v>
      </c>
      <c r="B6652">
        <v>26.239531663318512</v>
      </c>
      <c r="C6652">
        <v>1.4960143607648431</v>
      </c>
      <c r="D6652">
        <v>0.22632389766635597</v>
      </c>
      <c r="E6652">
        <v>6.0924537175894828</v>
      </c>
      <c r="F6652">
        <v>0</v>
      </c>
      <c r="G6652">
        <v>0</v>
      </c>
      <c r="H6652">
        <v>0</v>
      </c>
      <c r="I6652">
        <v>10.43712790772997</v>
      </c>
      <c r="J6652">
        <v>44.491451547069161</v>
      </c>
    </row>
    <row r="6653" spans="1:10" x14ac:dyDescent="0.3">
      <c r="A6653" s="1">
        <v>42282.083333317205</v>
      </c>
      <c r="B6653">
        <v>26.280822429953222</v>
      </c>
      <c r="C6653">
        <v>1.4983685026239704</v>
      </c>
      <c r="D6653">
        <v>0.22668004301842654</v>
      </c>
      <c r="E6653">
        <v>6.1020408583934254</v>
      </c>
      <c r="F6653">
        <v>0</v>
      </c>
      <c r="G6653">
        <v>0</v>
      </c>
      <c r="H6653">
        <v>0</v>
      </c>
      <c r="I6653">
        <v>10.43712790772997</v>
      </c>
      <c r="J6653">
        <v>44.545039741719009</v>
      </c>
    </row>
    <row r="6654" spans="1:10" x14ac:dyDescent="0.3">
      <c r="A6654" s="1">
        <v>42282.124999983869</v>
      </c>
      <c r="B6654">
        <v>26.890762234212271</v>
      </c>
      <c r="C6654">
        <v>1.5331434642384429</v>
      </c>
      <c r="D6654">
        <v>0.23194095832793035</v>
      </c>
      <c r="E6654">
        <v>6.2436603840634923</v>
      </c>
      <c r="F6654">
        <v>0</v>
      </c>
      <c r="G6654">
        <v>0</v>
      </c>
      <c r="H6654">
        <v>0</v>
      </c>
      <c r="I6654">
        <v>10.43712790772997</v>
      </c>
      <c r="J6654">
        <v>45.336634948572112</v>
      </c>
    </row>
    <row r="6655" spans="1:10" x14ac:dyDescent="0.3">
      <c r="A6655" s="1">
        <v>42282.166666650533</v>
      </c>
      <c r="B6655">
        <v>29.412001469634845</v>
      </c>
      <c r="C6655">
        <v>1.676888792909409</v>
      </c>
      <c r="D6655">
        <v>0.25368740937102852</v>
      </c>
      <c r="E6655">
        <v>6.8290570119406553</v>
      </c>
      <c r="F6655">
        <v>0</v>
      </c>
      <c r="G6655">
        <v>0</v>
      </c>
      <c r="H6655">
        <v>0</v>
      </c>
      <c r="I6655">
        <v>10.43712790772997</v>
      </c>
      <c r="J6655">
        <v>48.608762591585915</v>
      </c>
    </row>
    <row r="6656" spans="1:10" x14ac:dyDescent="0.3">
      <c r="A6656" s="1">
        <v>42282.208333317198</v>
      </c>
      <c r="B6656">
        <v>33.958984856320249</v>
      </c>
      <c r="C6656">
        <v>1.936129412441878</v>
      </c>
      <c r="D6656">
        <v>0.29290651647641269</v>
      </c>
      <c r="E6656">
        <v>7.8848032117387046</v>
      </c>
      <c r="F6656">
        <v>0</v>
      </c>
      <c r="G6656">
        <v>0</v>
      </c>
      <c r="H6656">
        <v>0</v>
      </c>
      <c r="I6656">
        <v>10.43712790772997</v>
      </c>
      <c r="J6656">
        <v>54.509951904707222</v>
      </c>
    </row>
    <row r="6657" spans="1:10" x14ac:dyDescent="0.3">
      <c r="A6657" s="1">
        <v>42282.249999983862</v>
      </c>
      <c r="B6657">
        <v>37.730306925907477</v>
      </c>
      <c r="C6657">
        <v>2.1511466638000276</v>
      </c>
      <c r="D6657">
        <v>0.325435310095749</v>
      </c>
      <c r="E6657">
        <v>8.7604516591995232</v>
      </c>
      <c r="F6657">
        <v>0</v>
      </c>
      <c r="G6657">
        <v>0</v>
      </c>
      <c r="H6657">
        <v>0</v>
      </c>
      <c r="I6657">
        <v>10.43712790772997</v>
      </c>
      <c r="J6657">
        <v>59.404468466732752</v>
      </c>
    </row>
    <row r="6658" spans="1:10" x14ac:dyDescent="0.3">
      <c r="A6658" s="1">
        <v>42282.291666650526</v>
      </c>
      <c r="B6658">
        <v>33.691046528438811</v>
      </c>
      <c r="C6658">
        <v>2.4441937859916782</v>
      </c>
      <c r="D6658">
        <v>0.29159041135252167</v>
      </c>
      <c r="E6658">
        <v>7.9647265219214285</v>
      </c>
      <c r="F6658">
        <v>0</v>
      </c>
      <c r="G6658">
        <v>0</v>
      </c>
      <c r="H6658">
        <v>0</v>
      </c>
      <c r="I6658">
        <v>10.43712790772997</v>
      </c>
      <c r="J6658">
        <v>54.828685155434414</v>
      </c>
    </row>
    <row r="6659" spans="1:10" x14ac:dyDescent="0.3">
      <c r="A6659" s="1">
        <v>42282.33333331719</v>
      </c>
      <c r="B6659">
        <v>31.169352988713207</v>
      </c>
      <c r="C6659">
        <v>2.2612517786910136</v>
      </c>
      <c r="D6659">
        <v>0.26976557263957418</v>
      </c>
      <c r="E6659">
        <v>7.3685859597973931</v>
      </c>
      <c r="F6659">
        <v>0</v>
      </c>
      <c r="G6659">
        <v>0</v>
      </c>
      <c r="H6659">
        <v>0</v>
      </c>
      <c r="I6659">
        <v>10.43712790772997</v>
      </c>
      <c r="J6659">
        <v>51.506084207571149</v>
      </c>
    </row>
    <row r="6660" spans="1:10" x14ac:dyDescent="0.3">
      <c r="A6660" s="1">
        <v>42282.374999983855</v>
      </c>
      <c r="B6660">
        <v>31.644127290913687</v>
      </c>
      <c r="C6660">
        <v>2.2956953629295564</v>
      </c>
      <c r="D6660">
        <v>0.2738746653613271</v>
      </c>
      <c r="E6660">
        <v>7.4808249035616106</v>
      </c>
      <c r="F6660">
        <v>0</v>
      </c>
      <c r="G6660">
        <v>0</v>
      </c>
      <c r="H6660">
        <v>0</v>
      </c>
      <c r="I6660">
        <v>10.43712790772997</v>
      </c>
      <c r="J6660">
        <v>52.131650130496155</v>
      </c>
    </row>
    <row r="6661" spans="1:10" x14ac:dyDescent="0.3">
      <c r="A6661" s="1">
        <v>42282.416666650519</v>
      </c>
      <c r="B6661">
        <v>33.225599884047348</v>
      </c>
      <c r="C6661">
        <v>2.4104268979559502</v>
      </c>
      <c r="D6661">
        <v>0.28756204795970763</v>
      </c>
      <c r="E6661">
        <v>7.8546926816251723</v>
      </c>
      <c r="F6661">
        <v>0</v>
      </c>
      <c r="G6661">
        <v>0</v>
      </c>
      <c r="H6661">
        <v>0</v>
      </c>
      <c r="I6661">
        <v>10.43712790772997</v>
      </c>
      <c r="J6661">
        <v>54.215409419318149</v>
      </c>
    </row>
    <row r="6662" spans="1:10" x14ac:dyDescent="0.3">
      <c r="A6662" s="1">
        <v>42282.458333317183</v>
      </c>
      <c r="B6662">
        <v>32.687159846944731</v>
      </c>
      <c r="C6662">
        <v>3.5487147189379571</v>
      </c>
      <c r="D6662">
        <v>0.28516588432056289</v>
      </c>
      <c r="E6662">
        <v>8.050823627421396</v>
      </c>
      <c r="F6662">
        <v>0</v>
      </c>
      <c r="G6662">
        <v>0</v>
      </c>
      <c r="H6662">
        <v>0</v>
      </c>
      <c r="I6662">
        <v>10.43712790772997</v>
      </c>
      <c r="J6662">
        <v>55.008991985354612</v>
      </c>
    </row>
    <row r="6663" spans="1:10" x14ac:dyDescent="0.3">
      <c r="A6663" s="1">
        <v>42282.499999983847</v>
      </c>
      <c r="B6663">
        <v>34.148272545536983</v>
      </c>
      <c r="C6663">
        <v>3.7073419035511264</v>
      </c>
      <c r="D6663">
        <v>0.29791277015393114</v>
      </c>
      <c r="E6663">
        <v>8.4106946193103234</v>
      </c>
      <c r="F6663">
        <v>0</v>
      </c>
      <c r="G6663">
        <v>0</v>
      </c>
      <c r="H6663">
        <v>0</v>
      </c>
      <c r="I6663">
        <v>10.43712790772997</v>
      </c>
      <c r="J6663">
        <v>57.00134974628233</v>
      </c>
    </row>
    <row r="6664" spans="1:10" x14ac:dyDescent="0.3">
      <c r="A6664" s="1">
        <v>42282.541666650512</v>
      </c>
      <c r="B6664">
        <v>34.941358893382031</v>
      </c>
      <c r="C6664">
        <v>3.7934441286806533</v>
      </c>
      <c r="D6664">
        <v>0.30483173071167863</v>
      </c>
      <c r="E6664">
        <v>8.6060312082863444</v>
      </c>
      <c r="F6664">
        <v>0</v>
      </c>
      <c r="G6664">
        <v>0</v>
      </c>
      <c r="H6664">
        <v>0</v>
      </c>
      <c r="I6664">
        <v>10.43712790772997</v>
      </c>
      <c r="J6664">
        <v>58.082793868790674</v>
      </c>
    </row>
    <row r="6665" spans="1:10" x14ac:dyDescent="0.3">
      <c r="A6665" s="1">
        <v>42282.583333317176</v>
      </c>
      <c r="B6665">
        <v>36.757972787345125</v>
      </c>
      <c r="C6665">
        <v>3.990666661758473</v>
      </c>
      <c r="D6665">
        <v>0.32068004270839773</v>
      </c>
      <c r="E6665">
        <v>9.0534618852831166</v>
      </c>
      <c r="F6665">
        <v>0</v>
      </c>
      <c r="G6665">
        <v>0</v>
      </c>
      <c r="H6665">
        <v>0</v>
      </c>
      <c r="I6665">
        <v>10.43712790772997</v>
      </c>
      <c r="J6665">
        <v>60.559909284825082</v>
      </c>
    </row>
    <row r="6666" spans="1:10" x14ac:dyDescent="0.3">
      <c r="A6666" s="1">
        <v>42282.62499998384</v>
      </c>
      <c r="B6666">
        <v>38.330941976564219</v>
      </c>
      <c r="C6666">
        <v>4.1614376599227398</v>
      </c>
      <c r="D6666">
        <v>0.33440277518050593</v>
      </c>
      <c r="E6666">
        <v>9.4408830492223466</v>
      </c>
      <c r="F6666">
        <v>0</v>
      </c>
      <c r="G6666">
        <v>0</v>
      </c>
      <c r="H6666">
        <v>0</v>
      </c>
      <c r="I6666">
        <v>10.43712790772997</v>
      </c>
      <c r="J6666">
        <v>62.704793368619789</v>
      </c>
    </row>
    <row r="6667" spans="1:10" x14ac:dyDescent="0.3">
      <c r="A6667" s="1">
        <v>42282.666666650504</v>
      </c>
      <c r="B6667">
        <v>40.709756437683772</v>
      </c>
      <c r="C6667">
        <v>4.4196960687696762</v>
      </c>
      <c r="D6667">
        <v>0.35374811200867567</v>
      </c>
      <c r="E6667">
        <v>9.8256881349841834</v>
      </c>
      <c r="F6667">
        <v>0</v>
      </c>
      <c r="G6667">
        <v>0</v>
      </c>
      <c r="H6667">
        <v>0</v>
      </c>
      <c r="I6667">
        <v>10.43712790772997</v>
      </c>
      <c r="J6667">
        <v>65.74601666117627</v>
      </c>
    </row>
    <row r="6668" spans="1:10" x14ac:dyDescent="0.3">
      <c r="A6668" s="1">
        <v>42282.708333317169</v>
      </c>
      <c r="B6668">
        <v>52.882439128111685</v>
      </c>
      <c r="C6668">
        <v>3.8364771185100737</v>
      </c>
      <c r="D6668">
        <v>0.43672214610575966</v>
      </c>
      <c r="E6668">
        <v>9.5064388869968379</v>
      </c>
      <c r="F6668">
        <v>0</v>
      </c>
      <c r="G6668">
        <v>0</v>
      </c>
      <c r="H6668">
        <v>0</v>
      </c>
      <c r="I6668">
        <v>10.43712790772997</v>
      </c>
      <c r="J6668">
        <v>77.099205187454331</v>
      </c>
    </row>
    <row r="6669" spans="1:10" x14ac:dyDescent="0.3">
      <c r="A6669" s="1">
        <v>42282.749999983833</v>
      </c>
      <c r="B6669">
        <v>53.564101302187765</v>
      </c>
      <c r="C6669">
        <v>3.8859298551181798</v>
      </c>
      <c r="D6669">
        <v>0.44149378132429223</v>
      </c>
      <c r="E6669">
        <v>9.5064388869968379</v>
      </c>
      <c r="F6669">
        <v>0</v>
      </c>
      <c r="G6669">
        <v>0</v>
      </c>
      <c r="H6669">
        <v>0</v>
      </c>
      <c r="I6669">
        <v>10.43712790772997</v>
      </c>
      <c r="J6669">
        <v>77.835091733357046</v>
      </c>
    </row>
    <row r="6670" spans="1:10" x14ac:dyDescent="0.3">
      <c r="A6670" s="1">
        <v>42282.791666650497</v>
      </c>
      <c r="B6670">
        <v>42.222807087784723</v>
      </c>
      <c r="C6670">
        <v>3.0631498081835025</v>
      </c>
      <c r="D6670">
        <v>0.36210472182347092</v>
      </c>
      <c r="E6670">
        <v>9.5064388869968379</v>
      </c>
      <c r="F6670">
        <v>0</v>
      </c>
      <c r="G6670">
        <v>0</v>
      </c>
      <c r="H6670">
        <v>0</v>
      </c>
      <c r="I6670">
        <v>10.43712790772997</v>
      </c>
      <c r="J6670">
        <v>65.591628412518503</v>
      </c>
    </row>
    <row r="6671" spans="1:10" x14ac:dyDescent="0.3">
      <c r="A6671" s="1">
        <v>42282.833333317161</v>
      </c>
      <c r="B6671">
        <v>37.107687192582546</v>
      </c>
      <c r="C6671">
        <v>2.1156487717529759</v>
      </c>
      <c r="D6671">
        <v>0.32006502656256103</v>
      </c>
      <c r="E6671">
        <v>8.6158880306404555</v>
      </c>
      <c r="F6671">
        <v>0</v>
      </c>
      <c r="G6671">
        <v>0</v>
      </c>
      <c r="H6671">
        <v>0</v>
      </c>
      <c r="I6671">
        <v>10.43712790772997</v>
      </c>
      <c r="J6671">
        <v>58.5964169292685</v>
      </c>
    </row>
    <row r="6672" spans="1:10" x14ac:dyDescent="0.3">
      <c r="A6672" s="1">
        <v>42282.874999983826</v>
      </c>
      <c r="B6672">
        <v>32.902506219741227</v>
      </c>
      <c r="C6672">
        <v>1.8758955930108343</v>
      </c>
      <c r="D6672">
        <v>0.28379406866675688</v>
      </c>
      <c r="E6672">
        <v>7.6395035897954644</v>
      </c>
      <c r="F6672">
        <v>0</v>
      </c>
      <c r="G6672">
        <v>0</v>
      </c>
      <c r="H6672">
        <v>0</v>
      </c>
      <c r="I6672">
        <v>10.43712790772997</v>
      </c>
      <c r="J6672">
        <v>53.138827378944256</v>
      </c>
    </row>
    <row r="6673" spans="1:10" x14ac:dyDescent="0.3">
      <c r="A6673" s="1">
        <v>42282.91666665049</v>
      </c>
      <c r="B6673">
        <v>30.008342909580495</v>
      </c>
      <c r="C6673">
        <v>1.7108884606445247</v>
      </c>
      <c r="D6673">
        <v>0.25883103467502516</v>
      </c>
      <c r="E6673">
        <v>6.9675191868516722</v>
      </c>
      <c r="F6673">
        <v>0</v>
      </c>
      <c r="G6673">
        <v>0</v>
      </c>
      <c r="H6673">
        <v>0</v>
      </c>
      <c r="I6673">
        <v>10.43712790772997</v>
      </c>
      <c r="J6673">
        <v>49.382709499481692</v>
      </c>
    </row>
    <row r="6674" spans="1:10" x14ac:dyDescent="0.3">
      <c r="A6674" s="1">
        <v>42282.958333317154</v>
      </c>
      <c r="B6674">
        <v>28.889045438235868</v>
      </c>
      <c r="C6674">
        <v>1.6470731032446753</v>
      </c>
      <c r="D6674">
        <v>0.24917675541374759</v>
      </c>
      <c r="E6674">
        <v>6.7076339065852162</v>
      </c>
      <c r="F6674">
        <v>0</v>
      </c>
      <c r="G6674">
        <v>0</v>
      </c>
      <c r="H6674">
        <v>0</v>
      </c>
      <c r="I6674">
        <v>10.43712790772997</v>
      </c>
      <c r="J6674">
        <v>47.930057111209479</v>
      </c>
    </row>
    <row r="6675" spans="1:10" x14ac:dyDescent="0.3">
      <c r="A6675" s="1">
        <v>42282.999999983818</v>
      </c>
      <c r="B6675">
        <v>27.639960693597466</v>
      </c>
      <c r="C6675">
        <v>1.5758580853942001</v>
      </c>
      <c r="D6675">
        <v>0.23840302166158064</v>
      </c>
      <c r="E6675">
        <v>6.4176138294854832</v>
      </c>
      <c r="F6675">
        <v>0</v>
      </c>
      <c r="G6675">
        <v>0</v>
      </c>
      <c r="H6675">
        <v>0</v>
      </c>
      <c r="I6675">
        <v>10.43712790772997</v>
      </c>
      <c r="J6675">
        <v>46.308963537868692</v>
      </c>
    </row>
    <row r="6676" spans="1:10" x14ac:dyDescent="0.3">
      <c r="A6676" s="1">
        <v>42283.041666650483</v>
      </c>
      <c r="B6676">
        <v>26.010108097458232</v>
      </c>
      <c r="C6676">
        <v>1.482934060642541</v>
      </c>
      <c r="D6676">
        <v>0.22434505001357566</v>
      </c>
      <c r="E6676">
        <v>6.0391847616240026</v>
      </c>
      <c r="F6676">
        <v>0</v>
      </c>
      <c r="G6676">
        <v>0</v>
      </c>
      <c r="H6676">
        <v>0</v>
      </c>
      <c r="I6676">
        <v>10.43712790772997</v>
      </c>
      <c r="J6676">
        <v>44.193699877468319</v>
      </c>
    </row>
    <row r="6677" spans="1:10" x14ac:dyDescent="0.3">
      <c r="A6677" s="1">
        <v>42283.083333317147</v>
      </c>
      <c r="B6677">
        <v>26.274017039770303</v>
      </c>
      <c r="C6677">
        <v>1.4979805017413752</v>
      </c>
      <c r="D6677">
        <v>0.226621344469569</v>
      </c>
      <c r="E6677">
        <v>6.100460741596696</v>
      </c>
      <c r="F6677">
        <v>0</v>
      </c>
      <c r="G6677">
        <v>0</v>
      </c>
      <c r="H6677">
        <v>0</v>
      </c>
      <c r="I6677">
        <v>10.43712790772997</v>
      </c>
      <c r="J6677">
        <v>44.536207535307909</v>
      </c>
    </row>
    <row r="6678" spans="1:10" x14ac:dyDescent="0.3">
      <c r="A6678" s="1">
        <v>42283.124999983811</v>
      </c>
      <c r="B6678">
        <v>27.333887922161171</v>
      </c>
      <c r="C6678">
        <v>1.5584077258609963</v>
      </c>
      <c r="D6678">
        <v>0.23576305142545617</v>
      </c>
      <c r="E6678">
        <v>6.3465479957611377</v>
      </c>
      <c r="F6678">
        <v>0</v>
      </c>
      <c r="G6678">
        <v>0</v>
      </c>
      <c r="H6678">
        <v>0</v>
      </c>
      <c r="I6678">
        <v>10.43712790772997</v>
      </c>
      <c r="J6678">
        <v>45.911734602938722</v>
      </c>
    </row>
    <row r="6679" spans="1:10" x14ac:dyDescent="0.3">
      <c r="A6679" s="1">
        <v>42283.166666650475</v>
      </c>
      <c r="B6679">
        <v>29.539819962519378</v>
      </c>
      <c r="C6679">
        <v>1.6841762057862895</v>
      </c>
      <c r="D6679">
        <v>0.25478988253536122</v>
      </c>
      <c r="E6679">
        <v>6.8587346853893676</v>
      </c>
      <c r="F6679">
        <v>0</v>
      </c>
      <c r="G6679">
        <v>0</v>
      </c>
      <c r="H6679">
        <v>0</v>
      </c>
      <c r="I6679">
        <v>10.43712790772997</v>
      </c>
      <c r="J6679">
        <v>48.774648643960361</v>
      </c>
    </row>
    <row r="6680" spans="1:10" x14ac:dyDescent="0.3">
      <c r="A6680" s="1">
        <v>42283.208333317139</v>
      </c>
      <c r="B6680">
        <v>35.7090853858369</v>
      </c>
      <c r="C6680">
        <v>2.0359092240076131</v>
      </c>
      <c r="D6680">
        <v>0.30800166292301923</v>
      </c>
      <c r="E6680">
        <v>8.2911521745944157</v>
      </c>
      <c r="F6680">
        <v>0</v>
      </c>
      <c r="G6680">
        <v>0</v>
      </c>
      <c r="H6680">
        <v>0</v>
      </c>
      <c r="I6680">
        <v>10.43712790772997</v>
      </c>
      <c r="J6680">
        <v>56.781276355091919</v>
      </c>
    </row>
    <row r="6681" spans="1:10" x14ac:dyDescent="0.3">
      <c r="A6681" s="1">
        <v>42283.249999983804</v>
      </c>
      <c r="B6681">
        <v>37.039435872904484</v>
      </c>
      <c r="C6681">
        <v>2.1117575073931678</v>
      </c>
      <c r="D6681">
        <v>0.31947633828532296</v>
      </c>
      <c r="E6681">
        <v>8.6000410249987969</v>
      </c>
      <c r="F6681">
        <v>0</v>
      </c>
      <c r="G6681">
        <v>0</v>
      </c>
      <c r="H6681">
        <v>0</v>
      </c>
      <c r="I6681">
        <v>10.43712790772997</v>
      </c>
      <c r="J6681">
        <v>58.507838651311729</v>
      </c>
    </row>
    <row r="6682" spans="1:10" x14ac:dyDescent="0.3">
      <c r="A6682" s="1">
        <v>42283.291666650468</v>
      </c>
      <c r="B6682">
        <v>33.703519322881021</v>
      </c>
      <c r="C6682">
        <v>2.4450986533024595</v>
      </c>
      <c r="D6682">
        <v>0.29169836131658855</v>
      </c>
      <c r="E6682">
        <v>7.9676751509173407</v>
      </c>
      <c r="F6682">
        <v>0</v>
      </c>
      <c r="G6682">
        <v>0</v>
      </c>
      <c r="H6682">
        <v>0</v>
      </c>
      <c r="I6682">
        <v>10.43712790772997</v>
      </c>
      <c r="J6682">
        <v>54.845119396147382</v>
      </c>
    </row>
    <row r="6683" spans="1:10" x14ac:dyDescent="0.3">
      <c r="A6683" s="1">
        <v>42283.333333317132</v>
      </c>
      <c r="B6683">
        <v>30.746177303765741</v>
      </c>
      <c r="C6683">
        <v>2.2305515337859378</v>
      </c>
      <c r="D6683">
        <v>0.26610305737920503</v>
      </c>
      <c r="E6683">
        <v>7.2685451789778313</v>
      </c>
      <c r="F6683">
        <v>0</v>
      </c>
      <c r="G6683">
        <v>0</v>
      </c>
      <c r="H6683">
        <v>0</v>
      </c>
      <c r="I6683">
        <v>10.43712790772997</v>
      </c>
      <c r="J6683">
        <v>50.948504981638678</v>
      </c>
    </row>
    <row r="6684" spans="1:10" x14ac:dyDescent="0.3">
      <c r="A6684" s="1">
        <v>42283.374999983796</v>
      </c>
      <c r="B6684">
        <v>31.297850025896242</v>
      </c>
      <c r="C6684">
        <v>2.2705738892267018</v>
      </c>
      <c r="D6684">
        <v>0.27087769315201227</v>
      </c>
      <c r="E6684">
        <v>7.3989632815340842</v>
      </c>
      <c r="F6684">
        <v>0</v>
      </c>
      <c r="G6684">
        <v>0</v>
      </c>
      <c r="H6684">
        <v>0</v>
      </c>
      <c r="I6684">
        <v>10.43712790772997</v>
      </c>
      <c r="J6684">
        <v>51.675392797539004</v>
      </c>
    </row>
    <row r="6685" spans="1:10" x14ac:dyDescent="0.3">
      <c r="A6685" s="1">
        <v>42283.416666650461</v>
      </c>
      <c r="B6685">
        <v>31.321618473565763</v>
      </c>
      <c r="C6685">
        <v>2.2722982254549478</v>
      </c>
      <c r="D6685">
        <v>0.27108340511846352</v>
      </c>
      <c r="E6685">
        <v>7.4045822576433142</v>
      </c>
      <c r="F6685">
        <v>0</v>
      </c>
      <c r="G6685">
        <v>0</v>
      </c>
      <c r="H6685">
        <v>0</v>
      </c>
      <c r="I6685">
        <v>10.43712790772997</v>
      </c>
      <c r="J6685">
        <v>51.706710269512456</v>
      </c>
    </row>
    <row r="6686" spans="1:10" x14ac:dyDescent="0.3">
      <c r="A6686" s="1">
        <v>42283.458333317125</v>
      </c>
      <c r="B6686">
        <v>30.88124060569357</v>
      </c>
      <c r="C6686">
        <v>3.3526532616975757</v>
      </c>
      <c r="D6686">
        <v>0.26941087348896131</v>
      </c>
      <c r="E6686">
        <v>7.6060270355866129</v>
      </c>
      <c r="F6686">
        <v>0</v>
      </c>
      <c r="G6686">
        <v>0</v>
      </c>
      <c r="H6686">
        <v>0</v>
      </c>
      <c r="I6686">
        <v>10.43712790772997</v>
      </c>
      <c r="J6686">
        <v>52.546459684196691</v>
      </c>
    </row>
    <row r="6687" spans="1:10" x14ac:dyDescent="0.3">
      <c r="A6687" s="1">
        <v>42283.499999983789</v>
      </c>
      <c r="B6687">
        <v>32.94691713708518</v>
      </c>
      <c r="C6687">
        <v>3.5769155330554616</v>
      </c>
      <c r="D6687">
        <v>0.2874320315691602</v>
      </c>
      <c r="E6687">
        <v>8.1148016585091352</v>
      </c>
      <c r="F6687">
        <v>0</v>
      </c>
      <c r="G6687">
        <v>0</v>
      </c>
      <c r="H6687">
        <v>0</v>
      </c>
      <c r="I6687">
        <v>10.43712790772997</v>
      </c>
      <c r="J6687">
        <v>55.363194267948913</v>
      </c>
    </row>
    <row r="6688" spans="1:10" x14ac:dyDescent="0.3">
      <c r="A6688" s="1">
        <v>42283.541666650453</v>
      </c>
      <c r="B6688">
        <v>33.69314623047967</v>
      </c>
      <c r="C6688">
        <v>3.6579306527485933</v>
      </c>
      <c r="D6688">
        <v>0.29394220499260804</v>
      </c>
      <c r="E6688">
        <v>8.2985973398929076</v>
      </c>
      <c r="F6688">
        <v>0</v>
      </c>
      <c r="G6688">
        <v>0</v>
      </c>
      <c r="H6688">
        <v>0</v>
      </c>
      <c r="I6688">
        <v>10.43712790772997</v>
      </c>
      <c r="J6688">
        <v>56.380744335843744</v>
      </c>
    </row>
    <row r="6689" spans="1:10" x14ac:dyDescent="0.3">
      <c r="A6689" s="1">
        <v>42283.583333317118</v>
      </c>
      <c r="B6689">
        <v>35.109469809920803</v>
      </c>
      <c r="C6689">
        <v>3.8116952611353763</v>
      </c>
      <c r="D6689">
        <v>0.30629834630028263</v>
      </c>
      <c r="E6689">
        <v>8.6474368044052881</v>
      </c>
      <c r="F6689">
        <v>0</v>
      </c>
      <c r="G6689">
        <v>0</v>
      </c>
      <c r="H6689">
        <v>0</v>
      </c>
      <c r="I6689">
        <v>10.43712790772997</v>
      </c>
      <c r="J6689">
        <v>58.312028129491722</v>
      </c>
    </row>
    <row r="6690" spans="1:10" x14ac:dyDescent="0.3">
      <c r="A6690" s="1">
        <v>42283.624999983782</v>
      </c>
      <c r="B6690">
        <v>36.839499618238953</v>
      </c>
      <c r="C6690">
        <v>3.9995177049857218</v>
      </c>
      <c r="D6690">
        <v>0.32139129051752374</v>
      </c>
      <c r="E6690">
        <v>9.0735418842644382</v>
      </c>
      <c r="F6690">
        <v>0</v>
      </c>
      <c r="G6690">
        <v>0</v>
      </c>
      <c r="H6690">
        <v>0</v>
      </c>
      <c r="I6690">
        <v>10.43712790772997</v>
      </c>
      <c r="J6690">
        <v>60.671078405736608</v>
      </c>
    </row>
    <row r="6691" spans="1:10" x14ac:dyDescent="0.3">
      <c r="A6691" s="1">
        <v>42283.666666650446</v>
      </c>
      <c r="B6691">
        <v>40.673736946854412</v>
      </c>
      <c r="C6691">
        <v>4.4157855761519844</v>
      </c>
      <c r="D6691">
        <v>0.35349597557287016</v>
      </c>
      <c r="E6691">
        <v>9.8256881349841834</v>
      </c>
      <c r="F6691">
        <v>0</v>
      </c>
      <c r="G6691">
        <v>0</v>
      </c>
      <c r="H6691">
        <v>0</v>
      </c>
      <c r="I6691">
        <v>10.43712790772997</v>
      </c>
      <c r="J6691">
        <v>65.705834541293413</v>
      </c>
    </row>
    <row r="6692" spans="1:10" x14ac:dyDescent="0.3">
      <c r="A6692" s="1">
        <v>42283.70833331711</v>
      </c>
      <c r="B6692">
        <v>49.337602544003779</v>
      </c>
      <c r="C6692">
        <v>3.5793088662885539</v>
      </c>
      <c r="D6692">
        <v>0.41190829001700435</v>
      </c>
      <c r="E6692">
        <v>9.5064388869968379</v>
      </c>
      <c r="F6692">
        <v>0</v>
      </c>
      <c r="G6692">
        <v>0</v>
      </c>
      <c r="H6692">
        <v>0</v>
      </c>
      <c r="I6692">
        <v>10.43712790772997</v>
      </c>
      <c r="J6692">
        <v>73.272386495036145</v>
      </c>
    </row>
    <row r="6693" spans="1:10" x14ac:dyDescent="0.3">
      <c r="A6693" s="1">
        <v>42283.749999983775</v>
      </c>
      <c r="B6693">
        <v>51.272093705874447</v>
      </c>
      <c r="C6693">
        <v>3.7196509382663105</v>
      </c>
      <c r="D6693">
        <v>0.42544972815009902</v>
      </c>
      <c r="E6693">
        <v>9.5064388869968379</v>
      </c>
      <c r="F6693">
        <v>0</v>
      </c>
      <c r="G6693">
        <v>0</v>
      </c>
      <c r="H6693">
        <v>0</v>
      </c>
      <c r="I6693">
        <v>10.43712790772997</v>
      </c>
      <c r="J6693">
        <v>75.360761167017671</v>
      </c>
    </row>
    <row r="6694" spans="1:10" x14ac:dyDescent="0.3">
      <c r="A6694" s="1">
        <v>42283.791666650439</v>
      </c>
      <c r="B6694">
        <v>42.589244738592981</v>
      </c>
      <c r="C6694">
        <v>3.0897338630392315</v>
      </c>
      <c r="D6694">
        <v>0.36466978537912875</v>
      </c>
      <c r="E6694">
        <v>9.5064388869968379</v>
      </c>
      <c r="F6694">
        <v>0</v>
      </c>
      <c r="G6694">
        <v>0</v>
      </c>
      <c r="H6694">
        <v>0</v>
      </c>
      <c r="I6694">
        <v>10.43712790772997</v>
      </c>
      <c r="J6694">
        <v>65.987215181738151</v>
      </c>
    </row>
    <row r="6695" spans="1:10" x14ac:dyDescent="0.3">
      <c r="A6695" s="1">
        <v>42283.833333317103</v>
      </c>
      <c r="B6695">
        <v>37.153073554085388</v>
      </c>
      <c r="C6695">
        <v>2.118236418874972</v>
      </c>
      <c r="D6695">
        <v>0.32045649765922607</v>
      </c>
      <c r="E6695">
        <v>8.6264261115183327</v>
      </c>
      <c r="F6695">
        <v>0</v>
      </c>
      <c r="G6695">
        <v>0</v>
      </c>
      <c r="H6695">
        <v>0</v>
      </c>
      <c r="I6695">
        <v>10.43712790772997</v>
      </c>
      <c r="J6695">
        <v>58.65532048986789</v>
      </c>
    </row>
    <row r="6696" spans="1:10" x14ac:dyDescent="0.3">
      <c r="A6696" s="1">
        <v>42283.874999983767</v>
      </c>
      <c r="B6696">
        <v>33.909884968554373</v>
      </c>
      <c r="C6696">
        <v>1.9333300432247673</v>
      </c>
      <c r="D6696">
        <v>0.29248301509244218</v>
      </c>
      <c r="E6696">
        <v>7.8734029017945071</v>
      </c>
      <c r="F6696">
        <v>0</v>
      </c>
      <c r="G6696">
        <v>0</v>
      </c>
      <c r="H6696">
        <v>0</v>
      </c>
      <c r="I6696">
        <v>10.43712790772997</v>
      </c>
      <c r="J6696">
        <v>54.44622883639606</v>
      </c>
    </row>
    <row r="6697" spans="1:10" x14ac:dyDescent="0.3">
      <c r="A6697" s="1">
        <v>42283.916666650432</v>
      </c>
      <c r="B6697">
        <v>29.954659221886121</v>
      </c>
      <c r="C6697">
        <v>1.7078277517584028</v>
      </c>
      <c r="D6697">
        <v>0.25836799663013965</v>
      </c>
      <c r="E6697">
        <v>6.955054582419546</v>
      </c>
      <c r="F6697">
        <v>0</v>
      </c>
      <c r="G6697">
        <v>0</v>
      </c>
      <c r="H6697">
        <v>0</v>
      </c>
      <c r="I6697">
        <v>10.43712790772997</v>
      </c>
      <c r="J6697">
        <v>49.313037460424184</v>
      </c>
    </row>
    <row r="6698" spans="1:10" x14ac:dyDescent="0.3">
      <c r="A6698" s="1">
        <v>42283.958333317096</v>
      </c>
      <c r="B6698">
        <v>26.401414281044406</v>
      </c>
      <c r="C6698">
        <v>1.5052438974800391</v>
      </c>
      <c r="D6698">
        <v>0.22772018421133935</v>
      </c>
      <c r="E6698">
        <v>6.1300406062897848</v>
      </c>
      <c r="F6698">
        <v>0</v>
      </c>
      <c r="G6698">
        <v>0</v>
      </c>
      <c r="H6698">
        <v>0</v>
      </c>
      <c r="I6698">
        <v>10.43712790772997</v>
      </c>
      <c r="J6698">
        <v>44.701546876755543</v>
      </c>
    </row>
    <row r="6699" spans="1:10" x14ac:dyDescent="0.3">
      <c r="A6699" s="1">
        <v>42283.99999998376</v>
      </c>
      <c r="B6699">
        <v>25.58829560161757</v>
      </c>
      <c r="C6699">
        <v>1.4588849442396803</v>
      </c>
      <c r="D6699">
        <v>0.22070678964490875</v>
      </c>
      <c r="E6699">
        <v>5.9412457762265385</v>
      </c>
      <c r="F6699">
        <v>0</v>
      </c>
      <c r="G6699">
        <v>0</v>
      </c>
      <c r="H6699">
        <v>0</v>
      </c>
      <c r="I6699">
        <v>10.43712790772997</v>
      </c>
      <c r="J6699">
        <v>43.646261019458663</v>
      </c>
    </row>
    <row r="6700" spans="1:10" x14ac:dyDescent="0.3">
      <c r="A6700" s="1">
        <v>42284.041666650424</v>
      </c>
      <c r="B6700">
        <v>23.968741713743306</v>
      </c>
      <c r="C6700">
        <v>1.3665480875693501</v>
      </c>
      <c r="D6700">
        <v>0.2067376474708961</v>
      </c>
      <c r="E6700">
        <v>5.5652079249561321</v>
      </c>
      <c r="F6700">
        <v>0</v>
      </c>
      <c r="G6700">
        <v>0</v>
      </c>
      <c r="H6700">
        <v>0</v>
      </c>
      <c r="I6700">
        <v>10.43712790772997</v>
      </c>
      <c r="J6700">
        <v>41.544363281469657</v>
      </c>
    </row>
    <row r="6701" spans="1:10" x14ac:dyDescent="0.3">
      <c r="A6701" s="1">
        <v>42284.083333317089</v>
      </c>
      <c r="B6701">
        <v>23.822206520236278</v>
      </c>
      <c r="C6701">
        <v>1.3581935652151869</v>
      </c>
      <c r="D6701">
        <v>0.20547373710216923</v>
      </c>
      <c r="E6701">
        <v>5.5311844943593265</v>
      </c>
      <c r="F6701">
        <v>0</v>
      </c>
      <c r="G6701">
        <v>0</v>
      </c>
      <c r="H6701">
        <v>0</v>
      </c>
      <c r="I6701">
        <v>10.43712790772997</v>
      </c>
      <c r="J6701">
        <v>41.35418622464293</v>
      </c>
    </row>
    <row r="6702" spans="1:10" x14ac:dyDescent="0.3">
      <c r="A6702" s="1">
        <v>42284.124999983753</v>
      </c>
      <c r="B6702">
        <v>25.315810927655164</v>
      </c>
      <c r="C6702">
        <v>1.4433495684347095</v>
      </c>
      <c r="D6702">
        <v>0.2183565269093993</v>
      </c>
      <c r="E6702">
        <v>5.877978630830448</v>
      </c>
      <c r="F6702">
        <v>0</v>
      </c>
      <c r="G6702">
        <v>0</v>
      </c>
      <c r="H6702">
        <v>0</v>
      </c>
      <c r="I6702">
        <v>10.43712790772997</v>
      </c>
      <c r="J6702">
        <v>43.292623561559694</v>
      </c>
    </row>
    <row r="6703" spans="1:10" x14ac:dyDescent="0.3">
      <c r="A6703" s="1">
        <v>42284.166666650417</v>
      </c>
      <c r="B6703">
        <v>27.898703955774696</v>
      </c>
      <c r="C6703">
        <v>1.5906100116455899</v>
      </c>
      <c r="D6703">
        <v>0.24063476056386909</v>
      </c>
      <c r="E6703">
        <v>6.4776904104923192</v>
      </c>
      <c r="F6703">
        <v>0</v>
      </c>
      <c r="G6703">
        <v>0</v>
      </c>
      <c r="H6703">
        <v>0</v>
      </c>
      <c r="I6703">
        <v>10.43712790772997</v>
      </c>
      <c r="J6703">
        <v>46.644767046206439</v>
      </c>
    </row>
    <row r="6704" spans="1:10" x14ac:dyDescent="0.3">
      <c r="A6704" s="1">
        <v>42284.208333317081</v>
      </c>
      <c r="B6704">
        <v>34.08041651407612</v>
      </c>
      <c r="C6704">
        <v>1.9430526878335734</v>
      </c>
      <c r="D6704">
        <v>0.29395390125583748</v>
      </c>
      <c r="E6704">
        <v>7.912997951043522</v>
      </c>
      <c r="F6704">
        <v>0</v>
      </c>
      <c r="G6704">
        <v>0</v>
      </c>
      <c r="H6704">
        <v>0</v>
      </c>
      <c r="I6704">
        <v>10.43712790772997</v>
      </c>
      <c r="J6704">
        <v>54.667548961939019</v>
      </c>
    </row>
    <row r="6705" spans="1:10" x14ac:dyDescent="0.3">
      <c r="A6705" s="1">
        <v>42284.249999983746</v>
      </c>
      <c r="B6705">
        <v>36.877772612042477</v>
      </c>
      <c r="C6705">
        <v>2.102540477037564</v>
      </c>
      <c r="D6705">
        <v>0.31808194375964288</v>
      </c>
      <c r="E6705">
        <v>8.5625050679065033</v>
      </c>
      <c r="F6705">
        <v>0</v>
      </c>
      <c r="G6705">
        <v>0</v>
      </c>
      <c r="H6705">
        <v>0</v>
      </c>
      <c r="I6705">
        <v>10.43712790772997</v>
      </c>
      <c r="J6705">
        <v>58.298028008476166</v>
      </c>
    </row>
    <row r="6706" spans="1:10" x14ac:dyDescent="0.3">
      <c r="A6706" s="1">
        <v>42284.29166665041</v>
      </c>
      <c r="B6706">
        <v>31.824412299033106</v>
      </c>
      <c r="C6706">
        <v>2.308774549893398</v>
      </c>
      <c r="D6706">
        <v>0.27543500215982514</v>
      </c>
      <c r="E6706">
        <v>7.5234451523704857</v>
      </c>
      <c r="F6706">
        <v>0</v>
      </c>
      <c r="G6706">
        <v>0</v>
      </c>
      <c r="H6706">
        <v>0</v>
      </c>
      <c r="I6706">
        <v>10.43712790772997</v>
      </c>
      <c r="J6706">
        <v>52.369194911186781</v>
      </c>
    </row>
    <row r="6707" spans="1:10" x14ac:dyDescent="0.3">
      <c r="A6707" s="1">
        <v>42284.333333317074</v>
      </c>
      <c r="B6707">
        <v>29.978840106830031</v>
      </c>
      <c r="C6707">
        <v>2.1748833073054281</v>
      </c>
      <c r="D6707">
        <v>0.25946188140054527</v>
      </c>
      <c r="E6707">
        <v>7.0871429503907244</v>
      </c>
      <c r="F6707">
        <v>0</v>
      </c>
      <c r="G6707">
        <v>0</v>
      </c>
      <c r="H6707">
        <v>0</v>
      </c>
      <c r="I6707">
        <v>10.43712790772997</v>
      </c>
      <c r="J6707">
        <v>49.937456153656697</v>
      </c>
    </row>
    <row r="6708" spans="1:10" x14ac:dyDescent="0.3">
      <c r="A6708" s="1">
        <v>42284.374999983738</v>
      </c>
      <c r="B6708">
        <v>30.285811211181052</v>
      </c>
      <c r="C6708">
        <v>2.1971532259646906</v>
      </c>
      <c r="D6708">
        <v>0.26211866531835848</v>
      </c>
      <c r="E6708">
        <v>7.1597124057273014</v>
      </c>
      <c r="F6708">
        <v>0</v>
      </c>
      <c r="G6708">
        <v>0</v>
      </c>
      <c r="H6708">
        <v>0</v>
      </c>
      <c r="I6708">
        <v>10.43712790772997</v>
      </c>
      <c r="J6708">
        <v>50.341923415921372</v>
      </c>
    </row>
    <row r="6709" spans="1:10" x14ac:dyDescent="0.3">
      <c r="A6709" s="1">
        <v>42284.416666650402</v>
      </c>
      <c r="B6709">
        <v>31.868587584709161</v>
      </c>
      <c r="C6709">
        <v>2.3119793467124188</v>
      </c>
      <c r="D6709">
        <v>0.27581733191948471</v>
      </c>
      <c r="E6709">
        <v>7.5338884037886507</v>
      </c>
      <c r="F6709">
        <v>0</v>
      </c>
      <c r="G6709">
        <v>0</v>
      </c>
      <c r="H6709">
        <v>0</v>
      </c>
      <c r="I6709">
        <v>10.43712790772997</v>
      </c>
      <c r="J6709">
        <v>52.427400574859689</v>
      </c>
    </row>
    <row r="6710" spans="1:10" x14ac:dyDescent="0.3">
      <c r="A6710" s="1">
        <v>42284.458333317067</v>
      </c>
      <c r="B6710">
        <v>34.03229687255228</v>
      </c>
      <c r="C6710">
        <v>3.6947508867822583</v>
      </c>
      <c r="D6710">
        <v>0.29690098737741538</v>
      </c>
      <c r="E6710">
        <v>8.3821298956499195</v>
      </c>
      <c r="F6710">
        <v>0</v>
      </c>
      <c r="G6710">
        <v>0</v>
      </c>
      <c r="H6710">
        <v>0</v>
      </c>
      <c r="I6710">
        <v>10.43712790772997</v>
      </c>
      <c r="J6710">
        <v>56.843206550091836</v>
      </c>
    </row>
    <row r="6711" spans="1:10" x14ac:dyDescent="0.3">
      <c r="A6711" s="1">
        <v>42284.499999983731</v>
      </c>
      <c r="B6711">
        <v>35.023912205172678</v>
      </c>
      <c r="C6711">
        <v>3.8024066128493699</v>
      </c>
      <c r="D6711">
        <v>0.3055519336375554</v>
      </c>
      <c r="E6711">
        <v>8.6263640287638115</v>
      </c>
      <c r="F6711">
        <v>0</v>
      </c>
      <c r="G6711">
        <v>0</v>
      </c>
      <c r="H6711">
        <v>0</v>
      </c>
      <c r="I6711">
        <v>10.43712790772997</v>
      </c>
      <c r="J6711">
        <v>58.195362688153381</v>
      </c>
    </row>
    <row r="6712" spans="1:10" x14ac:dyDescent="0.3">
      <c r="A6712" s="1">
        <v>42284.541666650395</v>
      </c>
      <c r="B6712">
        <v>36.526117617858098</v>
      </c>
      <c r="C6712">
        <v>3.9654950697182616</v>
      </c>
      <c r="D6712">
        <v>0.3186573162081251</v>
      </c>
      <c r="E6712">
        <v>8.9963561261597746</v>
      </c>
      <c r="F6712">
        <v>0</v>
      </c>
      <c r="G6712">
        <v>0</v>
      </c>
      <c r="H6712">
        <v>0</v>
      </c>
      <c r="I6712">
        <v>10.43712790772997</v>
      </c>
      <c r="J6712">
        <v>60.243754037674222</v>
      </c>
    </row>
    <row r="6713" spans="1:10" x14ac:dyDescent="0.3">
      <c r="A6713" s="1">
        <v>42284.583333317059</v>
      </c>
      <c r="B6713">
        <v>39.275220473765842</v>
      </c>
      <c r="C6713">
        <v>4.2639542143583871</v>
      </c>
      <c r="D6713">
        <v>0.34264075039647018</v>
      </c>
      <c r="E6713">
        <v>9.6734581543013327</v>
      </c>
      <c r="F6713">
        <v>0</v>
      </c>
      <c r="G6713">
        <v>0</v>
      </c>
      <c r="H6713">
        <v>0</v>
      </c>
      <c r="I6713">
        <v>10.43712790772997</v>
      </c>
      <c r="J6713">
        <v>63.992401500552006</v>
      </c>
    </row>
    <row r="6714" spans="1:10" x14ac:dyDescent="0.3">
      <c r="A6714" s="1">
        <v>42284.624999983724</v>
      </c>
      <c r="B6714">
        <v>40.290804890690708</v>
      </c>
      <c r="C6714">
        <v>4.3742121684156032</v>
      </c>
      <c r="D6714">
        <v>0.35081545117972424</v>
      </c>
      <c r="E6714">
        <v>9.8256881349841834</v>
      </c>
      <c r="F6714">
        <v>0</v>
      </c>
      <c r="G6714">
        <v>0</v>
      </c>
      <c r="H6714">
        <v>0</v>
      </c>
      <c r="I6714">
        <v>10.43712790772997</v>
      </c>
      <c r="J6714">
        <v>65.278648553000195</v>
      </c>
    </row>
    <row r="6715" spans="1:10" x14ac:dyDescent="0.3">
      <c r="A6715" s="1">
        <v>42284.666666650388</v>
      </c>
      <c r="B6715">
        <v>43.782788244685989</v>
      </c>
      <c r="C6715">
        <v>4.7533228890971877</v>
      </c>
      <c r="D6715">
        <v>0.37525933465769123</v>
      </c>
      <c r="E6715">
        <v>9.8256881349841834</v>
      </c>
      <c r="F6715">
        <v>0</v>
      </c>
      <c r="G6715">
        <v>0</v>
      </c>
      <c r="H6715">
        <v>0</v>
      </c>
      <c r="I6715">
        <v>10.43712790772997</v>
      </c>
      <c r="J6715">
        <v>69.174186511155028</v>
      </c>
    </row>
    <row r="6716" spans="1:10" x14ac:dyDescent="0.3">
      <c r="A6716" s="1">
        <v>42284.708333317052</v>
      </c>
      <c r="B6716">
        <v>53.64882120376511</v>
      </c>
      <c r="C6716">
        <v>3.8920760535394838</v>
      </c>
      <c r="D6716">
        <v>0.44208682063533367</v>
      </c>
      <c r="E6716">
        <v>9.5064388869968379</v>
      </c>
      <c r="F6716">
        <v>0</v>
      </c>
      <c r="G6716">
        <v>0</v>
      </c>
      <c r="H6716">
        <v>0</v>
      </c>
      <c r="I6716">
        <v>10.43712790772997</v>
      </c>
      <c r="J6716">
        <v>77.926550872666738</v>
      </c>
    </row>
    <row r="6717" spans="1:10" x14ac:dyDescent="0.3">
      <c r="A6717" s="1">
        <v>42284.749999983716</v>
      </c>
      <c r="B6717">
        <v>54.881987377105183</v>
      </c>
      <c r="C6717">
        <v>3.981538905203315</v>
      </c>
      <c r="D6717">
        <v>0.45071898384871417</v>
      </c>
      <c r="E6717">
        <v>9.5064388869968379</v>
      </c>
      <c r="F6717">
        <v>0</v>
      </c>
      <c r="G6717">
        <v>0</v>
      </c>
      <c r="H6717">
        <v>0</v>
      </c>
      <c r="I6717">
        <v>10.43712790772997</v>
      </c>
      <c r="J6717">
        <v>79.257812060884021</v>
      </c>
    </row>
    <row r="6718" spans="1:10" x14ac:dyDescent="0.3">
      <c r="A6718" s="1">
        <v>42284.791666650381</v>
      </c>
      <c r="B6718">
        <v>46.501470601039976</v>
      </c>
      <c r="C6718">
        <v>3.3735552081054152</v>
      </c>
      <c r="D6718">
        <v>0.39205536641625771</v>
      </c>
      <c r="E6718">
        <v>9.5064388869968379</v>
      </c>
      <c r="F6718">
        <v>0</v>
      </c>
      <c r="G6718">
        <v>0</v>
      </c>
      <c r="H6718">
        <v>0</v>
      </c>
      <c r="I6718">
        <v>10.43712790772997</v>
      </c>
      <c r="J6718">
        <v>70.210647970288463</v>
      </c>
    </row>
    <row r="6719" spans="1:10" x14ac:dyDescent="0.3">
      <c r="A6719" s="1">
        <v>42284.833333317045</v>
      </c>
      <c r="B6719">
        <v>38.889339693767241</v>
      </c>
      <c r="C6719">
        <v>2.21722747985892</v>
      </c>
      <c r="D6719">
        <v>0.33543231830880921</v>
      </c>
      <c r="E6719">
        <v>9.0295629217769253</v>
      </c>
      <c r="F6719">
        <v>0</v>
      </c>
      <c r="G6719">
        <v>0</v>
      </c>
      <c r="H6719">
        <v>0</v>
      </c>
      <c r="I6719">
        <v>10.43712790772997</v>
      </c>
      <c r="J6719">
        <v>60.908690321441867</v>
      </c>
    </row>
    <row r="6720" spans="1:10" x14ac:dyDescent="0.3">
      <c r="A6720" s="1">
        <v>42284.874999983709</v>
      </c>
      <c r="B6720">
        <v>35.106823445023437</v>
      </c>
      <c r="C6720">
        <v>2.0015720062569402</v>
      </c>
      <c r="D6720">
        <v>0.30280697150817371</v>
      </c>
      <c r="E6720">
        <v>8.1513153418585222</v>
      </c>
      <c r="F6720">
        <v>0</v>
      </c>
      <c r="G6720">
        <v>0</v>
      </c>
      <c r="H6720">
        <v>0</v>
      </c>
      <c r="I6720">
        <v>10.43712790772997</v>
      </c>
      <c r="J6720">
        <v>55.999645672377042</v>
      </c>
    </row>
    <row r="6721" spans="1:10" x14ac:dyDescent="0.3">
      <c r="A6721" s="1">
        <v>42284.916666650373</v>
      </c>
      <c r="B6721">
        <v>30.931091339461627</v>
      </c>
      <c r="C6721">
        <v>1.7634978181661445</v>
      </c>
      <c r="D6721">
        <v>0.26679001900050214</v>
      </c>
      <c r="E6721">
        <v>7.1817685177529595</v>
      </c>
      <c r="F6721">
        <v>0</v>
      </c>
      <c r="G6721">
        <v>0</v>
      </c>
      <c r="H6721">
        <v>0</v>
      </c>
      <c r="I6721">
        <v>10.43712790772997</v>
      </c>
      <c r="J6721">
        <v>50.5802756021112</v>
      </c>
    </row>
    <row r="6722" spans="1:10" x14ac:dyDescent="0.3">
      <c r="A6722" s="1">
        <v>42284.958333317038</v>
      </c>
      <c r="B6722">
        <v>27.580364292037061</v>
      </c>
      <c r="C6722">
        <v>1.5724602704587716</v>
      </c>
      <c r="D6722">
        <v>0.23788898467109212</v>
      </c>
      <c r="E6722">
        <v>6.4037763752618124</v>
      </c>
      <c r="F6722">
        <v>0</v>
      </c>
      <c r="G6722">
        <v>0</v>
      </c>
      <c r="H6722">
        <v>0</v>
      </c>
      <c r="I6722">
        <v>10.43712790772997</v>
      </c>
      <c r="J6722">
        <v>46.231617830158712</v>
      </c>
    </row>
    <row r="6723" spans="1:10" x14ac:dyDescent="0.3">
      <c r="A6723" s="1">
        <v>42284.999999983702</v>
      </c>
      <c r="B6723">
        <v>27.091942904088089</v>
      </c>
      <c r="C6723">
        <v>1.5446135306673821</v>
      </c>
      <c r="D6723">
        <v>0.23367620245978638</v>
      </c>
      <c r="E6723">
        <v>6.2903717330242488</v>
      </c>
      <c r="F6723">
        <v>0</v>
      </c>
      <c r="G6723">
        <v>0</v>
      </c>
      <c r="H6723">
        <v>0</v>
      </c>
      <c r="I6723">
        <v>10.43712790772997</v>
      </c>
      <c r="J6723">
        <v>45.59773227796947</v>
      </c>
    </row>
    <row r="6724" spans="1:10" x14ac:dyDescent="0.3">
      <c r="A6724" s="1">
        <v>42285.041666650366</v>
      </c>
      <c r="B6724">
        <v>25.365740505583194</v>
      </c>
      <c r="C6724">
        <v>1.4461962414075995</v>
      </c>
      <c r="D6724">
        <v>0.2187871846219874</v>
      </c>
      <c r="E6724">
        <v>5.8895715832721471</v>
      </c>
      <c r="F6724">
        <v>0</v>
      </c>
      <c r="G6724">
        <v>0</v>
      </c>
      <c r="H6724">
        <v>0</v>
      </c>
      <c r="I6724">
        <v>10.43712790772997</v>
      </c>
      <c r="J6724">
        <v>43.3574234226149</v>
      </c>
    </row>
    <row r="6725" spans="1:10" x14ac:dyDescent="0.3">
      <c r="A6725" s="1">
        <v>42285.08333331703</v>
      </c>
      <c r="B6725">
        <v>25.667821859076383</v>
      </c>
      <c r="C6725">
        <v>1.4634190351961354</v>
      </c>
      <c r="D6725">
        <v>0.22139272767100768</v>
      </c>
      <c r="E6725">
        <v>5.959710665353283</v>
      </c>
      <c r="F6725">
        <v>0</v>
      </c>
      <c r="G6725">
        <v>0</v>
      </c>
      <c r="H6725">
        <v>0</v>
      </c>
      <c r="I6725">
        <v>10.43712790772997</v>
      </c>
      <c r="J6725">
        <v>43.749472195026783</v>
      </c>
    </row>
    <row r="6726" spans="1:10" x14ac:dyDescent="0.3">
      <c r="A6726" s="1">
        <v>42285.124999983695</v>
      </c>
      <c r="B6726">
        <v>27.885765451299349</v>
      </c>
      <c r="C6726">
        <v>1.5898723388566736</v>
      </c>
      <c r="D6726">
        <v>0.24052316204906302</v>
      </c>
      <c r="E6726">
        <v>6.4746862699953676</v>
      </c>
      <c r="F6726">
        <v>0</v>
      </c>
      <c r="G6726">
        <v>0</v>
      </c>
      <c r="H6726">
        <v>0</v>
      </c>
      <c r="I6726">
        <v>10.43712790772997</v>
      </c>
      <c r="J6726">
        <v>46.627975129930419</v>
      </c>
    </row>
    <row r="6727" spans="1:10" x14ac:dyDescent="0.3">
      <c r="A6727" s="1">
        <v>42285.166666650359</v>
      </c>
      <c r="B6727">
        <v>31.109677766734684</v>
      </c>
      <c r="C6727">
        <v>1.7736797018699479</v>
      </c>
      <c r="D6727">
        <v>0.26833038095548511</v>
      </c>
      <c r="E6727">
        <v>7.2232337983346175</v>
      </c>
      <c r="F6727">
        <v>0</v>
      </c>
      <c r="G6727">
        <v>0</v>
      </c>
      <c r="H6727">
        <v>0</v>
      </c>
      <c r="I6727">
        <v>10.43712790772997</v>
      </c>
      <c r="J6727">
        <v>50.812049555624696</v>
      </c>
    </row>
    <row r="6728" spans="1:10" x14ac:dyDescent="0.3">
      <c r="A6728" s="1">
        <v>42285.208333317023</v>
      </c>
      <c r="B6728">
        <v>36.2593725763235</v>
      </c>
      <c r="C6728">
        <v>2.0672831658170905</v>
      </c>
      <c r="D6728">
        <v>0.31274805639470232</v>
      </c>
      <c r="E6728">
        <v>8.418921194348254</v>
      </c>
      <c r="F6728">
        <v>0</v>
      </c>
      <c r="G6728">
        <v>0</v>
      </c>
      <c r="H6728">
        <v>0</v>
      </c>
      <c r="I6728">
        <v>10.43712790772997</v>
      </c>
      <c r="J6728">
        <v>57.495452900613515</v>
      </c>
    </row>
    <row r="6729" spans="1:10" x14ac:dyDescent="0.3">
      <c r="A6729" s="1">
        <v>42285.249999983687</v>
      </c>
      <c r="B6729">
        <v>37.565914489384532</v>
      </c>
      <c r="C6729">
        <v>2.1417740328782933</v>
      </c>
      <c r="D6729">
        <v>0.32401737560445804</v>
      </c>
      <c r="E6729">
        <v>8.7222820255380409</v>
      </c>
      <c r="F6729">
        <v>0</v>
      </c>
      <c r="G6729">
        <v>0</v>
      </c>
      <c r="H6729">
        <v>0</v>
      </c>
      <c r="I6729">
        <v>10.43712790772997</v>
      </c>
      <c r="J6729">
        <v>59.191115831135292</v>
      </c>
    </row>
    <row r="6730" spans="1:10" x14ac:dyDescent="0.3">
      <c r="A6730" s="1">
        <v>42285.291666650352</v>
      </c>
      <c r="B6730">
        <v>32.756743788569786</v>
      </c>
      <c r="C6730">
        <v>2.3764126635176326</v>
      </c>
      <c r="D6730">
        <v>0.28350417633408043</v>
      </c>
      <c r="E6730">
        <v>7.7438528305845553</v>
      </c>
      <c r="F6730">
        <v>0</v>
      </c>
      <c r="G6730">
        <v>0</v>
      </c>
      <c r="H6730">
        <v>0</v>
      </c>
      <c r="I6730">
        <v>10.43712790772997</v>
      </c>
      <c r="J6730">
        <v>53.597641366736028</v>
      </c>
    </row>
    <row r="6731" spans="1:10" x14ac:dyDescent="0.3">
      <c r="A6731" s="1">
        <v>42285.333333317016</v>
      </c>
      <c r="B6731">
        <v>30.961545189820725</v>
      </c>
      <c r="C6731">
        <v>2.2461758881185769</v>
      </c>
      <c r="D6731">
        <v>0.26796703065868999</v>
      </c>
      <c r="E6731">
        <v>7.3194591899921324</v>
      </c>
      <c r="F6731">
        <v>0</v>
      </c>
      <c r="G6731">
        <v>0</v>
      </c>
      <c r="H6731">
        <v>0</v>
      </c>
      <c r="I6731">
        <v>10.43712790772997</v>
      </c>
      <c r="J6731">
        <v>51.232275206320097</v>
      </c>
    </row>
    <row r="6732" spans="1:10" x14ac:dyDescent="0.3">
      <c r="A6732" s="1">
        <v>42285.37499998368</v>
      </c>
      <c r="B6732">
        <v>31.296412835656831</v>
      </c>
      <c r="C6732">
        <v>2.2704696249839897</v>
      </c>
      <c r="D6732">
        <v>0.27086525450921894</v>
      </c>
      <c r="E6732">
        <v>7.3986235228030131</v>
      </c>
      <c r="F6732">
        <v>0</v>
      </c>
      <c r="G6732">
        <v>0</v>
      </c>
      <c r="H6732">
        <v>0</v>
      </c>
      <c r="I6732">
        <v>10.43712790772997</v>
      </c>
      <c r="J6732">
        <v>51.673499145683024</v>
      </c>
    </row>
    <row r="6733" spans="1:10" x14ac:dyDescent="0.3">
      <c r="A6733" s="1">
        <v>42285.416666650344</v>
      </c>
      <c r="B6733">
        <v>31.761969433852279</v>
      </c>
      <c r="C6733">
        <v>2.3042444898691223</v>
      </c>
      <c r="D6733">
        <v>0.27489456953394226</v>
      </c>
      <c r="E6733">
        <v>7.5086833567108986</v>
      </c>
      <c r="F6733">
        <v>0</v>
      </c>
      <c r="G6733">
        <v>0</v>
      </c>
      <c r="H6733">
        <v>0</v>
      </c>
      <c r="I6733">
        <v>10.43712790772997</v>
      </c>
      <c r="J6733">
        <v>52.286919757696211</v>
      </c>
    </row>
    <row r="6734" spans="1:10" x14ac:dyDescent="0.3">
      <c r="A6734" s="1">
        <v>42285.458333317009</v>
      </c>
      <c r="B6734">
        <v>33.956040234171866</v>
      </c>
      <c r="C6734">
        <v>3.6864720073597441</v>
      </c>
      <c r="D6734">
        <v>0.29623571722788616</v>
      </c>
      <c r="E6734">
        <v>8.363347941240443</v>
      </c>
      <c r="F6734">
        <v>0</v>
      </c>
      <c r="G6734">
        <v>0</v>
      </c>
      <c r="H6734">
        <v>0</v>
      </c>
      <c r="I6734">
        <v>10.43712790772997</v>
      </c>
      <c r="J6734">
        <v>56.739223807729914</v>
      </c>
    </row>
    <row r="6735" spans="1:10" x14ac:dyDescent="0.3">
      <c r="A6735" s="1">
        <v>42285.499999983673</v>
      </c>
      <c r="B6735">
        <v>34.982507505953635</v>
      </c>
      <c r="C6735">
        <v>3.79791146961148</v>
      </c>
      <c r="D6735">
        <v>0.30519071511251034</v>
      </c>
      <c r="E6735">
        <v>8.616166081547842</v>
      </c>
      <c r="F6735">
        <v>0</v>
      </c>
      <c r="G6735">
        <v>0</v>
      </c>
      <c r="H6735">
        <v>0</v>
      </c>
      <c r="I6735">
        <v>10.43712790772997</v>
      </c>
      <c r="J6735">
        <v>58.138903679955433</v>
      </c>
    </row>
    <row r="6736" spans="1:10" x14ac:dyDescent="0.3">
      <c r="A6736" s="1">
        <v>42285.541666650337</v>
      </c>
      <c r="B6736">
        <v>37.114820871936701</v>
      </c>
      <c r="C6736">
        <v>4.029408236619811</v>
      </c>
      <c r="D6736">
        <v>0.32379321926112187</v>
      </c>
      <c r="E6736">
        <v>9.1413533082235645</v>
      </c>
      <c r="F6736">
        <v>1.9078716205587006E-11</v>
      </c>
      <c r="G6736">
        <v>0</v>
      </c>
      <c r="H6736">
        <v>0</v>
      </c>
      <c r="I6736">
        <v>10.43712790772997</v>
      </c>
      <c r="J6736">
        <v>61.046503543790237</v>
      </c>
    </row>
    <row r="6737" spans="1:10" x14ac:dyDescent="0.3">
      <c r="A6737" s="1">
        <v>42285.583333317001</v>
      </c>
      <c r="B6737">
        <v>41.223855583618047</v>
      </c>
      <c r="C6737">
        <v>4.4755097648727631</v>
      </c>
      <c r="D6737">
        <v>0.35734680603021562</v>
      </c>
      <c r="E6737">
        <v>9.8256881349841834</v>
      </c>
      <c r="F6737">
        <v>3.1442109714168202E-6</v>
      </c>
      <c r="G6737">
        <v>0</v>
      </c>
      <c r="H6737">
        <v>0</v>
      </c>
      <c r="I6737">
        <v>10.43712790772997</v>
      </c>
      <c r="J6737">
        <v>66.319531341446151</v>
      </c>
    </row>
    <row r="6738" spans="1:10" x14ac:dyDescent="0.3">
      <c r="A6738" s="1">
        <v>42285.624999983665</v>
      </c>
      <c r="B6738">
        <v>45.152695649793444</v>
      </c>
      <c r="C6738">
        <v>4.9020482783586026</v>
      </c>
      <c r="D6738">
        <v>0.38484868649344339</v>
      </c>
      <c r="E6738">
        <v>9.8256881349841834</v>
      </c>
      <c r="F6738">
        <v>1.2745139221790513E-3</v>
      </c>
      <c r="G6738">
        <v>0</v>
      </c>
      <c r="H6738">
        <v>0</v>
      </c>
      <c r="I6738">
        <v>10.43712790772997</v>
      </c>
      <c r="J6738">
        <v>70.703683171281824</v>
      </c>
    </row>
    <row r="6739" spans="1:10" x14ac:dyDescent="0.3">
      <c r="A6739" s="1">
        <v>42285.66666665033</v>
      </c>
      <c r="B6739">
        <v>49.248239428001163</v>
      </c>
      <c r="C6739">
        <v>5.3466851497122017</v>
      </c>
      <c r="D6739">
        <v>0.41351749294089746</v>
      </c>
      <c r="E6739">
        <v>9.8256881349841834</v>
      </c>
      <c r="F6739">
        <v>14.264234738487092</v>
      </c>
      <c r="G6739">
        <v>0</v>
      </c>
      <c r="H6739">
        <v>0</v>
      </c>
      <c r="I6739">
        <v>10.43712790772997</v>
      </c>
      <c r="J6739">
        <v>89.535492851855508</v>
      </c>
    </row>
    <row r="6740" spans="1:10" x14ac:dyDescent="0.3">
      <c r="A6740" s="1">
        <v>42285.708333316994</v>
      </c>
      <c r="B6740">
        <v>65.083196684425275</v>
      </c>
      <c r="C6740">
        <v>4.7216088931600719</v>
      </c>
      <c r="D6740">
        <v>0.52212744899995478</v>
      </c>
      <c r="E6740">
        <v>9.5064388869968379</v>
      </c>
      <c r="F6740">
        <v>8.1786798824150715</v>
      </c>
      <c r="G6740">
        <v>0</v>
      </c>
      <c r="H6740">
        <v>0</v>
      </c>
      <c r="I6740">
        <v>10.43712790772997</v>
      </c>
      <c r="J6740">
        <v>98.449179703727168</v>
      </c>
    </row>
    <row r="6741" spans="1:10" x14ac:dyDescent="0.3">
      <c r="A6741" s="1">
        <v>42285.749999983658</v>
      </c>
      <c r="B6741">
        <v>63.804313092914875</v>
      </c>
      <c r="C6741">
        <v>4.6288293671593612</v>
      </c>
      <c r="D6741">
        <v>0.51317526385938206</v>
      </c>
      <c r="E6741">
        <v>9.5064388869968379</v>
      </c>
      <c r="F6741">
        <v>4.6178210217722073</v>
      </c>
      <c r="G6741">
        <v>0</v>
      </c>
      <c r="H6741">
        <v>0</v>
      </c>
      <c r="I6741">
        <v>10.43712790772997</v>
      </c>
      <c r="J6741">
        <v>93.507705540432625</v>
      </c>
    </row>
    <row r="6742" spans="1:10" x14ac:dyDescent="0.3">
      <c r="A6742" s="1">
        <v>42285.791666650322</v>
      </c>
      <c r="B6742">
        <v>47.502572966588716</v>
      </c>
      <c r="C6742">
        <v>3.4461824617275418</v>
      </c>
      <c r="D6742">
        <v>0.3990630829750989</v>
      </c>
      <c r="E6742">
        <v>9.5064388869968379</v>
      </c>
      <c r="F6742">
        <v>2.6704842742028296E-2</v>
      </c>
      <c r="G6742">
        <v>0</v>
      </c>
      <c r="H6742">
        <v>0</v>
      </c>
      <c r="I6742">
        <v>10.43712790772997</v>
      </c>
      <c r="J6742">
        <v>71.318090148760191</v>
      </c>
    </row>
    <row r="6743" spans="1:10" x14ac:dyDescent="0.3">
      <c r="A6743" s="1">
        <v>42285.833333316987</v>
      </c>
      <c r="B6743">
        <v>38.921065242617154</v>
      </c>
      <c r="C6743">
        <v>2.2190362726869171</v>
      </c>
      <c r="D6743">
        <v>0.33570596076414894</v>
      </c>
      <c r="E6743">
        <v>9.0369291522612674</v>
      </c>
      <c r="F6743">
        <v>9.970775388710243E-7</v>
      </c>
      <c r="G6743">
        <v>0</v>
      </c>
      <c r="H6743">
        <v>0</v>
      </c>
      <c r="I6743">
        <v>10.43712790772997</v>
      </c>
      <c r="J6743">
        <v>60.949865533137</v>
      </c>
    </row>
    <row r="6744" spans="1:10" x14ac:dyDescent="0.3">
      <c r="A6744" s="1">
        <v>42285.874999983651</v>
      </c>
      <c r="B6744">
        <v>34.162406290513864</v>
      </c>
      <c r="C6744">
        <v>1.9477272332698485</v>
      </c>
      <c r="D6744">
        <v>0.2946610878783078</v>
      </c>
      <c r="E6744">
        <v>7.9320348349586753</v>
      </c>
      <c r="F6744">
        <v>0</v>
      </c>
      <c r="G6744">
        <v>0</v>
      </c>
      <c r="H6744">
        <v>0</v>
      </c>
      <c r="I6744">
        <v>10.43712790772997</v>
      </c>
      <c r="J6744">
        <v>54.773957354350671</v>
      </c>
    </row>
    <row r="6745" spans="1:10" x14ac:dyDescent="0.3">
      <c r="A6745" s="1">
        <v>42285.916666650315</v>
      </c>
      <c r="B6745">
        <v>32.363147284894559</v>
      </c>
      <c r="C6745">
        <v>1.8451447121456308</v>
      </c>
      <c r="D6745">
        <v>0.27914193470560389</v>
      </c>
      <c r="E6745">
        <v>7.5142719587631399</v>
      </c>
      <c r="F6745">
        <v>0</v>
      </c>
      <c r="G6745">
        <v>0</v>
      </c>
      <c r="H6745">
        <v>0</v>
      </c>
      <c r="I6745">
        <v>10.43712790772997</v>
      </c>
      <c r="J6745">
        <v>52.438833798238903</v>
      </c>
    </row>
    <row r="6746" spans="1:10" x14ac:dyDescent="0.3">
      <c r="A6746" s="1">
        <v>42285.958333316979</v>
      </c>
      <c r="B6746">
        <v>28.173716809521466</v>
      </c>
      <c r="C6746">
        <v>1.6062895284860232</v>
      </c>
      <c r="D6746">
        <v>0.2430068296147557</v>
      </c>
      <c r="E6746">
        <v>6.541544564015064</v>
      </c>
      <c r="F6746">
        <v>0</v>
      </c>
      <c r="G6746">
        <v>0</v>
      </c>
      <c r="H6746">
        <v>0</v>
      </c>
      <c r="I6746">
        <v>10.43712790772997</v>
      </c>
      <c r="J6746">
        <v>47.001685639367281</v>
      </c>
    </row>
    <row r="6747" spans="1:10" x14ac:dyDescent="0.3">
      <c r="A6747" s="1">
        <v>42285.999999983644</v>
      </c>
      <c r="B6747">
        <v>26.454952748241922</v>
      </c>
      <c r="C6747">
        <v>1.5082963267996061</v>
      </c>
      <c r="D6747">
        <v>0.22818196968551238</v>
      </c>
      <c r="E6747">
        <v>6.1424714925455612</v>
      </c>
      <c r="F6747">
        <v>0</v>
      </c>
      <c r="G6747">
        <v>0</v>
      </c>
      <c r="H6747">
        <v>0</v>
      </c>
      <c r="I6747">
        <v>10.43712790772997</v>
      </c>
      <c r="J6747">
        <v>44.771030445002566</v>
      </c>
    </row>
    <row r="6748" spans="1:10" x14ac:dyDescent="0.3">
      <c r="A6748" s="1">
        <v>42286.041666650308</v>
      </c>
      <c r="B6748">
        <v>23.875698273787712</v>
      </c>
      <c r="C6748">
        <v>1.3612433312141474</v>
      </c>
      <c r="D6748">
        <v>0.20593511965701464</v>
      </c>
      <c r="E6748">
        <v>5.5436045343572351</v>
      </c>
      <c r="F6748">
        <v>0</v>
      </c>
      <c r="G6748">
        <v>0</v>
      </c>
      <c r="H6748">
        <v>0</v>
      </c>
      <c r="I6748">
        <v>10.43712790772997</v>
      </c>
      <c r="J6748">
        <v>41.423609166746076</v>
      </c>
    </row>
    <row r="6749" spans="1:10" x14ac:dyDescent="0.3">
      <c r="A6749" s="1">
        <v>42286.083333316972</v>
      </c>
      <c r="B6749">
        <v>23.108289446442111</v>
      </c>
      <c r="C6749">
        <v>1.317490468509984</v>
      </c>
      <c r="D6749">
        <v>0.19931598639133888</v>
      </c>
      <c r="E6749">
        <v>5.3654228951777254</v>
      </c>
      <c r="F6749">
        <v>0</v>
      </c>
      <c r="G6749">
        <v>0</v>
      </c>
      <c r="H6749">
        <v>0</v>
      </c>
      <c r="I6749">
        <v>10.43712790772997</v>
      </c>
      <c r="J6749">
        <v>40.427646704251131</v>
      </c>
    </row>
    <row r="6750" spans="1:10" x14ac:dyDescent="0.3">
      <c r="A6750" s="1">
        <v>42286.124999983636</v>
      </c>
      <c r="B6750">
        <v>23.710336949174149</v>
      </c>
      <c r="C6750">
        <v>1.3518154603393477</v>
      </c>
      <c r="D6750">
        <v>0.20450882821286775</v>
      </c>
      <c r="E6750">
        <v>5.5052099383783837</v>
      </c>
      <c r="F6750">
        <v>0</v>
      </c>
      <c r="G6750">
        <v>0</v>
      </c>
      <c r="H6750">
        <v>0</v>
      </c>
      <c r="I6750">
        <v>10.43712790772997</v>
      </c>
      <c r="J6750">
        <v>41.208999083834726</v>
      </c>
    </row>
    <row r="6751" spans="1:10" x14ac:dyDescent="0.3">
      <c r="A6751" s="1">
        <v>42286.166666650301</v>
      </c>
      <c r="B6751">
        <v>26.90858992257251</v>
      </c>
      <c r="C6751">
        <v>1.5341598877839684</v>
      </c>
      <c r="D6751">
        <v>0.23209472753264945</v>
      </c>
      <c r="E6751">
        <v>6.2477997249488411</v>
      </c>
      <c r="F6751">
        <v>0</v>
      </c>
      <c r="G6751">
        <v>0</v>
      </c>
      <c r="H6751">
        <v>0</v>
      </c>
      <c r="I6751">
        <v>10.43712790772997</v>
      </c>
      <c r="J6751">
        <v>45.359772170567936</v>
      </c>
    </row>
    <row r="6752" spans="1:10" x14ac:dyDescent="0.3">
      <c r="A6752" s="1">
        <v>42286.208333316965</v>
      </c>
      <c r="B6752">
        <v>33.043587223461046</v>
      </c>
      <c r="C6752">
        <v>1.8839391514974753</v>
      </c>
      <c r="D6752">
        <v>0.28501093499875729</v>
      </c>
      <c r="E6752">
        <v>7.672260633504278</v>
      </c>
      <c r="F6752">
        <v>0</v>
      </c>
      <c r="G6752">
        <v>0</v>
      </c>
      <c r="H6752">
        <v>0</v>
      </c>
      <c r="I6752">
        <v>10.43712790772997</v>
      </c>
      <c r="J6752">
        <v>53.321925851191523</v>
      </c>
    </row>
    <row r="6753" spans="1:10" x14ac:dyDescent="0.3">
      <c r="A6753" s="1">
        <v>42286.249999983629</v>
      </c>
      <c r="B6753">
        <v>33.640529248414751</v>
      </c>
      <c r="C6753">
        <v>1.9179730608420997</v>
      </c>
      <c r="D6753">
        <v>0.29015974053011645</v>
      </c>
      <c r="E6753">
        <v>7.8108622558876011</v>
      </c>
      <c r="F6753">
        <v>0</v>
      </c>
      <c r="G6753">
        <v>0</v>
      </c>
      <c r="H6753">
        <v>0</v>
      </c>
      <c r="I6753">
        <v>10.43712790772997</v>
      </c>
      <c r="J6753">
        <v>54.096652213404539</v>
      </c>
    </row>
    <row r="6754" spans="1:10" x14ac:dyDescent="0.3">
      <c r="A6754" s="1">
        <v>42286.291666650293</v>
      </c>
      <c r="B6754">
        <v>30.83020495229529</v>
      </c>
      <c r="C6754">
        <v>1.7577459059009759</v>
      </c>
      <c r="D6754">
        <v>0.26591984339455249</v>
      </c>
      <c r="E6754">
        <v>7.1583441040693518</v>
      </c>
      <c r="F6754">
        <v>0</v>
      </c>
      <c r="G6754">
        <v>0</v>
      </c>
      <c r="H6754">
        <v>0</v>
      </c>
      <c r="I6754">
        <v>10.43712790772997</v>
      </c>
      <c r="J6754">
        <v>50.449342713390138</v>
      </c>
    </row>
    <row r="6755" spans="1:10" x14ac:dyDescent="0.3">
      <c r="A6755" s="1">
        <v>42286.333333316958</v>
      </c>
      <c r="B6755">
        <v>28.927844317596936</v>
      </c>
      <c r="C6755">
        <v>1.6492851732408362</v>
      </c>
      <c r="D6755">
        <v>0.24951140748432393</v>
      </c>
      <c r="E6755">
        <v>6.7166424658779125</v>
      </c>
      <c r="F6755">
        <v>0</v>
      </c>
      <c r="G6755">
        <v>0</v>
      </c>
      <c r="H6755">
        <v>0</v>
      </c>
      <c r="I6755">
        <v>10.43712790772997</v>
      </c>
      <c r="J6755">
        <v>47.980411271929981</v>
      </c>
    </row>
    <row r="6756" spans="1:10" x14ac:dyDescent="0.3">
      <c r="A6756" s="1">
        <v>42286.374999983622</v>
      </c>
      <c r="B6756">
        <v>30.390214285790474</v>
      </c>
      <c r="C6756">
        <v>1.7326603836386303</v>
      </c>
      <c r="D6756">
        <v>0.26212479080527951</v>
      </c>
      <c r="E6756">
        <v>7.056184400678025</v>
      </c>
      <c r="F6756">
        <v>0</v>
      </c>
      <c r="G6756">
        <v>0</v>
      </c>
      <c r="H6756">
        <v>0</v>
      </c>
      <c r="I6756">
        <v>10.43712790772997</v>
      </c>
      <c r="J6756">
        <v>49.878311768642376</v>
      </c>
    </row>
    <row r="6757" spans="1:10" x14ac:dyDescent="0.3">
      <c r="A6757" s="1">
        <v>42286.416666650286</v>
      </c>
      <c r="B6757">
        <v>31.558892402556701</v>
      </c>
      <c r="C6757">
        <v>1.799291117305192</v>
      </c>
      <c r="D6757">
        <v>0.27220499307023327</v>
      </c>
      <c r="E6757">
        <v>7.3275351789051948</v>
      </c>
      <c r="F6757">
        <v>0</v>
      </c>
      <c r="G6757">
        <v>0</v>
      </c>
      <c r="H6757">
        <v>0</v>
      </c>
      <c r="I6757">
        <v>10.43712790772997</v>
      </c>
      <c r="J6757">
        <v>51.395051599567296</v>
      </c>
    </row>
    <row r="6758" spans="1:10" x14ac:dyDescent="0.3">
      <c r="A6758" s="1">
        <v>42286.45833331695</v>
      </c>
      <c r="B6758">
        <v>33.298884440137698</v>
      </c>
      <c r="C6758">
        <v>1.8984946057377459</v>
      </c>
      <c r="D6758">
        <v>0.28721295071622543</v>
      </c>
      <c r="E6758">
        <v>7.7315370907516545</v>
      </c>
      <c r="F6758">
        <v>0</v>
      </c>
      <c r="G6758">
        <v>0</v>
      </c>
      <c r="H6758">
        <v>0</v>
      </c>
      <c r="I6758">
        <v>10.43712790772997</v>
      </c>
      <c r="J6758">
        <v>53.653256995073292</v>
      </c>
    </row>
    <row r="6759" spans="1:10" x14ac:dyDescent="0.3">
      <c r="A6759" s="1">
        <v>42286.499999983615</v>
      </c>
      <c r="B6759">
        <v>35.202019914977406</v>
      </c>
      <c r="C6759">
        <v>2.0069995149477431</v>
      </c>
      <c r="D6759">
        <v>0.30362806985705088</v>
      </c>
      <c r="E6759">
        <v>8.1734186360298597</v>
      </c>
      <c r="F6759">
        <v>0</v>
      </c>
      <c r="G6759">
        <v>0</v>
      </c>
      <c r="H6759">
        <v>0</v>
      </c>
      <c r="I6759">
        <v>10.43712790772997</v>
      </c>
      <c r="J6759">
        <v>56.123194043542028</v>
      </c>
    </row>
    <row r="6760" spans="1:10" x14ac:dyDescent="0.3">
      <c r="A6760" s="1">
        <v>42286.541666650279</v>
      </c>
      <c r="B6760">
        <v>37.470532528963851</v>
      </c>
      <c r="C6760">
        <v>2.1363359486785392</v>
      </c>
      <c r="D6760">
        <v>0.32319467734419738</v>
      </c>
      <c r="E6760">
        <v>8.7001356630643425</v>
      </c>
      <c r="F6760">
        <v>1.9078716205587006E-11</v>
      </c>
      <c r="G6760">
        <v>0</v>
      </c>
      <c r="H6760">
        <v>0</v>
      </c>
      <c r="I6760">
        <v>10.43712790772997</v>
      </c>
      <c r="J6760">
        <v>59.067326725799987</v>
      </c>
    </row>
    <row r="6761" spans="1:10" x14ac:dyDescent="0.3">
      <c r="A6761" s="1">
        <v>42286.583333316943</v>
      </c>
      <c r="B6761">
        <v>41.495027010764574</v>
      </c>
      <c r="C6761">
        <v>2.3657875111852498</v>
      </c>
      <c r="D6761">
        <v>0.35604650031142471</v>
      </c>
      <c r="E6761">
        <v>9.368758748010384</v>
      </c>
      <c r="F6761">
        <v>3.1442109714168202E-6</v>
      </c>
      <c r="G6761">
        <v>0</v>
      </c>
      <c r="H6761">
        <v>0</v>
      </c>
      <c r="I6761">
        <v>10.43712790772997</v>
      </c>
      <c r="J6761">
        <v>64.022750822212572</v>
      </c>
    </row>
    <row r="6762" spans="1:10" x14ac:dyDescent="0.3">
      <c r="A6762" s="1">
        <v>42286.624999983607</v>
      </c>
      <c r="B6762">
        <v>53.259718450844098</v>
      </c>
      <c r="C6762">
        <v>3.0365368054239985</v>
      </c>
      <c r="D6762">
        <v>0.43839934039198142</v>
      </c>
      <c r="E6762">
        <v>9.368758748010384</v>
      </c>
      <c r="F6762">
        <v>1.2745139221790513E-3</v>
      </c>
      <c r="G6762">
        <v>0</v>
      </c>
      <c r="H6762">
        <v>0</v>
      </c>
      <c r="I6762">
        <v>10.43712790772997</v>
      </c>
      <c r="J6762">
        <v>76.541815766322614</v>
      </c>
    </row>
    <row r="6763" spans="1:10" x14ac:dyDescent="0.3">
      <c r="A6763" s="1">
        <v>42286.666666650272</v>
      </c>
      <c r="B6763">
        <v>59.713651128006795</v>
      </c>
      <c r="C6763">
        <v>3.40449977413591</v>
      </c>
      <c r="D6763">
        <v>0.48357686913212028</v>
      </c>
      <c r="E6763">
        <v>9.368758748010384</v>
      </c>
      <c r="F6763">
        <v>14.264234738487092</v>
      </c>
      <c r="G6763">
        <v>0</v>
      </c>
      <c r="H6763">
        <v>0</v>
      </c>
      <c r="I6763">
        <v>10.43712790772997</v>
      </c>
      <c r="J6763">
        <v>97.671849165502266</v>
      </c>
    </row>
    <row r="6764" spans="1:10" x14ac:dyDescent="0.3">
      <c r="A6764" s="1">
        <v>42286.708333316936</v>
      </c>
      <c r="B6764">
        <v>71.648472161834505</v>
      </c>
      <c r="C6764">
        <v>4.0849487962015152</v>
      </c>
      <c r="D6764">
        <v>0.5671206163689142</v>
      </c>
      <c r="E6764">
        <v>9.368758748010384</v>
      </c>
      <c r="F6764">
        <v>8.1786798824150715</v>
      </c>
      <c r="G6764">
        <v>0</v>
      </c>
      <c r="H6764">
        <v>0</v>
      </c>
      <c r="I6764">
        <v>10.43712790772997</v>
      </c>
      <c r="J6764">
        <v>104.28510811256035</v>
      </c>
    </row>
    <row r="6765" spans="1:10" x14ac:dyDescent="0.3">
      <c r="A6765" s="1">
        <v>42286.7499999836</v>
      </c>
      <c r="B6765">
        <v>65.479362376155777</v>
      </c>
      <c r="C6765">
        <v>3.733224651467177</v>
      </c>
      <c r="D6765">
        <v>0.52393684786916306</v>
      </c>
      <c r="E6765">
        <v>9.368758748010384</v>
      </c>
      <c r="F6765">
        <v>4.6178210217722073</v>
      </c>
      <c r="G6765">
        <v>0</v>
      </c>
      <c r="H6765">
        <v>0</v>
      </c>
      <c r="I6765">
        <v>10.43712790772997</v>
      </c>
      <c r="J6765">
        <v>94.160231553004678</v>
      </c>
    </row>
    <row r="6766" spans="1:10" x14ac:dyDescent="0.3">
      <c r="A6766" s="1">
        <v>42286.791666650264</v>
      </c>
      <c r="B6766">
        <v>44.238141716440843</v>
      </c>
      <c r="C6766">
        <v>2.5221827946671476</v>
      </c>
      <c r="D6766">
        <v>0.3752483032511586</v>
      </c>
      <c r="E6766">
        <v>9.368758748010384</v>
      </c>
      <c r="F6766">
        <v>2.6704842742028296E-2</v>
      </c>
      <c r="G6766">
        <v>0</v>
      </c>
      <c r="H6766">
        <v>0</v>
      </c>
      <c r="I6766">
        <v>10.43712790772997</v>
      </c>
      <c r="J6766">
        <v>66.968164312841537</v>
      </c>
    </row>
    <row r="6767" spans="1:10" x14ac:dyDescent="0.3">
      <c r="A6767" s="1">
        <v>42286.833333316928</v>
      </c>
      <c r="B6767">
        <v>35.822774117947162</v>
      </c>
      <c r="C6767">
        <v>2.0423910460948522</v>
      </c>
      <c r="D6767">
        <v>0.30898226262663014</v>
      </c>
      <c r="E6767">
        <v>8.3175491144285747</v>
      </c>
      <c r="F6767">
        <v>9.970775388710243E-7</v>
      </c>
      <c r="G6767">
        <v>0</v>
      </c>
      <c r="H6767">
        <v>0</v>
      </c>
      <c r="I6767">
        <v>10.43712790772997</v>
      </c>
      <c r="J6767">
        <v>56.928825445904721</v>
      </c>
    </row>
    <row r="6768" spans="1:10" x14ac:dyDescent="0.3">
      <c r="A6768" s="1">
        <v>42286.874999983593</v>
      </c>
      <c r="B6768">
        <v>33.333193429241945</v>
      </c>
      <c r="C6768">
        <v>1.900450690208378</v>
      </c>
      <c r="D6768">
        <v>0.28750887612521137</v>
      </c>
      <c r="E6768">
        <v>7.7395031600739621</v>
      </c>
      <c r="F6768">
        <v>0</v>
      </c>
      <c r="G6768">
        <v>0</v>
      </c>
      <c r="H6768">
        <v>0</v>
      </c>
      <c r="I6768">
        <v>10.43712790772997</v>
      </c>
      <c r="J6768">
        <v>53.697784063379473</v>
      </c>
    </row>
    <row r="6769" spans="1:10" x14ac:dyDescent="0.3">
      <c r="A6769" s="1">
        <v>42286.916666650257</v>
      </c>
      <c r="B6769">
        <v>30.546800533732686</v>
      </c>
      <c r="C6769">
        <v>1.7415879543981081</v>
      </c>
      <c r="D6769">
        <v>0.26347539455880509</v>
      </c>
      <c r="E6769">
        <v>7.092541546096613</v>
      </c>
      <c r="F6769">
        <v>0</v>
      </c>
      <c r="G6769">
        <v>0</v>
      </c>
      <c r="H6769">
        <v>0</v>
      </c>
      <c r="I6769">
        <v>10.43712790772997</v>
      </c>
      <c r="J6769">
        <v>50.081533336516173</v>
      </c>
    </row>
    <row r="6770" spans="1:10" x14ac:dyDescent="0.3">
      <c r="A6770" s="1">
        <v>42286.958333316921</v>
      </c>
      <c r="B6770">
        <v>28.515644011927375</v>
      </c>
      <c r="C6770">
        <v>1.6257840839414652</v>
      </c>
      <c r="D6770">
        <v>0.24595605516342814</v>
      </c>
      <c r="E6770">
        <v>6.6209352971337871</v>
      </c>
      <c r="F6770">
        <v>0</v>
      </c>
      <c r="G6770">
        <v>0</v>
      </c>
      <c r="H6770">
        <v>0</v>
      </c>
      <c r="I6770">
        <v>10.43712790772997</v>
      </c>
      <c r="J6770">
        <v>47.445447355896022</v>
      </c>
    </row>
    <row r="6771" spans="1:10" x14ac:dyDescent="0.3">
      <c r="A6771" s="1">
        <v>42286.999999983585</v>
      </c>
      <c r="B6771">
        <v>29.620531488287511</v>
      </c>
      <c r="C6771">
        <v>1.6887778733456678</v>
      </c>
      <c r="D6771">
        <v>0.25548604385915413</v>
      </c>
      <c r="E6771">
        <v>6.8774747773059364</v>
      </c>
      <c r="F6771">
        <v>0</v>
      </c>
      <c r="G6771">
        <v>0</v>
      </c>
      <c r="H6771">
        <v>0</v>
      </c>
      <c r="I6771">
        <v>10.43712790772997</v>
      </c>
      <c r="J6771">
        <v>48.879398090528241</v>
      </c>
    </row>
    <row r="6772" spans="1:10" x14ac:dyDescent="0.3">
      <c r="A6772" s="1">
        <v>42287.04166665025</v>
      </c>
      <c r="B6772">
        <v>28.008226394136035</v>
      </c>
      <c r="C6772">
        <v>1.5968542976609379</v>
      </c>
      <c r="D6772">
        <v>0.24157942472365337</v>
      </c>
      <c r="E6772">
        <v>6.5031199949573057</v>
      </c>
      <c r="F6772">
        <v>0</v>
      </c>
      <c r="G6772">
        <v>0</v>
      </c>
      <c r="H6772">
        <v>0</v>
      </c>
      <c r="I6772">
        <v>10.43712790772997</v>
      </c>
      <c r="J6772">
        <v>46.7869080192079</v>
      </c>
    </row>
    <row r="6773" spans="1:10" x14ac:dyDescent="0.3">
      <c r="A6773" s="1">
        <v>42287.083333316914</v>
      </c>
      <c r="B6773">
        <v>26.319958658080772</v>
      </c>
      <c r="C6773">
        <v>1.5005998061417398</v>
      </c>
      <c r="D6773">
        <v>0.22701760482415684</v>
      </c>
      <c r="E6773">
        <v>6.1111277453702026</v>
      </c>
      <c r="F6773">
        <v>0</v>
      </c>
      <c r="G6773">
        <v>0</v>
      </c>
      <c r="H6773">
        <v>0</v>
      </c>
      <c r="I6773">
        <v>10.43712790772997</v>
      </c>
      <c r="J6773">
        <v>44.595831722146841</v>
      </c>
    </row>
    <row r="6774" spans="1:10" x14ac:dyDescent="0.3">
      <c r="A6774" s="1">
        <v>42287.124999983578</v>
      </c>
      <c r="B6774">
        <v>25.905936516369728</v>
      </c>
      <c r="C6774">
        <v>1.4769948471195404</v>
      </c>
      <c r="D6774">
        <v>0.22344653861632477</v>
      </c>
      <c r="E6774">
        <v>6.0149975716766679</v>
      </c>
      <c r="F6774">
        <v>0</v>
      </c>
      <c r="G6774">
        <v>0</v>
      </c>
      <c r="H6774">
        <v>0</v>
      </c>
      <c r="I6774">
        <v>10.43712790772997</v>
      </c>
      <c r="J6774">
        <v>44.058503381512239</v>
      </c>
    </row>
    <row r="6775" spans="1:10" x14ac:dyDescent="0.3">
      <c r="A6775" s="1">
        <v>42287.166666650242</v>
      </c>
      <c r="B6775">
        <v>27.153151608576639</v>
      </c>
      <c r="C6775">
        <v>1.5481032690550032</v>
      </c>
      <c r="D6775">
        <v>0.2342041460507279</v>
      </c>
      <c r="E6775">
        <v>6.3045835415273466</v>
      </c>
      <c r="F6775">
        <v>0</v>
      </c>
      <c r="G6775">
        <v>0</v>
      </c>
      <c r="H6775">
        <v>0</v>
      </c>
      <c r="I6775">
        <v>10.43712790772997</v>
      </c>
      <c r="J6775">
        <v>45.677170472939693</v>
      </c>
    </row>
    <row r="6776" spans="1:10" x14ac:dyDescent="0.3">
      <c r="A6776" s="1">
        <v>42287.208333316907</v>
      </c>
      <c r="B6776">
        <v>29.453065226738321</v>
      </c>
      <c r="C6776">
        <v>1.679229992101605</v>
      </c>
      <c r="D6776">
        <v>0.25404159669722515</v>
      </c>
      <c r="E6776">
        <v>6.8385914442938445</v>
      </c>
      <c r="F6776">
        <v>0</v>
      </c>
      <c r="G6776">
        <v>0</v>
      </c>
      <c r="H6776">
        <v>0</v>
      </c>
      <c r="I6776">
        <v>10.43712790772997</v>
      </c>
      <c r="J6776">
        <v>48.662056167560962</v>
      </c>
    </row>
    <row r="6777" spans="1:10" x14ac:dyDescent="0.3">
      <c r="A6777" s="1">
        <v>42287.249999983571</v>
      </c>
      <c r="B6777">
        <v>28.975846780860838</v>
      </c>
      <c r="C6777">
        <v>1.6520219741607731</v>
      </c>
      <c r="D6777">
        <v>0.24992544325001023</v>
      </c>
      <c r="E6777">
        <v>6.7277879691406257</v>
      </c>
      <c r="F6777">
        <v>0</v>
      </c>
      <c r="G6777">
        <v>0</v>
      </c>
      <c r="H6777">
        <v>0</v>
      </c>
      <c r="I6777">
        <v>10.43712790772997</v>
      </c>
      <c r="J6777">
        <v>48.042710075142224</v>
      </c>
    </row>
    <row r="6778" spans="1:10" x14ac:dyDescent="0.3">
      <c r="A6778" s="1">
        <v>42287.291666650235</v>
      </c>
      <c r="B6778">
        <v>27.828145898256111</v>
      </c>
      <c r="C6778">
        <v>1.5865872314881591</v>
      </c>
      <c r="D6778">
        <v>0.24002617597500253</v>
      </c>
      <c r="E6778">
        <v>6.4613078124585357</v>
      </c>
      <c r="F6778">
        <v>0</v>
      </c>
      <c r="G6778">
        <v>0</v>
      </c>
      <c r="H6778">
        <v>0</v>
      </c>
      <c r="I6778">
        <v>10.43712790772997</v>
      </c>
      <c r="J6778">
        <v>46.553195025907783</v>
      </c>
    </row>
    <row r="6779" spans="1:10" x14ac:dyDescent="0.3">
      <c r="A6779" s="1">
        <v>42287.333333316899</v>
      </c>
      <c r="B6779">
        <v>26.971083494927342</v>
      </c>
      <c r="C6779">
        <v>1.5377228813197494</v>
      </c>
      <c r="D6779">
        <v>0.23263375349759122</v>
      </c>
      <c r="E6779">
        <v>6.2623098618713993</v>
      </c>
      <c r="F6779">
        <v>0</v>
      </c>
      <c r="G6779">
        <v>0</v>
      </c>
      <c r="H6779">
        <v>0</v>
      </c>
      <c r="I6779">
        <v>10.43712790772997</v>
      </c>
      <c r="J6779">
        <v>45.440877899346049</v>
      </c>
    </row>
    <row r="6780" spans="1:10" x14ac:dyDescent="0.3">
      <c r="A6780" s="1">
        <v>42287.374999983564</v>
      </c>
      <c r="B6780">
        <v>28.730402836600636</v>
      </c>
      <c r="C6780">
        <v>1.6380282920292686</v>
      </c>
      <c r="D6780">
        <v>0.24780841498760312</v>
      </c>
      <c r="E6780">
        <v>6.6707993044855227</v>
      </c>
      <c r="F6780">
        <v>0</v>
      </c>
      <c r="G6780">
        <v>0</v>
      </c>
      <c r="H6780">
        <v>0</v>
      </c>
      <c r="I6780">
        <v>10.43712790772997</v>
      </c>
      <c r="J6780">
        <v>47.724166755832997</v>
      </c>
    </row>
    <row r="6781" spans="1:10" x14ac:dyDescent="0.3">
      <c r="A6781" s="1">
        <v>42287.416666650228</v>
      </c>
      <c r="B6781">
        <v>30.542000951638382</v>
      </c>
      <c r="C6781">
        <v>1.7413143121764831</v>
      </c>
      <c r="D6781">
        <v>0.26343399671143913</v>
      </c>
      <c r="E6781">
        <v>7.0914271499957779</v>
      </c>
      <c r="F6781">
        <v>0</v>
      </c>
      <c r="G6781">
        <v>0</v>
      </c>
      <c r="H6781">
        <v>0</v>
      </c>
      <c r="I6781">
        <v>10.43712790772997</v>
      </c>
      <c r="J6781">
        <v>50.075304318252051</v>
      </c>
    </row>
    <row r="6782" spans="1:10" x14ac:dyDescent="0.3">
      <c r="A6782" s="1">
        <v>42287.458333316892</v>
      </c>
      <c r="B6782">
        <v>32.30099355097817</v>
      </c>
      <c r="C6782">
        <v>1.841601094077018</v>
      </c>
      <c r="D6782">
        <v>0.27860583994998983</v>
      </c>
      <c r="E6782">
        <v>7.4998407275918026</v>
      </c>
      <c r="F6782">
        <v>0</v>
      </c>
      <c r="G6782">
        <v>0</v>
      </c>
      <c r="H6782">
        <v>0</v>
      </c>
      <c r="I6782">
        <v>10.43712790772997</v>
      </c>
      <c r="J6782">
        <v>52.358169120326949</v>
      </c>
    </row>
    <row r="6783" spans="1:10" x14ac:dyDescent="0.3">
      <c r="A6783" s="1">
        <v>42287.499999983556</v>
      </c>
      <c r="B6783">
        <v>33.576635226201986</v>
      </c>
      <c r="C6783">
        <v>1.9143302223942267</v>
      </c>
      <c r="D6783">
        <v>0.28960863526153474</v>
      </c>
      <c r="E6783">
        <v>7.796026954017254</v>
      </c>
      <c r="F6783">
        <v>0</v>
      </c>
      <c r="G6783">
        <v>0</v>
      </c>
      <c r="H6783">
        <v>0</v>
      </c>
      <c r="I6783">
        <v>10.43712790772997</v>
      </c>
      <c r="J6783">
        <v>54.013728945604981</v>
      </c>
    </row>
    <row r="6784" spans="1:10" x14ac:dyDescent="0.3">
      <c r="A6784" s="1">
        <v>42287.541666650221</v>
      </c>
      <c r="B6784">
        <v>35.127730589872577</v>
      </c>
      <c r="C6784">
        <v>2.0027640011956542</v>
      </c>
      <c r="D6784">
        <v>0.30298730195659968</v>
      </c>
      <c r="E6784">
        <v>8.156169689641656</v>
      </c>
      <c r="F6784">
        <v>0</v>
      </c>
      <c r="G6784">
        <v>0</v>
      </c>
      <c r="H6784">
        <v>0</v>
      </c>
      <c r="I6784">
        <v>10.43712790772997</v>
      </c>
      <c r="J6784">
        <v>56.02677949039645</v>
      </c>
    </row>
    <row r="6785" spans="1:10" x14ac:dyDescent="0.3">
      <c r="A6785" s="1">
        <v>42287.583333316885</v>
      </c>
      <c r="B6785">
        <v>38.69395229843996</v>
      </c>
      <c r="C6785">
        <v>2.2060877097947054</v>
      </c>
      <c r="D6785">
        <v>0.33374704292231416</v>
      </c>
      <c r="E6785">
        <v>8.9841966904620634</v>
      </c>
      <c r="F6785">
        <v>0</v>
      </c>
      <c r="G6785">
        <v>0</v>
      </c>
      <c r="H6785">
        <v>0</v>
      </c>
      <c r="I6785">
        <v>10.43712790772997</v>
      </c>
      <c r="J6785">
        <v>60.65511164934901</v>
      </c>
    </row>
    <row r="6786" spans="1:10" x14ac:dyDescent="0.3">
      <c r="A6786" s="1">
        <v>42287.624999983549</v>
      </c>
      <c r="B6786">
        <v>40.930746723257172</v>
      </c>
      <c r="C6786">
        <v>2.3336157703005718</v>
      </c>
      <c r="D6786">
        <v>0.35209653829887294</v>
      </c>
      <c r="E6786">
        <v>9.368758748010384</v>
      </c>
      <c r="F6786">
        <v>0</v>
      </c>
      <c r="G6786">
        <v>0</v>
      </c>
      <c r="H6786">
        <v>0</v>
      </c>
      <c r="I6786">
        <v>10.43712790772997</v>
      </c>
      <c r="J6786">
        <v>63.422345687596973</v>
      </c>
    </row>
    <row r="6787" spans="1:10" x14ac:dyDescent="0.3">
      <c r="A6787" s="1">
        <v>42287.666666650213</v>
      </c>
      <c r="B6787">
        <v>46.466063626453874</v>
      </c>
      <c r="C6787">
        <v>2.6492049997433718</v>
      </c>
      <c r="D6787">
        <v>0.39084375662124982</v>
      </c>
      <c r="E6787">
        <v>9.368758748010384</v>
      </c>
      <c r="F6787">
        <v>6.8766848819690546E-5</v>
      </c>
      <c r="G6787">
        <v>0</v>
      </c>
      <c r="H6787">
        <v>0</v>
      </c>
      <c r="I6787">
        <v>10.43712790772997</v>
      </c>
      <c r="J6787">
        <v>69.312067805407679</v>
      </c>
    </row>
    <row r="6788" spans="1:10" x14ac:dyDescent="0.3">
      <c r="A6788" s="1">
        <v>42287.708333316878</v>
      </c>
      <c r="B6788">
        <v>61.989763193367516</v>
      </c>
      <c r="C6788">
        <v>3.5342694811634905</v>
      </c>
      <c r="D6788">
        <v>0.49950965358964533</v>
      </c>
      <c r="E6788">
        <v>9.368758748010384</v>
      </c>
      <c r="F6788">
        <v>4.4226631729136619E-5</v>
      </c>
      <c r="G6788">
        <v>0</v>
      </c>
      <c r="H6788">
        <v>0</v>
      </c>
      <c r="I6788">
        <v>10.43712790772997</v>
      </c>
      <c r="J6788">
        <v>85.829473210492722</v>
      </c>
    </row>
    <row r="6789" spans="1:10" x14ac:dyDescent="0.3">
      <c r="A6789" s="1">
        <v>42287.749999983542</v>
      </c>
      <c r="B6789">
        <v>56.286897121320315</v>
      </c>
      <c r="C6789">
        <v>3.2091276436196488</v>
      </c>
      <c r="D6789">
        <v>0.45958959108531494</v>
      </c>
      <c r="E6789">
        <v>9.368758748010384</v>
      </c>
      <c r="F6789">
        <v>5.3710278216969339E-5</v>
      </c>
      <c r="G6789">
        <v>0</v>
      </c>
      <c r="H6789">
        <v>0</v>
      </c>
      <c r="I6789">
        <v>10.43712790772997</v>
      </c>
      <c r="J6789">
        <v>79.761554722043854</v>
      </c>
    </row>
    <row r="6790" spans="1:10" x14ac:dyDescent="0.3">
      <c r="A6790" s="1">
        <v>42287.791666650206</v>
      </c>
      <c r="B6790">
        <v>43.223961597465532</v>
      </c>
      <c r="C6790">
        <v>2.4643605727671174</v>
      </c>
      <c r="D6790">
        <v>0.36814904241833141</v>
      </c>
      <c r="E6790">
        <v>9.368758748010384</v>
      </c>
      <c r="F6790">
        <v>2.1738990728285971E-7</v>
      </c>
      <c r="G6790">
        <v>0</v>
      </c>
      <c r="H6790">
        <v>0</v>
      </c>
      <c r="I6790">
        <v>10.43712790772997</v>
      </c>
      <c r="J6790">
        <v>65.862358085781253</v>
      </c>
    </row>
    <row r="6791" spans="1:10" x14ac:dyDescent="0.3">
      <c r="A6791" s="1">
        <v>42287.83333331687</v>
      </c>
      <c r="B6791">
        <v>35.684472999319397</v>
      </c>
      <c r="C6791">
        <v>2.0345059793096771</v>
      </c>
      <c r="D6791">
        <v>0.30778937364442283</v>
      </c>
      <c r="E6791">
        <v>8.2854375213124403</v>
      </c>
      <c r="F6791">
        <v>0</v>
      </c>
      <c r="G6791">
        <v>0</v>
      </c>
      <c r="H6791">
        <v>0</v>
      </c>
      <c r="I6791">
        <v>10.43712790772997</v>
      </c>
      <c r="J6791">
        <v>56.749333781315912</v>
      </c>
    </row>
    <row r="6792" spans="1:10" x14ac:dyDescent="0.3">
      <c r="A6792" s="1">
        <v>42287.874999983535</v>
      </c>
      <c r="B6792">
        <v>32.968172736277232</v>
      </c>
      <c r="C6792">
        <v>1.8796394880246543</v>
      </c>
      <c r="D6792">
        <v>0.28436046223502992</v>
      </c>
      <c r="E6792">
        <v>7.6547504401556115</v>
      </c>
      <c r="F6792">
        <v>0</v>
      </c>
      <c r="G6792">
        <v>0</v>
      </c>
      <c r="H6792">
        <v>0</v>
      </c>
      <c r="I6792">
        <v>10.43712790772997</v>
      </c>
      <c r="J6792">
        <v>53.224051034422487</v>
      </c>
    </row>
    <row r="6793" spans="1:10" x14ac:dyDescent="0.3">
      <c r="A6793" s="1">
        <v>42287.916666650199</v>
      </c>
      <c r="B6793">
        <v>29.627268396922812</v>
      </c>
      <c r="C6793">
        <v>1.6891619698377427</v>
      </c>
      <c r="D6793">
        <v>0.25554415173394884</v>
      </c>
      <c r="E6793">
        <v>6.8790389936413057</v>
      </c>
      <c r="F6793">
        <v>0</v>
      </c>
      <c r="G6793">
        <v>0</v>
      </c>
      <c r="H6793">
        <v>0</v>
      </c>
      <c r="I6793">
        <v>10.43712790772997</v>
      </c>
      <c r="J6793">
        <v>48.888141419865775</v>
      </c>
    </row>
    <row r="6794" spans="1:10" x14ac:dyDescent="0.3">
      <c r="A6794" s="1">
        <v>42287.958333316863</v>
      </c>
      <c r="B6794">
        <v>28.608815083396955</v>
      </c>
      <c r="C6794">
        <v>1.6310961170491747</v>
      </c>
      <c r="D6794">
        <v>0.2467596838377244</v>
      </c>
      <c r="E6794">
        <v>6.6425683219922416</v>
      </c>
      <c r="F6794">
        <v>0</v>
      </c>
      <c r="G6794">
        <v>0</v>
      </c>
      <c r="H6794">
        <v>0</v>
      </c>
      <c r="I6794">
        <v>10.43712790772997</v>
      </c>
      <c r="J6794">
        <v>47.56636711400607</v>
      </c>
    </row>
    <row r="6795" spans="1:10" x14ac:dyDescent="0.3">
      <c r="A6795" s="1">
        <v>42287.999999983527</v>
      </c>
      <c r="B6795">
        <v>28.482636459852717</v>
      </c>
      <c r="C6795">
        <v>1.6239021992892932</v>
      </c>
      <c r="D6795">
        <v>0.24567135504248791</v>
      </c>
      <c r="E6795">
        <v>6.6132714033598425</v>
      </c>
      <c r="F6795">
        <v>0</v>
      </c>
      <c r="G6795">
        <v>0</v>
      </c>
      <c r="H6795">
        <v>0</v>
      </c>
      <c r="I6795">
        <v>10.43712790772997</v>
      </c>
      <c r="J6795">
        <v>47.402609325274312</v>
      </c>
    </row>
    <row r="6796" spans="1:10" x14ac:dyDescent="0.3">
      <c r="A6796" s="1">
        <v>42288.041666650191</v>
      </c>
      <c r="B6796">
        <v>24.582154804006137</v>
      </c>
      <c r="C6796">
        <v>1.4015210742784536</v>
      </c>
      <c r="D6796">
        <v>0.21202852092280011</v>
      </c>
      <c r="E6796">
        <v>5.7076338992510234</v>
      </c>
      <c r="F6796">
        <v>0</v>
      </c>
      <c r="G6796">
        <v>0</v>
      </c>
      <c r="H6796">
        <v>0</v>
      </c>
      <c r="I6796">
        <v>10.43712790772997</v>
      </c>
      <c r="J6796">
        <v>42.340466206188381</v>
      </c>
    </row>
    <row r="6797" spans="1:10" x14ac:dyDescent="0.3">
      <c r="A6797" s="1">
        <v>42288.083333316856</v>
      </c>
      <c r="B6797">
        <v>24.008900231755877</v>
      </c>
      <c r="C6797">
        <v>1.3688376756772747</v>
      </c>
      <c r="D6797">
        <v>0.20708402683611221</v>
      </c>
      <c r="E6797">
        <v>5.5745321734030107</v>
      </c>
      <c r="F6797">
        <v>0</v>
      </c>
      <c r="G6797">
        <v>0</v>
      </c>
      <c r="H6797">
        <v>0</v>
      </c>
      <c r="I6797">
        <v>10.43712790772997</v>
      </c>
      <c r="J6797">
        <v>41.596482015402245</v>
      </c>
    </row>
    <row r="6798" spans="1:10" x14ac:dyDescent="0.3">
      <c r="A6798" s="1">
        <v>42288.12499998352</v>
      </c>
      <c r="B6798">
        <v>23.966354419417421</v>
      </c>
      <c r="C6798">
        <v>1.3664119789436047</v>
      </c>
      <c r="D6798">
        <v>0.20671705633521409</v>
      </c>
      <c r="E6798">
        <v>5.564653628470305</v>
      </c>
      <c r="F6798">
        <v>0</v>
      </c>
      <c r="G6798">
        <v>0</v>
      </c>
      <c r="H6798">
        <v>0</v>
      </c>
      <c r="I6798">
        <v>10.43712790772997</v>
      </c>
      <c r="J6798">
        <v>41.541264990896508</v>
      </c>
    </row>
    <row r="6799" spans="1:10" x14ac:dyDescent="0.3">
      <c r="A6799" s="1">
        <v>42288.166666650184</v>
      </c>
      <c r="B6799">
        <v>24.616541959289229</v>
      </c>
      <c r="C6799">
        <v>1.4034816152968466</v>
      </c>
      <c r="D6799">
        <v>0.21232512053872266</v>
      </c>
      <c r="E6799">
        <v>5.7156181176711502</v>
      </c>
      <c r="F6799">
        <v>0</v>
      </c>
      <c r="G6799">
        <v>0</v>
      </c>
      <c r="H6799">
        <v>0</v>
      </c>
      <c r="I6799">
        <v>10.43712790772997</v>
      </c>
      <c r="J6799">
        <v>42.385094720525913</v>
      </c>
    </row>
    <row r="6800" spans="1:10" x14ac:dyDescent="0.3">
      <c r="A6800" s="1">
        <v>42288.208333316848</v>
      </c>
      <c r="B6800">
        <v>26.359884666776242</v>
      </c>
      <c r="C6800">
        <v>1.5028761380192612</v>
      </c>
      <c r="D6800">
        <v>0.22736197872618236</v>
      </c>
      <c r="E6800">
        <v>6.120398008392665</v>
      </c>
      <c r="F6800">
        <v>0</v>
      </c>
      <c r="G6800">
        <v>0</v>
      </c>
      <c r="H6800">
        <v>0</v>
      </c>
      <c r="I6800">
        <v>10.43712790772997</v>
      </c>
      <c r="J6800">
        <v>44.647648699644321</v>
      </c>
    </row>
    <row r="6801" spans="1:10" x14ac:dyDescent="0.3">
      <c r="A6801" s="1">
        <v>42288.249999983513</v>
      </c>
      <c r="B6801">
        <v>25.302609467341423</v>
      </c>
      <c r="C6801">
        <v>1.4425969035447324</v>
      </c>
      <c r="D6801">
        <v>0.21824266032094675</v>
      </c>
      <c r="E6801">
        <v>5.8749134356509716</v>
      </c>
      <c r="F6801">
        <v>0</v>
      </c>
      <c r="G6801">
        <v>0</v>
      </c>
      <c r="H6801">
        <v>0</v>
      </c>
      <c r="I6801">
        <v>10.43712790772997</v>
      </c>
      <c r="J6801">
        <v>43.275490374588045</v>
      </c>
    </row>
    <row r="6802" spans="1:10" x14ac:dyDescent="0.3">
      <c r="A6802" s="1">
        <v>42288.291666650177</v>
      </c>
      <c r="B6802">
        <v>24.487762598172967</v>
      </c>
      <c r="C6802">
        <v>1.7765205697831816</v>
      </c>
      <c r="D6802">
        <v>0.21193751767481903</v>
      </c>
      <c r="E6802">
        <v>5.7890256410868934</v>
      </c>
      <c r="F6802">
        <v>0</v>
      </c>
      <c r="G6802">
        <v>0</v>
      </c>
      <c r="H6802">
        <v>0</v>
      </c>
      <c r="I6802">
        <v>10.43712790772997</v>
      </c>
      <c r="J6802">
        <v>42.702374234447831</v>
      </c>
    </row>
    <row r="6803" spans="1:10" x14ac:dyDescent="0.3">
      <c r="A6803" s="1">
        <v>42288.333333316841</v>
      </c>
      <c r="B6803">
        <v>24.091210104562862</v>
      </c>
      <c r="C6803">
        <v>1.7477517649945511</v>
      </c>
      <c r="D6803">
        <v>0.20850542171315056</v>
      </c>
      <c r="E6803">
        <v>5.6952787116015031</v>
      </c>
      <c r="F6803">
        <v>0</v>
      </c>
      <c r="G6803">
        <v>0</v>
      </c>
      <c r="H6803">
        <v>0</v>
      </c>
      <c r="I6803">
        <v>10.43712790772997</v>
      </c>
      <c r="J6803">
        <v>42.179873910602041</v>
      </c>
    </row>
    <row r="6804" spans="1:10" x14ac:dyDescent="0.3">
      <c r="A6804" s="1">
        <v>42288.374999983505</v>
      </c>
      <c r="B6804">
        <v>27.571407711822236</v>
      </c>
      <c r="C6804">
        <v>2.0002306352637267</v>
      </c>
      <c r="D6804">
        <v>0.23862595391544447</v>
      </c>
      <c r="E6804">
        <v>6.518014276098401</v>
      </c>
      <c r="F6804">
        <v>0</v>
      </c>
      <c r="G6804">
        <v>0</v>
      </c>
      <c r="H6804">
        <v>0</v>
      </c>
      <c r="I6804">
        <v>10.43712790772997</v>
      </c>
      <c r="J6804">
        <v>46.765406484829782</v>
      </c>
    </row>
    <row r="6805" spans="1:10" x14ac:dyDescent="0.3">
      <c r="A6805" s="1">
        <v>42288.41666665017</v>
      </c>
      <c r="B6805">
        <v>28.976500011593721</v>
      </c>
      <c r="C6805">
        <v>2.1021662597610926</v>
      </c>
      <c r="D6805">
        <v>0.25078679437294665</v>
      </c>
      <c r="E6805">
        <v>6.8501848988272309</v>
      </c>
      <c r="F6805">
        <v>0</v>
      </c>
      <c r="G6805">
        <v>0</v>
      </c>
      <c r="H6805">
        <v>0</v>
      </c>
      <c r="I6805">
        <v>10.43712790772997</v>
      </c>
      <c r="J6805">
        <v>48.616765872284958</v>
      </c>
    </row>
    <row r="6806" spans="1:10" x14ac:dyDescent="0.3">
      <c r="A6806" s="1">
        <v>42288.458333316834</v>
      </c>
      <c r="B6806">
        <v>31.219871436869198</v>
      </c>
      <c r="C6806">
        <v>3.3894170619330821</v>
      </c>
      <c r="D6806">
        <v>0.27236512099417642</v>
      </c>
      <c r="E6806">
        <v>7.6894315622988643</v>
      </c>
      <c r="F6806">
        <v>0</v>
      </c>
      <c r="G6806">
        <v>0</v>
      </c>
      <c r="H6806">
        <v>0</v>
      </c>
      <c r="I6806">
        <v>10.43712790772997</v>
      </c>
      <c r="J6806">
        <v>53.00821308982529</v>
      </c>
    </row>
    <row r="6807" spans="1:10" x14ac:dyDescent="0.3">
      <c r="A6807" s="1">
        <v>42288.499999983498</v>
      </c>
      <c r="B6807">
        <v>32.330383097372575</v>
      </c>
      <c r="C6807">
        <v>3.5099808886354782</v>
      </c>
      <c r="D6807">
        <v>0.28205333010131739</v>
      </c>
      <c r="E6807">
        <v>7.962949774244195</v>
      </c>
      <c r="F6807">
        <v>0</v>
      </c>
      <c r="G6807">
        <v>0</v>
      </c>
      <c r="H6807">
        <v>0</v>
      </c>
      <c r="I6807">
        <v>10.43712790772997</v>
      </c>
      <c r="J6807">
        <v>54.522494998083531</v>
      </c>
    </row>
    <row r="6808" spans="1:10" x14ac:dyDescent="0.3">
      <c r="A6808" s="1">
        <v>42288.541666650162</v>
      </c>
      <c r="B6808">
        <v>34.429766318122653</v>
      </c>
      <c r="C6808">
        <v>3.7379025609695629</v>
      </c>
      <c r="D6808">
        <v>0.30036854853804262</v>
      </c>
      <c r="E6808">
        <v>8.4800263301691512</v>
      </c>
      <c r="F6808">
        <v>0</v>
      </c>
      <c r="G6808">
        <v>0</v>
      </c>
      <c r="H6808">
        <v>0</v>
      </c>
      <c r="I6808">
        <v>10.43712790772997</v>
      </c>
      <c r="J6808">
        <v>57.385191665529391</v>
      </c>
    </row>
    <row r="6809" spans="1:10" x14ac:dyDescent="0.3">
      <c r="A6809" s="1">
        <v>42288.583333316827</v>
      </c>
      <c r="B6809">
        <v>39.393562879495846</v>
      </c>
      <c r="C6809">
        <v>4.2768021778723497</v>
      </c>
      <c r="D6809">
        <v>0.34367318077404468</v>
      </c>
      <c r="E6809">
        <v>9.7026058025105435</v>
      </c>
      <c r="F6809">
        <v>0</v>
      </c>
      <c r="G6809">
        <v>0</v>
      </c>
      <c r="H6809">
        <v>0</v>
      </c>
      <c r="I6809">
        <v>10.43712790772997</v>
      </c>
      <c r="J6809">
        <v>64.153771948382754</v>
      </c>
    </row>
    <row r="6810" spans="1:10" x14ac:dyDescent="0.3">
      <c r="A6810" s="1">
        <v>42288.624999983491</v>
      </c>
      <c r="B6810">
        <v>43.982162198820838</v>
      </c>
      <c r="C6810">
        <v>4.7749681249917755</v>
      </c>
      <c r="D6810">
        <v>0.37665495233663515</v>
      </c>
      <c r="E6810">
        <v>9.8256881349841834</v>
      </c>
      <c r="F6810">
        <v>0</v>
      </c>
      <c r="G6810">
        <v>0</v>
      </c>
      <c r="H6810">
        <v>0</v>
      </c>
      <c r="I6810">
        <v>10.43712790772997</v>
      </c>
      <c r="J6810">
        <v>69.396601318863404</v>
      </c>
    </row>
    <row r="6811" spans="1:10" x14ac:dyDescent="0.3">
      <c r="A6811" s="1">
        <v>42288.666666650155</v>
      </c>
      <c r="B6811">
        <v>54.39482316254287</v>
      </c>
      <c r="C6811">
        <v>5.9054292417817962</v>
      </c>
      <c r="D6811">
        <v>0.44954357908268938</v>
      </c>
      <c r="E6811">
        <v>9.8256881349841834</v>
      </c>
      <c r="F6811">
        <v>6.8766848819690546E-5</v>
      </c>
      <c r="G6811">
        <v>0</v>
      </c>
      <c r="H6811">
        <v>0</v>
      </c>
      <c r="I6811">
        <v>10.43712790772997</v>
      </c>
      <c r="J6811">
        <v>81.012680792970315</v>
      </c>
    </row>
    <row r="6812" spans="1:10" x14ac:dyDescent="0.3">
      <c r="A6812" s="1">
        <v>42288.708333316819</v>
      </c>
      <c r="B6812">
        <v>71.335718826003514</v>
      </c>
      <c r="C6812">
        <v>5.1752123676713477</v>
      </c>
      <c r="D6812">
        <v>0.5658951039910024</v>
      </c>
      <c r="E6812">
        <v>9.5064388869968379</v>
      </c>
      <c r="F6812">
        <v>4.4226631729136619E-5</v>
      </c>
      <c r="G6812">
        <v>0</v>
      </c>
      <c r="H6812">
        <v>0</v>
      </c>
      <c r="I6812">
        <v>10.43712790772997</v>
      </c>
      <c r="J6812">
        <v>97.020437319024396</v>
      </c>
    </row>
    <row r="6813" spans="1:10" x14ac:dyDescent="0.3">
      <c r="A6813" s="1">
        <v>42288.749999983484</v>
      </c>
      <c r="B6813">
        <v>57.13561719404678</v>
      </c>
      <c r="C6813">
        <v>4.1450336185493253</v>
      </c>
      <c r="D6813">
        <v>0.46649439256730535</v>
      </c>
      <c r="E6813">
        <v>9.5064388869968379</v>
      </c>
      <c r="F6813">
        <v>5.3710278216969339E-5</v>
      </c>
      <c r="G6813">
        <v>0</v>
      </c>
      <c r="H6813">
        <v>0</v>
      </c>
      <c r="I6813">
        <v>10.43712790772997</v>
      </c>
      <c r="J6813">
        <v>81.690765710168449</v>
      </c>
    </row>
    <row r="6814" spans="1:10" x14ac:dyDescent="0.3">
      <c r="A6814" s="1">
        <v>42288.791666650148</v>
      </c>
      <c r="B6814">
        <v>44.322127425082876</v>
      </c>
      <c r="C6814">
        <v>3.2154497885031659</v>
      </c>
      <c r="D6814">
        <v>0.37679996418455802</v>
      </c>
      <c r="E6814">
        <v>9.5064388869968379</v>
      </c>
      <c r="F6814">
        <v>2.1738990728285971E-7</v>
      </c>
      <c r="G6814">
        <v>0</v>
      </c>
      <c r="H6814">
        <v>0</v>
      </c>
      <c r="I6814">
        <v>10.43712790772997</v>
      </c>
      <c r="J6814">
        <v>67.85794418988732</v>
      </c>
    </row>
    <row r="6815" spans="1:10" x14ac:dyDescent="0.3">
      <c r="A6815" s="1">
        <v>42288.833333316812</v>
      </c>
      <c r="B6815">
        <v>38.257311442497063</v>
      </c>
      <c r="C6815">
        <v>2.1811931728277822</v>
      </c>
      <c r="D6815">
        <v>0.32998088346240584</v>
      </c>
      <c r="E6815">
        <v>8.8828147664180577</v>
      </c>
      <c r="F6815">
        <v>0</v>
      </c>
      <c r="G6815">
        <v>0</v>
      </c>
      <c r="H6815">
        <v>0</v>
      </c>
      <c r="I6815">
        <v>10.43712790772997</v>
      </c>
      <c r="J6815">
        <v>60.088428172935281</v>
      </c>
    </row>
    <row r="6816" spans="1:10" x14ac:dyDescent="0.3">
      <c r="A6816" s="1">
        <v>42288.874999983476</v>
      </c>
      <c r="B6816">
        <v>33.432859742250741</v>
      </c>
      <c r="C6816">
        <v>1.9061330414583464</v>
      </c>
      <c r="D6816">
        <v>0.28836852822249781</v>
      </c>
      <c r="E6816">
        <v>7.7626442895346592</v>
      </c>
      <c r="F6816">
        <v>0</v>
      </c>
      <c r="G6816">
        <v>0</v>
      </c>
      <c r="H6816">
        <v>0</v>
      </c>
      <c r="I6816">
        <v>10.43712790772997</v>
      </c>
      <c r="J6816">
        <v>53.827133509196216</v>
      </c>
    </row>
    <row r="6817" spans="1:10" x14ac:dyDescent="0.3">
      <c r="A6817" s="1">
        <v>42288.916666650141</v>
      </c>
      <c r="B6817">
        <v>30.33928944809405</v>
      </c>
      <c r="C6817">
        <v>1.7297569671641673</v>
      </c>
      <c r="D6817">
        <v>0.26168554867613764</v>
      </c>
      <c r="E6817">
        <v>7.0443603627827525</v>
      </c>
      <c r="F6817">
        <v>0</v>
      </c>
      <c r="G6817">
        <v>0</v>
      </c>
      <c r="H6817">
        <v>0</v>
      </c>
      <c r="I6817">
        <v>10.43712790772997</v>
      </c>
      <c r="J6817">
        <v>49.812220234447082</v>
      </c>
    </row>
    <row r="6818" spans="1:10" x14ac:dyDescent="0.3">
      <c r="A6818" s="1">
        <v>42288.958333316805</v>
      </c>
      <c r="B6818">
        <v>27.63781607841505</v>
      </c>
      <c r="C6818">
        <v>1.5757358128188974</v>
      </c>
      <c r="D6818">
        <v>0.2383845237069179</v>
      </c>
      <c r="E6818">
        <v>6.4171158797160803</v>
      </c>
      <c r="F6818">
        <v>0</v>
      </c>
      <c r="G6818">
        <v>0</v>
      </c>
      <c r="H6818">
        <v>0</v>
      </c>
      <c r="I6818">
        <v>10.43712790772997</v>
      </c>
      <c r="J6818">
        <v>46.306180202386912</v>
      </c>
    </row>
    <row r="6819" spans="1:10" x14ac:dyDescent="0.3">
      <c r="A6819" s="1">
        <v>42288.999999983469</v>
      </c>
      <c r="B6819">
        <v>27.989370404032321</v>
      </c>
      <c r="C6819">
        <v>1.5957792467666025</v>
      </c>
      <c r="D6819">
        <v>0.24141678610535075</v>
      </c>
      <c r="E6819">
        <v>6.4987418967320707</v>
      </c>
      <c r="F6819">
        <v>0</v>
      </c>
      <c r="G6819">
        <v>0</v>
      </c>
      <c r="H6819">
        <v>0</v>
      </c>
      <c r="I6819">
        <v>10.43712790772997</v>
      </c>
      <c r="J6819">
        <v>46.762436241366316</v>
      </c>
    </row>
    <row r="6820" spans="1:10" x14ac:dyDescent="0.3">
      <c r="A6820" s="1">
        <v>42289.041666650133</v>
      </c>
      <c r="B6820">
        <v>25.7541808459561</v>
      </c>
      <c r="C6820">
        <v>1.4683426857479387</v>
      </c>
      <c r="D6820">
        <v>0.22213760005516145</v>
      </c>
      <c r="E6820">
        <v>5.9797620190669649</v>
      </c>
      <c r="F6820">
        <v>0</v>
      </c>
      <c r="G6820">
        <v>0</v>
      </c>
      <c r="H6820">
        <v>0</v>
      </c>
      <c r="I6820">
        <v>10.43712790772997</v>
      </c>
      <c r="J6820">
        <v>43.861551058556131</v>
      </c>
    </row>
    <row r="6821" spans="1:10" x14ac:dyDescent="0.3">
      <c r="A6821" s="1">
        <v>42289.083333316798</v>
      </c>
      <c r="B6821">
        <v>25.799320396784211</v>
      </c>
      <c r="C6821">
        <v>1.4709162612653603</v>
      </c>
      <c r="D6821">
        <v>0.2225269423351004</v>
      </c>
      <c r="E6821">
        <v>5.9902427939444198</v>
      </c>
      <c r="F6821">
        <v>0</v>
      </c>
      <c r="G6821">
        <v>0</v>
      </c>
      <c r="H6821">
        <v>0</v>
      </c>
      <c r="I6821">
        <v>10.43712790772997</v>
      </c>
      <c r="J6821">
        <v>43.920134302059054</v>
      </c>
    </row>
    <row r="6822" spans="1:10" x14ac:dyDescent="0.3">
      <c r="A6822" s="1">
        <v>42289.124999983462</v>
      </c>
      <c r="B6822">
        <v>26.639956387732514</v>
      </c>
      <c r="C6822">
        <v>1.5188440799006491</v>
      </c>
      <c r="D6822">
        <v>0.22977768203698343</v>
      </c>
      <c r="E6822">
        <v>6.1854267604079753</v>
      </c>
      <c r="F6822">
        <v>0</v>
      </c>
      <c r="G6822">
        <v>0</v>
      </c>
      <c r="H6822">
        <v>0</v>
      </c>
      <c r="I6822">
        <v>10.43712790772997</v>
      </c>
      <c r="J6822">
        <v>45.01113281780809</v>
      </c>
    </row>
    <row r="6823" spans="1:10" x14ac:dyDescent="0.3">
      <c r="A6823" s="1">
        <v>42289.166666650126</v>
      </c>
      <c r="B6823">
        <v>29.530328590848598</v>
      </c>
      <c r="C6823">
        <v>1.6836350669997808</v>
      </c>
      <c r="D6823">
        <v>0.25470801658370118</v>
      </c>
      <c r="E6823">
        <v>6.8565309211087131</v>
      </c>
      <c r="F6823">
        <v>0</v>
      </c>
      <c r="G6823">
        <v>0</v>
      </c>
      <c r="H6823">
        <v>0</v>
      </c>
      <c r="I6823">
        <v>10.43712790772997</v>
      </c>
      <c r="J6823">
        <v>48.762330503270761</v>
      </c>
    </row>
    <row r="6824" spans="1:10" x14ac:dyDescent="0.3">
      <c r="A6824" s="1">
        <v>42289.20833331679</v>
      </c>
      <c r="B6824">
        <v>34.024351890833152</v>
      </c>
      <c r="C6824">
        <v>1.9398562328595084</v>
      </c>
      <c r="D6824">
        <v>0.29347032692164765</v>
      </c>
      <c r="E6824">
        <v>7.899980526545078</v>
      </c>
      <c r="F6824">
        <v>0</v>
      </c>
      <c r="G6824">
        <v>0</v>
      </c>
      <c r="H6824">
        <v>0</v>
      </c>
      <c r="I6824">
        <v>10.43712790772997</v>
      </c>
      <c r="J6824">
        <v>54.594786884889359</v>
      </c>
    </row>
    <row r="6825" spans="1:10" x14ac:dyDescent="0.3">
      <c r="A6825" s="1">
        <v>42289.249999983454</v>
      </c>
      <c r="B6825">
        <v>34.717516314544355</v>
      </c>
      <c r="C6825">
        <v>1.9793761429535173</v>
      </c>
      <c r="D6825">
        <v>0.29944907974814272</v>
      </c>
      <c r="E6825">
        <v>8.060923649476031</v>
      </c>
      <c r="F6825">
        <v>0</v>
      </c>
      <c r="G6825">
        <v>0</v>
      </c>
      <c r="H6825">
        <v>0</v>
      </c>
      <c r="I6825">
        <v>10.43712790772997</v>
      </c>
      <c r="J6825">
        <v>55.494393094452022</v>
      </c>
    </row>
    <row r="6826" spans="1:10" x14ac:dyDescent="0.3">
      <c r="A6826" s="1">
        <v>42289.291666650119</v>
      </c>
      <c r="B6826">
        <v>32.698871862121209</v>
      </c>
      <c r="C6826">
        <v>2.3722142126654284</v>
      </c>
      <c r="D6826">
        <v>0.28300330442365579</v>
      </c>
      <c r="E6826">
        <v>7.7301716269724743</v>
      </c>
      <c r="F6826">
        <v>0</v>
      </c>
      <c r="G6826">
        <v>0</v>
      </c>
      <c r="H6826">
        <v>0</v>
      </c>
      <c r="I6826">
        <v>10.43712790772997</v>
      </c>
      <c r="J6826">
        <v>53.521388913912745</v>
      </c>
    </row>
    <row r="6827" spans="1:10" x14ac:dyDescent="0.3">
      <c r="A6827" s="1">
        <v>42289.333333316783</v>
      </c>
      <c r="B6827">
        <v>31.390243203421178</v>
      </c>
      <c r="C6827">
        <v>2.277276762946693</v>
      </c>
      <c r="D6827">
        <v>0.27167734075624805</v>
      </c>
      <c r="E6827">
        <v>7.4208054760428306</v>
      </c>
      <c r="F6827">
        <v>0</v>
      </c>
      <c r="G6827">
        <v>0</v>
      </c>
      <c r="H6827">
        <v>0</v>
      </c>
      <c r="I6827">
        <v>10.43712790772997</v>
      </c>
      <c r="J6827">
        <v>51.797130690896921</v>
      </c>
    </row>
    <row r="6828" spans="1:10" x14ac:dyDescent="0.3">
      <c r="A6828" s="1">
        <v>42289.374999983447</v>
      </c>
      <c r="B6828">
        <v>33.055308665124969</v>
      </c>
      <c r="C6828">
        <v>2.3980727332152472</v>
      </c>
      <c r="D6828">
        <v>0.28608820574666194</v>
      </c>
      <c r="E6828">
        <v>7.8144350129695974</v>
      </c>
      <c r="F6828">
        <v>0</v>
      </c>
      <c r="G6828">
        <v>0</v>
      </c>
      <c r="H6828">
        <v>0</v>
      </c>
      <c r="I6828">
        <v>10.43712790772997</v>
      </c>
      <c r="J6828">
        <v>53.991032524786448</v>
      </c>
    </row>
    <row r="6829" spans="1:10" x14ac:dyDescent="0.3">
      <c r="A6829" s="1">
        <v>42289.416666650111</v>
      </c>
      <c r="B6829">
        <v>33.874224540169124</v>
      </c>
      <c r="C6829">
        <v>2.4574828524985204</v>
      </c>
      <c r="D6829">
        <v>0.29317578661672111</v>
      </c>
      <c r="E6829">
        <v>8.008030690791033</v>
      </c>
      <c r="F6829">
        <v>0</v>
      </c>
      <c r="G6829">
        <v>0</v>
      </c>
      <c r="H6829">
        <v>0</v>
      </c>
      <c r="I6829">
        <v>10.43712790772997</v>
      </c>
      <c r="J6829">
        <v>55.070041777805372</v>
      </c>
    </row>
    <row r="6830" spans="1:10" x14ac:dyDescent="0.3">
      <c r="A6830" s="1">
        <v>42289.458333316776</v>
      </c>
      <c r="B6830">
        <v>36.319927975247907</v>
      </c>
      <c r="C6830">
        <v>3.9431098816796095</v>
      </c>
      <c r="D6830">
        <v>0.31685849819983086</v>
      </c>
      <c r="E6830">
        <v>8.9455717675850703</v>
      </c>
      <c r="F6830">
        <v>0</v>
      </c>
      <c r="G6830">
        <v>0</v>
      </c>
      <c r="H6830">
        <v>0</v>
      </c>
      <c r="I6830">
        <v>10.43712790772997</v>
      </c>
      <c r="J6830">
        <v>59.962596030442384</v>
      </c>
    </row>
    <row r="6831" spans="1:10" x14ac:dyDescent="0.3">
      <c r="A6831" s="1">
        <v>42289.49999998344</v>
      </c>
      <c r="B6831">
        <v>38.207232841820066</v>
      </c>
      <c r="C6831">
        <v>4.1480070520207599</v>
      </c>
      <c r="D6831">
        <v>0.33332352494974155</v>
      </c>
      <c r="E6831">
        <v>9.4104135795715838</v>
      </c>
      <c r="F6831">
        <v>0</v>
      </c>
      <c r="G6831">
        <v>0</v>
      </c>
      <c r="H6831">
        <v>0</v>
      </c>
      <c r="I6831">
        <v>10.43712790772997</v>
      </c>
      <c r="J6831">
        <v>62.53610490609212</v>
      </c>
    </row>
    <row r="6832" spans="1:10" x14ac:dyDescent="0.3">
      <c r="A6832" s="1">
        <v>42289.541666650104</v>
      </c>
      <c r="B6832">
        <v>41.961581272354728</v>
      </c>
      <c r="C6832">
        <v>4.5556017037997609</v>
      </c>
      <c r="D6832">
        <v>0.36251088585137237</v>
      </c>
      <c r="E6832">
        <v>9.8256881349841834</v>
      </c>
      <c r="F6832">
        <v>0</v>
      </c>
      <c r="G6832">
        <v>0</v>
      </c>
      <c r="H6832">
        <v>0</v>
      </c>
      <c r="I6832">
        <v>10.43712790772997</v>
      </c>
      <c r="J6832">
        <v>67.142509904720015</v>
      </c>
    </row>
    <row r="6833" spans="1:10" x14ac:dyDescent="0.3">
      <c r="A6833" s="1">
        <v>42289.583333316768</v>
      </c>
      <c r="B6833">
        <v>52.086337832203853</v>
      </c>
      <c r="C6833">
        <v>5.6548061864724453</v>
      </c>
      <c r="D6833">
        <v>0.43338418177031623</v>
      </c>
      <c r="E6833">
        <v>9.8256881349841834</v>
      </c>
      <c r="F6833">
        <v>0</v>
      </c>
      <c r="G6833">
        <v>0</v>
      </c>
      <c r="H6833">
        <v>0</v>
      </c>
      <c r="I6833">
        <v>10.43712790772997</v>
      </c>
      <c r="J6833">
        <v>78.437344243160766</v>
      </c>
    </row>
    <row r="6834" spans="1:10" x14ac:dyDescent="0.3">
      <c r="A6834" s="1">
        <v>42289.624999983433</v>
      </c>
      <c r="B6834">
        <v>62.270670017720541</v>
      </c>
      <c r="C6834">
        <v>6.7604785574745643</v>
      </c>
      <c r="D6834">
        <v>0.50467450706893313</v>
      </c>
      <c r="E6834">
        <v>9.8256881349841834</v>
      </c>
      <c r="F6834">
        <v>0</v>
      </c>
      <c r="G6834">
        <v>0</v>
      </c>
      <c r="H6834">
        <v>0</v>
      </c>
      <c r="I6834">
        <v>10.43712790772997</v>
      </c>
      <c r="J6834">
        <v>89.798639124978195</v>
      </c>
    </row>
    <row r="6835" spans="1:10" x14ac:dyDescent="0.3">
      <c r="A6835" s="1">
        <v>42289.666666650097</v>
      </c>
      <c r="B6835">
        <v>83.226533157633014</v>
      </c>
      <c r="C6835">
        <v>9.0355731304161111</v>
      </c>
      <c r="D6835">
        <v>0.65136554904832034</v>
      </c>
      <c r="E6835">
        <v>9.8256881349841834</v>
      </c>
      <c r="F6835">
        <v>6.8766848819690546E-5</v>
      </c>
      <c r="G6835">
        <v>0</v>
      </c>
      <c r="H6835">
        <v>0</v>
      </c>
      <c r="I6835">
        <v>10.43712790772997</v>
      </c>
      <c r="J6835">
        <v>113.17635664666042</v>
      </c>
    </row>
    <row r="6836" spans="1:10" x14ac:dyDescent="0.3">
      <c r="A6836" s="1">
        <v>42289.708333316761</v>
      </c>
      <c r="B6836">
        <v>106.09355581038953</v>
      </c>
      <c r="C6836">
        <v>7.696798899571955</v>
      </c>
      <c r="D6836">
        <v>0.80919996288170459</v>
      </c>
      <c r="E6836">
        <v>9.5064388869968379</v>
      </c>
      <c r="F6836">
        <v>4.4226631729136619E-5</v>
      </c>
      <c r="G6836">
        <v>0</v>
      </c>
      <c r="H6836">
        <v>0</v>
      </c>
      <c r="I6836">
        <v>10.43712790772997</v>
      </c>
      <c r="J6836">
        <v>134.54316569420172</v>
      </c>
    </row>
    <row r="6837" spans="1:10" x14ac:dyDescent="0.3">
      <c r="A6837" s="1">
        <v>42289.749999983425</v>
      </c>
      <c r="B6837">
        <v>80.457872375027947</v>
      </c>
      <c r="C6837">
        <v>5.8369997953954167</v>
      </c>
      <c r="D6837">
        <v>0.6297501788341735</v>
      </c>
      <c r="E6837">
        <v>9.5064388869968379</v>
      </c>
      <c r="F6837">
        <v>5.3710278216969339E-5</v>
      </c>
      <c r="G6837">
        <v>0</v>
      </c>
      <c r="H6837">
        <v>0</v>
      </c>
      <c r="I6837">
        <v>10.43712790772997</v>
      </c>
      <c r="J6837">
        <v>106.86824285426256</v>
      </c>
    </row>
    <row r="6838" spans="1:10" x14ac:dyDescent="0.3">
      <c r="A6838" s="1">
        <v>42289.79166665009</v>
      </c>
      <c r="B6838">
        <v>47.79082012047661</v>
      </c>
      <c r="C6838">
        <v>3.4670940087098501</v>
      </c>
      <c r="D6838">
        <v>0.40108081305231413</v>
      </c>
      <c r="E6838">
        <v>9.5064388869968379</v>
      </c>
      <c r="F6838">
        <v>2.1738990728285971E-7</v>
      </c>
      <c r="G6838">
        <v>0</v>
      </c>
      <c r="H6838">
        <v>0</v>
      </c>
      <c r="I6838">
        <v>10.43712790772997</v>
      </c>
      <c r="J6838">
        <v>71.602561954355494</v>
      </c>
    </row>
    <row r="6839" spans="1:10" x14ac:dyDescent="0.3">
      <c r="A6839" s="1">
        <v>42289.833333316754</v>
      </c>
      <c r="B6839">
        <v>38.960548793406225</v>
      </c>
      <c r="C6839">
        <v>2.2212873783755529</v>
      </c>
      <c r="D6839">
        <v>0.33604651833289484</v>
      </c>
      <c r="E6839">
        <v>9.0460966827216112</v>
      </c>
      <c r="F6839">
        <v>0</v>
      </c>
      <c r="G6839">
        <v>0</v>
      </c>
      <c r="H6839">
        <v>0</v>
      </c>
      <c r="I6839">
        <v>10.43712790772997</v>
      </c>
      <c r="J6839">
        <v>61.001107280566245</v>
      </c>
    </row>
    <row r="6840" spans="1:10" x14ac:dyDescent="0.3">
      <c r="A6840" s="1">
        <v>42289.874999983418</v>
      </c>
      <c r="B6840">
        <v>34.533064480064738</v>
      </c>
      <c r="C6840">
        <v>1.9688598503309367</v>
      </c>
      <c r="D6840">
        <v>0.29785812688180413</v>
      </c>
      <c r="E6840">
        <v>8.0180965030501401</v>
      </c>
      <c r="F6840">
        <v>0</v>
      </c>
      <c r="G6840">
        <v>0</v>
      </c>
      <c r="H6840">
        <v>0</v>
      </c>
      <c r="I6840">
        <v>10.43712790772997</v>
      </c>
      <c r="J6840">
        <v>55.255006868057592</v>
      </c>
    </row>
    <row r="6841" spans="1:10" x14ac:dyDescent="0.3">
      <c r="A6841" s="1">
        <v>42289.916666650082</v>
      </c>
      <c r="B6841">
        <v>32.399144109942412</v>
      </c>
      <c r="C6841">
        <v>1.8471970264896711</v>
      </c>
      <c r="D6841">
        <v>0.27945241821014877</v>
      </c>
      <c r="E6841">
        <v>7.5226299200788427</v>
      </c>
      <c r="F6841">
        <v>0</v>
      </c>
      <c r="G6841">
        <v>0</v>
      </c>
      <c r="H6841">
        <v>0</v>
      </c>
      <c r="I6841">
        <v>10.43712790772997</v>
      </c>
      <c r="J6841">
        <v>52.48555138245105</v>
      </c>
    </row>
    <row r="6842" spans="1:10" x14ac:dyDescent="0.3">
      <c r="A6842" s="1">
        <v>42289.958333316747</v>
      </c>
      <c r="B6842">
        <v>29.083952290585366</v>
      </c>
      <c r="C6842">
        <v>1.658185475746885</v>
      </c>
      <c r="D6842">
        <v>0.25085788597170211</v>
      </c>
      <c r="E6842">
        <v>6.752888562514932</v>
      </c>
      <c r="F6842">
        <v>0</v>
      </c>
      <c r="G6842">
        <v>0</v>
      </c>
      <c r="H6842">
        <v>0</v>
      </c>
      <c r="I6842">
        <v>10.43712790772997</v>
      </c>
      <c r="J6842">
        <v>48.183012122548845</v>
      </c>
    </row>
    <row r="6843" spans="1:10" x14ac:dyDescent="0.3">
      <c r="A6843" s="1">
        <v>42289.999999983411</v>
      </c>
      <c r="B6843">
        <v>27.307549484343191</v>
      </c>
      <c r="C6843">
        <v>1.5569060724884671</v>
      </c>
      <c r="D6843">
        <v>0.23553587443228821</v>
      </c>
      <c r="E6843">
        <v>6.3404325774122672</v>
      </c>
      <c r="F6843">
        <v>0</v>
      </c>
      <c r="G6843">
        <v>0</v>
      </c>
      <c r="H6843">
        <v>0</v>
      </c>
      <c r="I6843">
        <v>10.43712790772997</v>
      </c>
      <c r="J6843">
        <v>45.877551916406176</v>
      </c>
    </row>
    <row r="6844" spans="1:10" x14ac:dyDescent="0.3">
      <c r="A6844" s="1">
        <v>42290.041666650075</v>
      </c>
      <c r="B6844">
        <v>25.557610094825066</v>
      </c>
      <c r="C6844">
        <v>1.4571354481199341</v>
      </c>
      <c r="D6844">
        <v>0.22044211786691145</v>
      </c>
      <c r="E6844">
        <v>5.9341210290194253</v>
      </c>
      <c r="F6844">
        <v>0</v>
      </c>
      <c r="G6844">
        <v>0</v>
      </c>
      <c r="H6844">
        <v>0</v>
      </c>
      <c r="I6844">
        <v>10.43712790772997</v>
      </c>
      <c r="J6844">
        <v>43.606436597561313</v>
      </c>
    </row>
    <row r="6845" spans="1:10" x14ac:dyDescent="0.3">
      <c r="A6845" s="1">
        <v>42290.083333316739</v>
      </c>
      <c r="B6845">
        <v>25.762667628343202</v>
      </c>
      <c r="C6845">
        <v>1.4688265491221291</v>
      </c>
      <c r="D6845">
        <v>0.22221080112037636</v>
      </c>
      <c r="E6845">
        <v>5.9817325317105645</v>
      </c>
      <c r="F6845">
        <v>0</v>
      </c>
      <c r="G6845">
        <v>0</v>
      </c>
      <c r="H6845">
        <v>0</v>
      </c>
      <c r="I6845">
        <v>10.43712790772997</v>
      </c>
      <c r="J6845">
        <v>43.872565418026241</v>
      </c>
    </row>
    <row r="6846" spans="1:10" x14ac:dyDescent="0.3">
      <c r="A6846" s="1">
        <v>42290.124999983404</v>
      </c>
      <c r="B6846">
        <v>26.032441448931067</v>
      </c>
      <c r="C6846">
        <v>1.4842073689834088</v>
      </c>
      <c r="D6846">
        <v>0.22453768192553739</v>
      </c>
      <c r="E6846">
        <v>6.044370254717129</v>
      </c>
      <c r="F6846">
        <v>0</v>
      </c>
      <c r="G6846">
        <v>0</v>
      </c>
      <c r="H6846">
        <v>0</v>
      </c>
      <c r="I6846">
        <v>10.43712790772997</v>
      </c>
      <c r="J6846">
        <v>44.222684662287108</v>
      </c>
    </row>
    <row r="6847" spans="1:10" x14ac:dyDescent="0.3">
      <c r="A6847" s="1">
        <v>42290.166666650068</v>
      </c>
      <c r="B6847">
        <v>28.778601603116108</v>
      </c>
      <c r="C6847">
        <v>1.6407762849356777</v>
      </c>
      <c r="D6847">
        <v>0.24822414392821304</v>
      </c>
      <c r="E6847">
        <v>6.6819903866286117</v>
      </c>
      <c r="F6847">
        <v>0</v>
      </c>
      <c r="G6847">
        <v>0</v>
      </c>
      <c r="H6847">
        <v>0</v>
      </c>
      <c r="I6847">
        <v>10.43712790772997</v>
      </c>
      <c r="J6847">
        <v>47.786720326338582</v>
      </c>
    </row>
    <row r="6848" spans="1:10" x14ac:dyDescent="0.3">
      <c r="A6848" s="1">
        <v>42290.208333316732</v>
      </c>
      <c r="B6848">
        <v>33.141841965173228</v>
      </c>
      <c r="C6848">
        <v>1.8895410237603156</v>
      </c>
      <c r="D6848">
        <v>0.28585841186663097</v>
      </c>
      <c r="E6848">
        <v>7.6950740157740505</v>
      </c>
      <c r="F6848">
        <v>0</v>
      </c>
      <c r="G6848">
        <v>0</v>
      </c>
      <c r="H6848">
        <v>0</v>
      </c>
      <c r="I6848">
        <v>10.43712790772997</v>
      </c>
      <c r="J6848">
        <v>53.449443324304198</v>
      </c>
    </row>
    <row r="6849" spans="1:10" x14ac:dyDescent="0.3">
      <c r="A6849" s="1">
        <v>42290.249999983396</v>
      </c>
      <c r="B6849">
        <v>33.843331801848791</v>
      </c>
      <c r="C6849">
        <v>1.9295355969509753</v>
      </c>
      <c r="D6849">
        <v>0.29190897389825793</v>
      </c>
      <c r="E6849">
        <v>7.8579501836166266</v>
      </c>
      <c r="F6849">
        <v>0</v>
      </c>
      <c r="G6849">
        <v>0</v>
      </c>
      <c r="H6849">
        <v>0</v>
      </c>
      <c r="I6849">
        <v>10.43712790772997</v>
      </c>
      <c r="J6849">
        <v>54.359854464044631</v>
      </c>
    </row>
    <row r="6850" spans="1:10" x14ac:dyDescent="0.3">
      <c r="A6850" s="1">
        <v>42290.291666650061</v>
      </c>
      <c r="B6850">
        <v>31.771697387881222</v>
      </c>
      <c r="C6850">
        <v>2.3049502264738875</v>
      </c>
      <c r="D6850">
        <v>0.27497876336017213</v>
      </c>
      <c r="E6850">
        <v>7.5109830921433671</v>
      </c>
      <c r="F6850">
        <v>0</v>
      </c>
      <c r="G6850">
        <v>0</v>
      </c>
      <c r="H6850">
        <v>0</v>
      </c>
      <c r="I6850">
        <v>10.43712790772997</v>
      </c>
      <c r="J6850">
        <v>52.299737377588627</v>
      </c>
    </row>
    <row r="6851" spans="1:10" x14ac:dyDescent="0.3">
      <c r="A6851" s="1">
        <v>42290.333333316725</v>
      </c>
      <c r="B6851">
        <v>30.571721893301685</v>
      </c>
      <c r="C6851">
        <v>2.2178952682754871</v>
      </c>
      <c r="D6851">
        <v>0.26459317478007149</v>
      </c>
      <c r="E6851">
        <v>7.2273030752799556</v>
      </c>
      <c r="F6851">
        <v>0</v>
      </c>
      <c r="G6851">
        <v>0</v>
      </c>
      <c r="H6851">
        <v>0</v>
      </c>
      <c r="I6851">
        <v>10.43712790772997</v>
      </c>
      <c r="J6851">
        <v>50.718641319367165</v>
      </c>
    </row>
    <row r="6852" spans="1:10" x14ac:dyDescent="0.3">
      <c r="A6852" s="1">
        <v>42290.374999983389</v>
      </c>
      <c r="B6852">
        <v>32.052311778057728</v>
      </c>
      <c r="C6852">
        <v>2.3253080372100516</v>
      </c>
      <c r="D6852">
        <v>0.27740743429486492</v>
      </c>
      <c r="E6852">
        <v>7.5773216926372662</v>
      </c>
      <c r="F6852">
        <v>0</v>
      </c>
      <c r="G6852">
        <v>0</v>
      </c>
      <c r="H6852">
        <v>0</v>
      </c>
      <c r="I6852">
        <v>10.43712790772997</v>
      </c>
      <c r="J6852">
        <v>52.669476849929879</v>
      </c>
    </row>
    <row r="6853" spans="1:10" x14ac:dyDescent="0.3">
      <c r="A6853" s="1">
        <v>42290.416666650053</v>
      </c>
      <c r="B6853">
        <v>33.684192756991131</v>
      </c>
      <c r="C6853">
        <v>2.4436965635154073</v>
      </c>
      <c r="D6853">
        <v>0.29153109309910807</v>
      </c>
      <c r="E6853">
        <v>7.9631062571671611</v>
      </c>
      <c r="F6853">
        <v>0</v>
      </c>
      <c r="G6853">
        <v>0</v>
      </c>
      <c r="H6853">
        <v>0</v>
      </c>
      <c r="I6853">
        <v>10.43712790772997</v>
      </c>
      <c r="J6853">
        <v>54.819654578502778</v>
      </c>
    </row>
    <row r="6854" spans="1:10" x14ac:dyDescent="0.3">
      <c r="A6854" s="1">
        <v>42290.458333316717</v>
      </c>
      <c r="B6854">
        <v>35.567283029177077</v>
      </c>
      <c r="C6854">
        <v>3.8613982184221647</v>
      </c>
      <c r="D6854">
        <v>0.31029235226880858</v>
      </c>
      <c r="E6854">
        <v>8.7601958663670043</v>
      </c>
      <c r="F6854">
        <v>0</v>
      </c>
      <c r="G6854">
        <v>0</v>
      </c>
      <c r="H6854">
        <v>0</v>
      </c>
      <c r="I6854">
        <v>10.43712790772997</v>
      </c>
      <c r="J6854">
        <v>58.936297373965033</v>
      </c>
    </row>
    <row r="6855" spans="1:10" x14ac:dyDescent="0.3">
      <c r="A6855" s="1">
        <v>42290.499999983382</v>
      </c>
      <c r="B6855">
        <v>37.766763286858961</v>
      </c>
      <c r="C6855">
        <v>4.1001870272693397</v>
      </c>
      <c r="D6855">
        <v>0.3294808267543366</v>
      </c>
      <c r="E6855">
        <v>9.3019262494748371</v>
      </c>
      <c r="F6855">
        <v>0</v>
      </c>
      <c r="G6855">
        <v>0</v>
      </c>
      <c r="H6855">
        <v>0</v>
      </c>
      <c r="I6855">
        <v>10.43712790772997</v>
      </c>
      <c r="J6855">
        <v>61.935485298087443</v>
      </c>
    </row>
    <row r="6856" spans="1:10" x14ac:dyDescent="0.3">
      <c r="A6856" s="1">
        <v>42290.541666650046</v>
      </c>
      <c r="B6856">
        <v>40.464661555711999</v>
      </c>
      <c r="C6856">
        <v>4.393087093892011</v>
      </c>
      <c r="D6856">
        <v>0.35203244783487331</v>
      </c>
      <c r="E6856">
        <v>9.8256881349841834</v>
      </c>
      <c r="F6856">
        <v>1.9078716205587006E-11</v>
      </c>
      <c r="G6856">
        <v>0</v>
      </c>
      <c r="H6856">
        <v>0</v>
      </c>
      <c r="I6856">
        <v>10.43712790772997</v>
      </c>
      <c r="J6856">
        <v>65.472597140172113</v>
      </c>
    </row>
    <row r="6857" spans="1:10" x14ac:dyDescent="0.3">
      <c r="A6857" s="1">
        <v>42290.58333331671</v>
      </c>
      <c r="B6857">
        <v>50.835164413611253</v>
      </c>
      <c r="C6857">
        <v>5.5189712730907461</v>
      </c>
      <c r="D6857">
        <v>0.42462596784016804</v>
      </c>
      <c r="E6857">
        <v>9.8256881349841834</v>
      </c>
      <c r="F6857">
        <v>3.1442109714168202E-6</v>
      </c>
      <c r="G6857">
        <v>0</v>
      </c>
      <c r="H6857">
        <v>0</v>
      </c>
      <c r="I6857">
        <v>10.43712790772997</v>
      </c>
      <c r="J6857">
        <v>77.041580841467294</v>
      </c>
    </row>
    <row r="6858" spans="1:10" x14ac:dyDescent="0.3">
      <c r="A6858" s="1">
        <v>42290.624999983374</v>
      </c>
      <c r="B6858">
        <v>59.996667598556662</v>
      </c>
      <c r="C6858">
        <v>6.5135991744515804</v>
      </c>
      <c r="D6858">
        <v>0.48875649013478595</v>
      </c>
      <c r="E6858">
        <v>9.8256881349841834</v>
      </c>
      <c r="F6858">
        <v>1.2745139221790513E-3</v>
      </c>
      <c r="G6858">
        <v>0</v>
      </c>
      <c r="H6858">
        <v>0</v>
      </c>
      <c r="I6858">
        <v>10.43712790772997</v>
      </c>
      <c r="J6858">
        <v>87.263113819779377</v>
      </c>
    </row>
    <row r="6859" spans="1:10" x14ac:dyDescent="0.3">
      <c r="A6859" s="1">
        <v>42290.666666650039</v>
      </c>
      <c r="B6859">
        <v>80.541032283302997</v>
      </c>
      <c r="C6859">
        <v>8.7440189995255846</v>
      </c>
      <c r="D6859">
        <v>0.63256704292801036</v>
      </c>
      <c r="E6859">
        <v>9.8256881349841834</v>
      </c>
      <c r="F6859">
        <v>14.264234738487092</v>
      </c>
      <c r="G6859">
        <v>361.36784808521514</v>
      </c>
      <c r="H6859">
        <v>619.44348663585163</v>
      </c>
      <c r="I6859">
        <v>10.43712790772997</v>
      </c>
      <c r="J6859">
        <v>1105.2560038280246</v>
      </c>
    </row>
    <row r="6860" spans="1:10" x14ac:dyDescent="0.3">
      <c r="A6860" s="1">
        <v>42290.708333316703</v>
      </c>
      <c r="B6860">
        <v>96.569445554733974</v>
      </c>
      <c r="C6860">
        <v>7.0058506061040404</v>
      </c>
      <c r="D6860">
        <v>0.74253119109211563</v>
      </c>
      <c r="E6860">
        <v>9.5064388869968379</v>
      </c>
      <c r="F6860">
        <v>8.1786798824150715</v>
      </c>
      <c r="G6860">
        <v>754.084535311183</v>
      </c>
      <c r="H6860">
        <v>1292.6240014058578</v>
      </c>
      <c r="I6860">
        <v>10.43712790772997</v>
      </c>
      <c r="J6860">
        <v>2179.1486107461128</v>
      </c>
    </row>
    <row r="6861" spans="1:10" x14ac:dyDescent="0.3">
      <c r="A6861" s="1">
        <v>42290.749999983367</v>
      </c>
      <c r="B6861">
        <v>70.450485021740178</v>
      </c>
      <c r="C6861">
        <v>5.1109910630079902</v>
      </c>
      <c r="D6861">
        <v>0.55969846736115914</v>
      </c>
      <c r="E6861">
        <v>9.5064388869968379</v>
      </c>
      <c r="F6861">
        <v>4.6178210217722073</v>
      </c>
      <c r="G6861">
        <v>395.95306199559809</v>
      </c>
      <c r="H6861">
        <v>678.72818947870769</v>
      </c>
      <c r="I6861">
        <v>10.43712790772997</v>
      </c>
      <c r="J6861">
        <v>1175.3638138429142</v>
      </c>
    </row>
    <row r="6862" spans="1:10" x14ac:dyDescent="0.3">
      <c r="A6862" s="1">
        <v>42290.791666650031</v>
      </c>
      <c r="B6862">
        <v>43.044308636768946</v>
      </c>
      <c r="C6862">
        <v>3.1227475110780945</v>
      </c>
      <c r="D6862">
        <v>0.3678552326663605</v>
      </c>
      <c r="E6862">
        <v>9.5064388869968379</v>
      </c>
      <c r="F6862">
        <v>2.6704842742028296E-2</v>
      </c>
      <c r="G6862">
        <v>266.18130201591293</v>
      </c>
      <c r="H6862">
        <v>456.2782070172604</v>
      </c>
      <c r="I6862">
        <v>10.43712790772997</v>
      </c>
      <c r="J6862">
        <v>788.96469205115557</v>
      </c>
    </row>
    <row r="6863" spans="1:10" x14ac:dyDescent="0.3">
      <c r="A6863" s="1">
        <v>42290.833333316696</v>
      </c>
      <c r="B6863">
        <v>37.421750432093347</v>
      </c>
      <c r="C6863">
        <v>2.1335546979152675</v>
      </c>
      <c r="D6863">
        <v>0.32277391700282648</v>
      </c>
      <c r="E6863">
        <v>8.688809139739007</v>
      </c>
      <c r="F6863">
        <v>9.970775388710243E-7</v>
      </c>
      <c r="G6863">
        <v>218.67057707737209</v>
      </c>
      <c r="H6863">
        <v>374.83706812106664</v>
      </c>
      <c r="I6863">
        <v>10.43712790772997</v>
      </c>
      <c r="J6863">
        <v>652.51166228999671</v>
      </c>
    </row>
    <row r="6864" spans="1:10" x14ac:dyDescent="0.3">
      <c r="A6864" s="1">
        <v>42290.87499998336</v>
      </c>
      <c r="B6864">
        <v>34.678080672447464</v>
      </c>
      <c r="C6864">
        <v>1.9771277687195592</v>
      </c>
      <c r="D6864">
        <v>0.29910893540635858</v>
      </c>
      <c r="E6864">
        <v>8.0517672427466138</v>
      </c>
      <c r="F6864">
        <v>0</v>
      </c>
      <c r="G6864">
        <v>0</v>
      </c>
      <c r="H6864">
        <v>0</v>
      </c>
      <c r="I6864">
        <v>10.43712790772997</v>
      </c>
      <c r="J6864">
        <v>55.443212527049965</v>
      </c>
    </row>
    <row r="6865" spans="1:10" x14ac:dyDescent="0.3">
      <c r="A6865" s="1">
        <v>42290.916666650024</v>
      </c>
      <c r="B6865">
        <v>31.663059600195815</v>
      </c>
      <c r="C6865">
        <v>1.8052300809112609</v>
      </c>
      <c r="D6865">
        <v>0.27310346665890722</v>
      </c>
      <c r="E6865">
        <v>7.3517213510766464</v>
      </c>
      <c r="F6865">
        <v>0</v>
      </c>
      <c r="G6865">
        <v>0</v>
      </c>
      <c r="H6865">
        <v>0</v>
      </c>
      <c r="I6865">
        <v>10.43712790772997</v>
      </c>
      <c r="J6865">
        <v>51.530242406572597</v>
      </c>
    </row>
    <row r="6866" spans="1:10" x14ac:dyDescent="0.3">
      <c r="A6866" s="1">
        <v>42290.958333316688</v>
      </c>
      <c r="B6866">
        <v>29.696908717783586</v>
      </c>
      <c r="C6866">
        <v>1.6931324263776217</v>
      </c>
      <c r="D6866">
        <v>0.25614482056654003</v>
      </c>
      <c r="E6866">
        <v>6.8952085060078492</v>
      </c>
      <c r="F6866">
        <v>0</v>
      </c>
      <c r="G6866">
        <v>0</v>
      </c>
      <c r="H6866">
        <v>0</v>
      </c>
      <c r="I6866">
        <v>10.43712790772997</v>
      </c>
      <c r="J6866">
        <v>48.97852237846557</v>
      </c>
    </row>
    <row r="6867" spans="1:10" x14ac:dyDescent="0.3">
      <c r="A6867" s="1">
        <v>42290.999999983353</v>
      </c>
      <c r="B6867">
        <v>29.617909200886587</v>
      </c>
      <c r="C6867">
        <v>1.6886283668811404</v>
      </c>
      <c r="D6867">
        <v>0.25546342583711806</v>
      </c>
      <c r="E6867">
        <v>6.8768659187017027</v>
      </c>
      <c r="F6867">
        <v>0</v>
      </c>
      <c r="G6867">
        <v>0</v>
      </c>
      <c r="H6867">
        <v>0</v>
      </c>
      <c r="I6867">
        <v>10.43712790772997</v>
      </c>
      <c r="J6867">
        <v>48.87599482003651</v>
      </c>
    </row>
    <row r="6868" spans="1:10" x14ac:dyDescent="0.3">
      <c r="A6868" s="1">
        <v>42291.041666650017</v>
      </c>
      <c r="B6868">
        <v>27.293787496181011</v>
      </c>
      <c r="C6868">
        <v>1.5561214497982658</v>
      </c>
      <c r="D6868">
        <v>0.23541717312159155</v>
      </c>
      <c r="E6868">
        <v>6.3372372354749231</v>
      </c>
      <c r="F6868">
        <v>0</v>
      </c>
      <c r="G6868">
        <v>0</v>
      </c>
      <c r="H6868">
        <v>0</v>
      </c>
      <c r="I6868">
        <v>10.43712790772997</v>
      </c>
      <c r="J6868">
        <v>45.859691262305759</v>
      </c>
    </row>
    <row r="6869" spans="1:10" x14ac:dyDescent="0.3">
      <c r="A6869" s="1">
        <v>42291.083333316681</v>
      </c>
      <c r="B6869">
        <v>26.91466448693027</v>
      </c>
      <c r="C6869">
        <v>1.5345062215383662</v>
      </c>
      <c r="D6869">
        <v>0.232147122487701</v>
      </c>
      <c r="E6869">
        <v>6.2492101541698748</v>
      </c>
      <c r="F6869">
        <v>0</v>
      </c>
      <c r="G6869">
        <v>0</v>
      </c>
      <c r="H6869">
        <v>0</v>
      </c>
      <c r="I6869">
        <v>10.43712790772997</v>
      </c>
      <c r="J6869">
        <v>45.367655892856178</v>
      </c>
    </row>
    <row r="6870" spans="1:10" x14ac:dyDescent="0.3">
      <c r="A6870" s="1">
        <v>42291.124999983345</v>
      </c>
      <c r="B6870">
        <v>27.615405197115997</v>
      </c>
      <c r="C6870">
        <v>1.5744580842111249</v>
      </c>
      <c r="D6870">
        <v>0.23819122307675347</v>
      </c>
      <c r="E6870">
        <v>6.411912385277355</v>
      </c>
      <c r="F6870">
        <v>0</v>
      </c>
      <c r="G6870">
        <v>0</v>
      </c>
      <c r="H6870">
        <v>0</v>
      </c>
      <c r="I6870">
        <v>10.43712790772997</v>
      </c>
      <c r="J6870">
        <v>46.277094797411195</v>
      </c>
    </row>
    <row r="6871" spans="1:10" x14ac:dyDescent="0.3">
      <c r="A6871" s="1">
        <v>42291.16666665001</v>
      </c>
      <c r="B6871">
        <v>30.137051594164106</v>
      </c>
      <c r="C6871">
        <v>1.7182266266972905</v>
      </c>
      <c r="D6871">
        <v>0.25994118601203225</v>
      </c>
      <c r="E6871">
        <v>6.9974035504119296</v>
      </c>
      <c r="F6871">
        <v>0</v>
      </c>
      <c r="G6871">
        <v>0</v>
      </c>
      <c r="H6871">
        <v>0</v>
      </c>
      <c r="I6871">
        <v>10.43712790772997</v>
      </c>
      <c r="J6871">
        <v>49.549750865015326</v>
      </c>
    </row>
    <row r="6872" spans="1:10" x14ac:dyDescent="0.3">
      <c r="A6872" s="1">
        <v>42291.208333316674</v>
      </c>
      <c r="B6872">
        <v>33.190944168686372</v>
      </c>
      <c r="C6872">
        <v>1.8923405250068852</v>
      </c>
      <c r="D6872">
        <v>0.28628193322462209</v>
      </c>
      <c r="E6872">
        <v>7.7064748634024998</v>
      </c>
      <c r="F6872">
        <v>0</v>
      </c>
      <c r="G6872">
        <v>0</v>
      </c>
      <c r="H6872">
        <v>0</v>
      </c>
      <c r="I6872">
        <v>10.43712790772997</v>
      </c>
      <c r="J6872">
        <v>53.513169398050351</v>
      </c>
    </row>
    <row r="6873" spans="1:10" x14ac:dyDescent="0.3">
      <c r="A6873" s="1">
        <v>42291.249999983338</v>
      </c>
      <c r="B6873">
        <v>34.247887568300115</v>
      </c>
      <c r="C6873">
        <v>1.9526008423260472</v>
      </c>
      <c r="D6873">
        <v>0.29539838975603638</v>
      </c>
      <c r="E6873">
        <v>7.9518823968479424</v>
      </c>
      <c r="F6873">
        <v>0</v>
      </c>
      <c r="G6873">
        <v>0</v>
      </c>
      <c r="H6873">
        <v>0</v>
      </c>
      <c r="I6873">
        <v>10.43712790772997</v>
      </c>
      <c r="J6873">
        <v>54.884897104960118</v>
      </c>
    </row>
    <row r="6874" spans="1:10" x14ac:dyDescent="0.3">
      <c r="A6874" s="1">
        <v>42291.291666650002</v>
      </c>
      <c r="B6874">
        <v>31.97602724885089</v>
      </c>
      <c r="C6874">
        <v>2.3197738021100149</v>
      </c>
      <c r="D6874">
        <v>0.27674720436604755</v>
      </c>
      <c r="E6874">
        <v>7.5592876605844754</v>
      </c>
      <c r="F6874">
        <v>0</v>
      </c>
      <c r="G6874">
        <v>0</v>
      </c>
      <c r="H6874">
        <v>0</v>
      </c>
      <c r="I6874">
        <v>10.43712790772997</v>
      </c>
      <c r="J6874">
        <v>52.568963823641397</v>
      </c>
    </row>
    <row r="6875" spans="1:10" x14ac:dyDescent="0.3">
      <c r="A6875" s="1">
        <v>42291.333333316667</v>
      </c>
      <c r="B6875">
        <v>31.079952336425507</v>
      </c>
      <c r="C6875">
        <v>2.254766004537315</v>
      </c>
      <c r="D6875">
        <v>0.26899182484418444</v>
      </c>
      <c r="E6875">
        <v>7.3474512127436977</v>
      </c>
      <c r="F6875">
        <v>0</v>
      </c>
      <c r="G6875">
        <v>0</v>
      </c>
      <c r="H6875">
        <v>0</v>
      </c>
      <c r="I6875">
        <v>10.43712790772997</v>
      </c>
      <c r="J6875">
        <v>51.388289286280681</v>
      </c>
    </row>
    <row r="6876" spans="1:10" x14ac:dyDescent="0.3">
      <c r="A6876" s="1">
        <v>42291.374999983331</v>
      </c>
      <c r="B6876">
        <v>31.308053580935496</v>
      </c>
      <c r="C6876">
        <v>2.2713141293911296</v>
      </c>
      <c r="D6876">
        <v>0.27096600322598524</v>
      </c>
      <c r="E6876">
        <v>7.4013754513481116</v>
      </c>
      <c r="F6876">
        <v>0</v>
      </c>
      <c r="G6876">
        <v>0</v>
      </c>
      <c r="H6876">
        <v>0</v>
      </c>
      <c r="I6876">
        <v>10.43712790772997</v>
      </c>
      <c r="J6876">
        <v>51.68883707263069</v>
      </c>
    </row>
    <row r="6877" spans="1:10" x14ac:dyDescent="0.3">
      <c r="A6877" s="1">
        <v>42291.416666649995</v>
      </c>
      <c r="B6877">
        <v>32.522935279593604</v>
      </c>
      <c r="C6877">
        <v>2.3594504921505552</v>
      </c>
      <c r="D6877">
        <v>0.28148060252634671</v>
      </c>
      <c r="E6877">
        <v>7.6885793670273532</v>
      </c>
      <c r="F6877">
        <v>0</v>
      </c>
      <c r="G6877">
        <v>0</v>
      </c>
      <c r="H6877">
        <v>0</v>
      </c>
      <c r="I6877">
        <v>10.43712790772997</v>
      </c>
      <c r="J6877">
        <v>53.28957364902783</v>
      </c>
    </row>
    <row r="6878" spans="1:10" x14ac:dyDescent="0.3">
      <c r="A6878" s="1">
        <v>42291.458333316659</v>
      </c>
      <c r="B6878">
        <v>33.795976216478785</v>
      </c>
      <c r="C6878">
        <v>3.6690944946538528</v>
      </c>
      <c r="D6878">
        <v>0.29483930354841453</v>
      </c>
      <c r="E6878">
        <v>8.3239242904375725</v>
      </c>
      <c r="F6878">
        <v>0</v>
      </c>
      <c r="G6878">
        <v>0</v>
      </c>
      <c r="H6878">
        <v>0</v>
      </c>
      <c r="I6878">
        <v>10.43712790772997</v>
      </c>
      <c r="J6878">
        <v>56.520962212848602</v>
      </c>
    </row>
    <row r="6879" spans="1:10" x14ac:dyDescent="0.3">
      <c r="A6879" s="1">
        <v>42291.499999983324</v>
      </c>
      <c r="B6879">
        <v>35.776812298114145</v>
      </c>
      <c r="C6879">
        <v>3.8841459763860544</v>
      </c>
      <c r="D6879">
        <v>0.31212030549408903</v>
      </c>
      <c r="E6879">
        <v>8.811802772470001</v>
      </c>
      <c r="F6879">
        <v>0</v>
      </c>
      <c r="G6879">
        <v>0</v>
      </c>
      <c r="H6879">
        <v>0</v>
      </c>
      <c r="I6879">
        <v>10.43712790772997</v>
      </c>
      <c r="J6879">
        <v>59.222009260194255</v>
      </c>
    </row>
    <row r="6880" spans="1:10" x14ac:dyDescent="0.3">
      <c r="A6880" s="1">
        <v>42291.541666649988</v>
      </c>
      <c r="B6880">
        <v>38.469304025164874</v>
      </c>
      <c r="C6880">
        <v>4.1764590763049112</v>
      </c>
      <c r="D6880">
        <v>0.33560985882222827</v>
      </c>
      <c r="E6880">
        <v>9.4749615208677405</v>
      </c>
      <c r="F6880">
        <v>0</v>
      </c>
      <c r="G6880">
        <v>0</v>
      </c>
      <c r="H6880">
        <v>0</v>
      </c>
      <c r="I6880">
        <v>10.43712790772997</v>
      </c>
      <c r="J6880">
        <v>62.893462388889731</v>
      </c>
    </row>
    <row r="6881" spans="1:10" x14ac:dyDescent="0.3">
      <c r="A6881" s="1">
        <v>42291.583333316652</v>
      </c>
      <c r="B6881">
        <v>43.85526298093643</v>
      </c>
      <c r="C6881">
        <v>4.7611911824725492</v>
      </c>
      <c r="D6881">
        <v>0.3757666578114443</v>
      </c>
      <c r="E6881">
        <v>9.8256881349841834</v>
      </c>
      <c r="F6881">
        <v>0</v>
      </c>
      <c r="G6881">
        <v>0</v>
      </c>
      <c r="H6881">
        <v>0</v>
      </c>
      <c r="I6881">
        <v>10.43712790772997</v>
      </c>
      <c r="J6881">
        <v>69.255036863934578</v>
      </c>
    </row>
    <row r="6882" spans="1:10" x14ac:dyDescent="0.3">
      <c r="A6882" s="1">
        <v>42291.624999983316</v>
      </c>
      <c r="B6882">
        <v>47.029057840958274</v>
      </c>
      <c r="C6882">
        <v>5.1057574460263986</v>
      </c>
      <c r="D6882">
        <v>0.39798322183159723</v>
      </c>
      <c r="E6882">
        <v>9.8256881349841834</v>
      </c>
      <c r="F6882">
        <v>0</v>
      </c>
      <c r="G6882">
        <v>0</v>
      </c>
      <c r="H6882">
        <v>0</v>
      </c>
      <c r="I6882">
        <v>10.43712790772997</v>
      </c>
      <c r="J6882">
        <v>72.79561455153042</v>
      </c>
    </row>
    <row r="6883" spans="1:10" x14ac:dyDescent="0.3">
      <c r="A6883" s="1">
        <v>42291.66666664998</v>
      </c>
      <c r="B6883">
        <v>60.976959333549821</v>
      </c>
      <c r="C6883">
        <v>6.6200255426375154</v>
      </c>
      <c r="D6883">
        <v>0.49561853227973807</v>
      </c>
      <c r="E6883">
        <v>9.8256881349841834</v>
      </c>
      <c r="F6883">
        <v>0</v>
      </c>
      <c r="G6883">
        <v>180.07971849931732</v>
      </c>
      <c r="H6883">
        <v>308.68603637730109</v>
      </c>
      <c r="I6883">
        <v>10.43712790772997</v>
      </c>
      <c r="J6883">
        <v>577.12117432779962</v>
      </c>
    </row>
    <row r="6884" spans="1:10" x14ac:dyDescent="0.3">
      <c r="A6884" s="1">
        <v>42291.708333316645</v>
      </c>
      <c r="B6884">
        <v>81.191718604633081</v>
      </c>
      <c r="C6884">
        <v>5.8902383432915251</v>
      </c>
      <c r="D6884">
        <v>0.63488710244140945</v>
      </c>
      <c r="E6884">
        <v>9.5064388869968379</v>
      </c>
      <c r="F6884">
        <v>0</v>
      </c>
      <c r="G6884">
        <v>527.81689018667032</v>
      </c>
      <c r="H6884">
        <v>904.76431839454574</v>
      </c>
      <c r="I6884">
        <v>10.43712790772997</v>
      </c>
      <c r="J6884">
        <v>1540.2416194263087</v>
      </c>
    </row>
    <row r="6885" spans="1:10" x14ac:dyDescent="0.3">
      <c r="A6885" s="1">
        <v>42291.749999983309</v>
      </c>
      <c r="B6885">
        <v>50.589449326802573</v>
      </c>
      <c r="C6885">
        <v>3.6701269453573575</v>
      </c>
      <c r="D6885">
        <v>0.42067121749659592</v>
      </c>
      <c r="E6885">
        <v>9.5064388869968379</v>
      </c>
      <c r="F6885">
        <v>0</v>
      </c>
      <c r="G6885">
        <v>231.3235855232063</v>
      </c>
      <c r="H6885">
        <v>396.52639026096045</v>
      </c>
      <c r="I6885">
        <v>10.43712790772997</v>
      </c>
      <c r="J6885">
        <v>702.4737900685501</v>
      </c>
    </row>
    <row r="6886" spans="1:10" x14ac:dyDescent="0.3">
      <c r="A6886" s="1">
        <v>42291.791666649973</v>
      </c>
      <c r="B6886">
        <v>39.764613872870413</v>
      </c>
      <c r="C6886">
        <v>2.8848145767270141</v>
      </c>
      <c r="D6886">
        <v>0.3441561278506764</v>
      </c>
      <c r="E6886">
        <v>9.4005472486547852</v>
      </c>
      <c r="F6886">
        <v>0</v>
      </c>
      <c r="G6886">
        <v>210.61711608510006</v>
      </c>
      <c r="H6886">
        <v>361.03212121454942</v>
      </c>
      <c r="I6886">
        <v>10.43712790772997</v>
      </c>
      <c r="J6886">
        <v>634.48049703348238</v>
      </c>
    </row>
    <row r="6887" spans="1:10" x14ac:dyDescent="0.3">
      <c r="A6887" s="1">
        <v>42291.833333316637</v>
      </c>
      <c r="B6887">
        <v>35.32105325040704</v>
      </c>
      <c r="C6887">
        <v>2.0137860529659277</v>
      </c>
      <c r="D6887">
        <v>0.30465476838095484</v>
      </c>
      <c r="E6887">
        <v>8.2010565183007955</v>
      </c>
      <c r="F6887">
        <v>0</v>
      </c>
      <c r="G6887">
        <v>65.359048184013261</v>
      </c>
      <c r="H6887">
        <v>112.03607876248755</v>
      </c>
      <c r="I6887">
        <v>10.43712790772997</v>
      </c>
      <c r="J6887">
        <v>233.6728054442855</v>
      </c>
    </row>
    <row r="6888" spans="1:10" x14ac:dyDescent="0.3">
      <c r="A6888" s="1">
        <v>42291.874999983302</v>
      </c>
      <c r="B6888">
        <v>33.763381079807331</v>
      </c>
      <c r="C6888">
        <v>1.9249773056726769</v>
      </c>
      <c r="D6888">
        <v>0.29121937473673942</v>
      </c>
      <c r="E6888">
        <v>7.8393867397268728</v>
      </c>
      <c r="F6888">
        <v>0</v>
      </c>
      <c r="G6888">
        <v>0</v>
      </c>
      <c r="H6888">
        <v>0</v>
      </c>
      <c r="I6888">
        <v>10.43712790772997</v>
      </c>
      <c r="J6888">
        <v>54.256092407673592</v>
      </c>
    </row>
    <row r="6889" spans="1:10" x14ac:dyDescent="0.3">
      <c r="A6889" s="1">
        <v>42291.916666649966</v>
      </c>
      <c r="B6889">
        <v>31.814560655871233</v>
      </c>
      <c r="C6889">
        <v>1.8138677257392859</v>
      </c>
      <c r="D6889">
        <v>0.27441020909093627</v>
      </c>
      <c r="E6889">
        <v>7.386897785691092</v>
      </c>
      <c r="F6889">
        <v>0</v>
      </c>
      <c r="G6889">
        <v>0</v>
      </c>
      <c r="H6889">
        <v>0</v>
      </c>
      <c r="I6889">
        <v>10.43712790772997</v>
      </c>
      <c r="J6889">
        <v>51.726864284122513</v>
      </c>
    </row>
    <row r="6890" spans="1:10" x14ac:dyDescent="0.3">
      <c r="A6890" s="1">
        <v>42291.95833331663</v>
      </c>
      <c r="B6890">
        <v>27.717663042761558</v>
      </c>
      <c r="C6890">
        <v>1.5802881884808779</v>
      </c>
      <c r="D6890">
        <v>0.23907322792693231</v>
      </c>
      <c r="E6890">
        <v>6.4356552325144847</v>
      </c>
      <c r="F6890">
        <v>0</v>
      </c>
      <c r="G6890">
        <v>0</v>
      </c>
      <c r="H6890">
        <v>0</v>
      </c>
      <c r="I6890">
        <v>10.43712790772997</v>
      </c>
      <c r="J6890">
        <v>46.409807599413824</v>
      </c>
    </row>
    <row r="6891" spans="1:10" x14ac:dyDescent="0.3">
      <c r="A6891" s="1">
        <v>42291.999999983294</v>
      </c>
      <c r="B6891">
        <v>25.433576882380418</v>
      </c>
      <c r="C6891">
        <v>1.4500638483135859</v>
      </c>
      <c r="D6891">
        <v>0.21937229389136412</v>
      </c>
      <c r="E6891">
        <v>5.9053222449573104</v>
      </c>
      <c r="F6891">
        <v>0</v>
      </c>
      <c r="G6891">
        <v>0</v>
      </c>
      <c r="H6891">
        <v>0</v>
      </c>
      <c r="I6891">
        <v>10.43712790772997</v>
      </c>
      <c r="J6891">
        <v>43.445463177272643</v>
      </c>
    </row>
    <row r="6892" spans="1:10" x14ac:dyDescent="0.3">
      <c r="A6892" s="1">
        <v>42292.041666649959</v>
      </c>
      <c r="B6892">
        <v>22.79641597914091</v>
      </c>
      <c r="C6892">
        <v>1.2997093894949054</v>
      </c>
      <c r="D6892">
        <v>0.19662598339875489</v>
      </c>
      <c r="E6892">
        <v>5.2930102206812171</v>
      </c>
      <c r="F6892">
        <v>0</v>
      </c>
      <c r="G6892">
        <v>0</v>
      </c>
      <c r="H6892">
        <v>0</v>
      </c>
      <c r="I6892">
        <v>10.43712790772997</v>
      </c>
      <c r="J6892">
        <v>40.022889480445755</v>
      </c>
    </row>
    <row r="6893" spans="1:10" x14ac:dyDescent="0.3">
      <c r="A6893" s="1">
        <v>42292.083333316623</v>
      </c>
      <c r="B6893">
        <v>22.44011937381666</v>
      </c>
      <c r="C6893">
        <v>1.279395580350134</v>
      </c>
      <c r="D6893">
        <v>0.19355281740337993</v>
      </c>
      <c r="E6893">
        <v>5.2102831123804707</v>
      </c>
      <c r="F6893">
        <v>0</v>
      </c>
      <c r="G6893">
        <v>0</v>
      </c>
      <c r="H6893">
        <v>0</v>
      </c>
      <c r="I6893">
        <v>10.43712790772997</v>
      </c>
      <c r="J6893">
        <v>39.560478791680609</v>
      </c>
    </row>
    <row r="6894" spans="1:10" x14ac:dyDescent="0.3">
      <c r="A6894" s="1">
        <v>42292.124999983287</v>
      </c>
      <c r="B6894">
        <v>24.188536211820679</v>
      </c>
      <c r="C6894">
        <v>1.379079398332054</v>
      </c>
      <c r="D6894">
        <v>0.2086334415013982</v>
      </c>
      <c r="E6894">
        <v>5.616241145521923</v>
      </c>
      <c r="F6894">
        <v>0</v>
      </c>
      <c r="G6894">
        <v>0</v>
      </c>
      <c r="H6894">
        <v>0</v>
      </c>
      <c r="I6894">
        <v>10.43712790772997</v>
      </c>
      <c r="J6894">
        <v>41.829618104906018</v>
      </c>
    </row>
    <row r="6895" spans="1:10" x14ac:dyDescent="0.3">
      <c r="A6895" s="1">
        <v>42292.166666649951</v>
      </c>
      <c r="B6895">
        <v>27.688642814795202</v>
      </c>
      <c r="C6895">
        <v>1.5786336361684588</v>
      </c>
      <c r="D6895">
        <v>0.23882291968253272</v>
      </c>
      <c r="E6895">
        <v>6.4289171398523317</v>
      </c>
      <c r="F6895">
        <v>0</v>
      </c>
      <c r="G6895">
        <v>0</v>
      </c>
      <c r="H6895">
        <v>0</v>
      </c>
      <c r="I6895">
        <v>10.43712790772997</v>
      </c>
      <c r="J6895">
        <v>46.372144418228501</v>
      </c>
    </row>
    <row r="6896" spans="1:10" x14ac:dyDescent="0.3">
      <c r="A6896" s="1">
        <v>42292.208333316616</v>
      </c>
      <c r="B6896">
        <v>32.744680287781392</v>
      </c>
      <c r="C6896">
        <v>1.8668973432043001</v>
      </c>
      <c r="D6896">
        <v>0.2824327722635932</v>
      </c>
      <c r="E6896">
        <v>7.6028586070176338</v>
      </c>
      <c r="F6896">
        <v>0</v>
      </c>
      <c r="G6896">
        <v>0</v>
      </c>
      <c r="H6896">
        <v>0</v>
      </c>
      <c r="I6896">
        <v>10.43712790772997</v>
      </c>
      <c r="J6896">
        <v>52.933996917996893</v>
      </c>
    </row>
    <row r="6897" spans="1:10" x14ac:dyDescent="0.3">
      <c r="A6897" s="1">
        <v>42292.24999998328</v>
      </c>
      <c r="B6897">
        <v>33.311022806813909</v>
      </c>
      <c r="C6897">
        <v>1.8991866596622153</v>
      </c>
      <c r="D6897">
        <v>0.28731764780048413</v>
      </c>
      <c r="E6897">
        <v>7.734355450398116</v>
      </c>
      <c r="F6897">
        <v>0</v>
      </c>
      <c r="G6897">
        <v>0</v>
      </c>
      <c r="H6897">
        <v>0</v>
      </c>
      <c r="I6897">
        <v>10.43712790772997</v>
      </c>
      <c r="J6897">
        <v>53.669010472404693</v>
      </c>
    </row>
    <row r="6898" spans="1:10" x14ac:dyDescent="0.3">
      <c r="A6898" s="1">
        <v>42292.291666649944</v>
      </c>
      <c r="B6898">
        <v>30.169766522221533</v>
      </c>
      <c r="C6898">
        <v>2.1887344994222313</v>
      </c>
      <c r="D6898">
        <v>0.26111431781136074</v>
      </c>
      <c r="E6898">
        <v>7.1322788794014294</v>
      </c>
      <c r="F6898">
        <v>0</v>
      </c>
      <c r="G6898">
        <v>0</v>
      </c>
      <c r="H6898">
        <v>0</v>
      </c>
      <c r="I6898">
        <v>10.43712790772997</v>
      </c>
      <c r="J6898">
        <v>50.189022126586522</v>
      </c>
    </row>
    <row r="6899" spans="1:10" x14ac:dyDescent="0.3">
      <c r="A6899" s="1">
        <v>42292.333333316608</v>
      </c>
      <c r="B6899">
        <v>28.760592303069203</v>
      </c>
      <c r="C6899">
        <v>2.0865027427766059</v>
      </c>
      <c r="D6899">
        <v>0.24891814901965664</v>
      </c>
      <c r="E6899">
        <v>6.7991432711674609</v>
      </c>
      <c r="F6899">
        <v>0</v>
      </c>
      <c r="G6899">
        <v>0</v>
      </c>
      <c r="H6899">
        <v>0</v>
      </c>
      <c r="I6899">
        <v>10.43712790772997</v>
      </c>
      <c r="J6899">
        <v>48.332284373762889</v>
      </c>
    </row>
    <row r="6900" spans="1:10" x14ac:dyDescent="0.3">
      <c r="A6900" s="1">
        <v>42292.374999983273</v>
      </c>
      <c r="B6900">
        <v>29.854663125789617</v>
      </c>
      <c r="C6900">
        <v>2.1658746050923345</v>
      </c>
      <c r="D6900">
        <v>0.25838715025642589</v>
      </c>
      <c r="E6900">
        <v>7.0577869108426547</v>
      </c>
      <c r="F6900">
        <v>0</v>
      </c>
      <c r="G6900">
        <v>0</v>
      </c>
      <c r="H6900">
        <v>0</v>
      </c>
      <c r="I6900">
        <v>10.43712790772997</v>
      </c>
      <c r="J6900">
        <v>49.773839699711004</v>
      </c>
    </row>
    <row r="6901" spans="1:10" x14ac:dyDescent="0.3">
      <c r="A6901" s="1">
        <v>42292.416666649937</v>
      </c>
      <c r="B6901">
        <v>30.925604237577605</v>
      </c>
      <c r="C6901">
        <v>2.2435684697927289</v>
      </c>
      <c r="D6901">
        <v>0.26765596768710415</v>
      </c>
      <c r="E6901">
        <v>7.3109625748658447</v>
      </c>
      <c r="F6901">
        <v>0</v>
      </c>
      <c r="G6901">
        <v>0</v>
      </c>
      <c r="H6901">
        <v>0</v>
      </c>
      <c r="I6901">
        <v>10.43712790772997</v>
      </c>
      <c r="J6901">
        <v>51.184919157653255</v>
      </c>
    </row>
    <row r="6902" spans="1:10" x14ac:dyDescent="0.3">
      <c r="A6902" s="1">
        <v>42292.458333316601</v>
      </c>
      <c r="B6902">
        <v>32.180183393495078</v>
      </c>
      <c r="C6902">
        <v>3.4936743051811185</v>
      </c>
      <c r="D6902">
        <v>0.28074297363163725</v>
      </c>
      <c r="E6902">
        <v>7.9259556967388107</v>
      </c>
      <c r="F6902">
        <v>0</v>
      </c>
      <c r="G6902">
        <v>0</v>
      </c>
      <c r="H6902">
        <v>0</v>
      </c>
      <c r="I6902">
        <v>10.43712790772997</v>
      </c>
      <c r="J6902">
        <v>54.317684276776617</v>
      </c>
    </row>
    <row r="6903" spans="1:10" x14ac:dyDescent="0.3">
      <c r="A6903" s="1">
        <v>42292.499999983265</v>
      </c>
      <c r="B6903">
        <v>33.127044802825239</v>
      </c>
      <c r="C6903">
        <v>3.5964712760962394</v>
      </c>
      <c r="D6903">
        <v>0.28900348241811374</v>
      </c>
      <c r="E6903">
        <v>8.1591669711910129</v>
      </c>
      <c r="F6903">
        <v>0</v>
      </c>
      <c r="G6903">
        <v>0</v>
      </c>
      <c r="H6903">
        <v>0</v>
      </c>
      <c r="I6903">
        <v>10.43712790772997</v>
      </c>
      <c r="J6903">
        <v>55.608814440260574</v>
      </c>
    </row>
    <row r="6904" spans="1:10" x14ac:dyDescent="0.3">
      <c r="A6904" s="1">
        <v>42292.54166664993</v>
      </c>
      <c r="B6904">
        <v>35.12016575152051</v>
      </c>
      <c r="C6904">
        <v>3.8128564769022253</v>
      </c>
      <c r="D6904">
        <v>0.3063916587097793</v>
      </c>
      <c r="E6904">
        <v>8.6500712070193888</v>
      </c>
      <c r="F6904">
        <v>0</v>
      </c>
      <c r="G6904">
        <v>0</v>
      </c>
      <c r="H6904">
        <v>0</v>
      </c>
      <c r="I6904">
        <v>10.43712790772997</v>
      </c>
      <c r="J6904">
        <v>58.326613001881867</v>
      </c>
    </row>
    <row r="6905" spans="1:10" x14ac:dyDescent="0.3">
      <c r="A6905" s="1">
        <v>42292.583333316594</v>
      </c>
      <c r="B6905">
        <v>38.112129587156446</v>
      </c>
      <c r="C6905">
        <v>4.1376820705532973</v>
      </c>
      <c r="D6905">
        <v>0.33249383513132647</v>
      </c>
      <c r="E6905">
        <v>9.386989717318766</v>
      </c>
      <c r="F6905">
        <v>0</v>
      </c>
      <c r="G6905">
        <v>0</v>
      </c>
      <c r="H6905">
        <v>0</v>
      </c>
      <c r="I6905">
        <v>10.43712790772997</v>
      </c>
      <c r="J6905">
        <v>62.406423117889801</v>
      </c>
    </row>
    <row r="6906" spans="1:10" x14ac:dyDescent="0.3">
      <c r="A6906" s="1">
        <v>42292.624999983258</v>
      </c>
      <c r="B6906">
        <v>41.356140725149338</v>
      </c>
      <c r="C6906">
        <v>4.4898714356648117</v>
      </c>
      <c r="D6906">
        <v>0.35827280202093464</v>
      </c>
      <c r="E6906">
        <v>9.8256881349841834</v>
      </c>
      <c r="F6906">
        <v>0</v>
      </c>
      <c r="G6906">
        <v>0</v>
      </c>
      <c r="H6906">
        <v>0</v>
      </c>
      <c r="I6906">
        <v>10.43712790772997</v>
      </c>
      <c r="J6906">
        <v>66.467101005549239</v>
      </c>
    </row>
    <row r="6907" spans="1:10" x14ac:dyDescent="0.3">
      <c r="A6907" s="1">
        <v>42292.666666649922</v>
      </c>
      <c r="B6907">
        <v>51.539229366949243</v>
      </c>
      <c r="C6907">
        <v>5.5954088000798778</v>
      </c>
      <c r="D6907">
        <v>0.42955442251353398</v>
      </c>
      <c r="E6907">
        <v>9.8256881349841834</v>
      </c>
      <c r="F6907">
        <v>0</v>
      </c>
      <c r="G6907">
        <v>0</v>
      </c>
      <c r="H6907">
        <v>0</v>
      </c>
      <c r="I6907">
        <v>10.43712790772997</v>
      </c>
      <c r="J6907">
        <v>77.82700863225682</v>
      </c>
    </row>
    <row r="6908" spans="1:10" x14ac:dyDescent="0.3">
      <c r="A6908" s="1">
        <v>42292.708333316587</v>
      </c>
      <c r="B6908">
        <v>71.010735398454571</v>
      </c>
      <c r="C6908">
        <v>5.1516357039575951</v>
      </c>
      <c r="D6908">
        <v>0.56362021999815981</v>
      </c>
      <c r="E6908">
        <v>9.5064388869968379</v>
      </c>
      <c r="F6908">
        <v>0</v>
      </c>
      <c r="G6908">
        <v>0</v>
      </c>
      <c r="H6908">
        <v>0</v>
      </c>
      <c r="I6908">
        <v>10.43712790772997</v>
      </c>
      <c r="J6908">
        <v>96.669558117137129</v>
      </c>
    </row>
    <row r="6909" spans="1:10" x14ac:dyDescent="0.3">
      <c r="A6909" s="1">
        <v>42292.749999983251</v>
      </c>
      <c r="B6909">
        <v>46.825366261598091</v>
      </c>
      <c r="C6909">
        <v>3.3970529572827095</v>
      </c>
      <c r="D6909">
        <v>0.39432263604016454</v>
      </c>
      <c r="E6909">
        <v>9.5064388869968379</v>
      </c>
      <c r="F6909">
        <v>0</v>
      </c>
      <c r="G6909">
        <v>0</v>
      </c>
      <c r="H6909">
        <v>0</v>
      </c>
      <c r="I6909">
        <v>10.43712790772997</v>
      </c>
      <c r="J6909">
        <v>70.56030864964778</v>
      </c>
    </row>
    <row r="6910" spans="1:10" x14ac:dyDescent="0.3">
      <c r="A6910" s="1">
        <v>42292.791666649915</v>
      </c>
      <c r="B6910">
        <v>38.364045632027498</v>
      </c>
      <c r="C6910">
        <v>2.7832071603994755</v>
      </c>
      <c r="D6910">
        <v>0.33203444237171875</v>
      </c>
      <c r="E6910">
        <v>9.0694461353608915</v>
      </c>
      <c r="F6910">
        <v>0</v>
      </c>
      <c r="G6910">
        <v>0</v>
      </c>
      <c r="H6910">
        <v>0</v>
      </c>
      <c r="I6910">
        <v>10.43712790772997</v>
      </c>
      <c r="J6910">
        <v>60.985861277889555</v>
      </c>
    </row>
    <row r="6911" spans="1:10" x14ac:dyDescent="0.3">
      <c r="A6911" s="1">
        <v>42292.833333316579</v>
      </c>
      <c r="B6911">
        <v>34.96834578316075</v>
      </c>
      <c r="C6911">
        <v>1.9936768740781399</v>
      </c>
      <c r="D6911">
        <v>0.3016125597871635</v>
      </c>
      <c r="E6911">
        <v>8.1191627578626022</v>
      </c>
      <c r="F6911">
        <v>0</v>
      </c>
      <c r="G6911">
        <v>0</v>
      </c>
      <c r="H6911">
        <v>0</v>
      </c>
      <c r="I6911">
        <v>10.43712790772997</v>
      </c>
      <c r="J6911">
        <v>55.819925882618634</v>
      </c>
    </row>
    <row r="6912" spans="1:10" x14ac:dyDescent="0.3">
      <c r="A6912" s="1">
        <v>42292.874999983243</v>
      </c>
      <c r="B6912">
        <v>30.916405044301989</v>
      </c>
      <c r="C6912">
        <v>1.7626604972586237</v>
      </c>
      <c r="D6912">
        <v>0.26666334526236313</v>
      </c>
      <c r="E6912">
        <v>7.1783585646070325</v>
      </c>
      <c r="F6912">
        <v>0</v>
      </c>
      <c r="G6912">
        <v>0</v>
      </c>
      <c r="H6912">
        <v>0</v>
      </c>
      <c r="I6912">
        <v>10.43712790772997</v>
      </c>
      <c r="J6912">
        <v>50.561215359159974</v>
      </c>
    </row>
    <row r="6913" spans="1:10" x14ac:dyDescent="0.3">
      <c r="A6913" s="1">
        <v>42292.916666649908</v>
      </c>
      <c r="B6913">
        <v>28.573633282934704</v>
      </c>
      <c r="C6913">
        <v>1.629090270321252</v>
      </c>
      <c r="D6913">
        <v>0.24645623016676316</v>
      </c>
      <c r="E6913">
        <v>6.6343995980314601</v>
      </c>
      <c r="F6913">
        <v>0</v>
      </c>
      <c r="G6913">
        <v>0</v>
      </c>
      <c r="H6913">
        <v>0</v>
      </c>
      <c r="I6913">
        <v>10.43712790772997</v>
      </c>
      <c r="J6913">
        <v>47.520707289184145</v>
      </c>
    </row>
    <row r="6914" spans="1:10" x14ac:dyDescent="0.3">
      <c r="A6914" s="1">
        <v>42292.958333316572</v>
      </c>
      <c r="B6914">
        <v>27.565409877430287</v>
      </c>
      <c r="C6914">
        <v>1.5716076630534406</v>
      </c>
      <c r="D6914">
        <v>0.23775999832161948</v>
      </c>
      <c r="E6914">
        <v>6.4003041685153512</v>
      </c>
      <c r="F6914">
        <v>0</v>
      </c>
      <c r="G6914">
        <v>0</v>
      </c>
      <c r="H6914">
        <v>0</v>
      </c>
      <c r="I6914">
        <v>10.43712790772997</v>
      </c>
      <c r="J6914">
        <v>46.212209615050668</v>
      </c>
    </row>
    <row r="6915" spans="1:10" x14ac:dyDescent="0.3">
      <c r="A6915" s="1">
        <v>42292.999999983236</v>
      </c>
      <c r="B6915">
        <v>25.866006747713254</v>
      </c>
      <c r="C6915">
        <v>1.4747183008725047</v>
      </c>
      <c r="D6915">
        <v>0.22310213228349823</v>
      </c>
      <c r="E6915">
        <v>6.0057264356436368</v>
      </c>
      <c r="F6915">
        <v>0</v>
      </c>
      <c r="G6915">
        <v>0</v>
      </c>
      <c r="H6915">
        <v>0</v>
      </c>
      <c r="I6915">
        <v>10.43712790772997</v>
      </c>
      <c r="J6915">
        <v>44.006681524242865</v>
      </c>
    </row>
    <row r="6916" spans="1:10" x14ac:dyDescent="0.3">
      <c r="A6916" s="1">
        <v>42293.0416666499</v>
      </c>
      <c r="B6916">
        <v>23.590082236481827</v>
      </c>
      <c r="C6916">
        <v>1.3449592870110387</v>
      </c>
      <c r="D6916">
        <v>0.2034715949406245</v>
      </c>
      <c r="E6916">
        <v>5.4772884693216692</v>
      </c>
      <c r="F6916">
        <v>0</v>
      </c>
      <c r="G6916">
        <v>0</v>
      </c>
      <c r="H6916">
        <v>0</v>
      </c>
      <c r="I6916">
        <v>10.43712790772997</v>
      </c>
      <c r="J6916">
        <v>41.052929495485131</v>
      </c>
    </row>
    <row r="6917" spans="1:10" x14ac:dyDescent="0.3">
      <c r="A6917" s="1">
        <v>42293.083333316565</v>
      </c>
      <c r="B6917">
        <v>23.650969030658054</v>
      </c>
      <c r="C6917">
        <v>1.3484306720813715</v>
      </c>
      <c r="D6917">
        <v>0.20399676195774913</v>
      </c>
      <c r="E6917">
        <v>5.4914255347346774</v>
      </c>
      <c r="F6917">
        <v>0</v>
      </c>
      <c r="G6917">
        <v>0</v>
      </c>
      <c r="H6917">
        <v>0</v>
      </c>
      <c r="I6917">
        <v>10.43712790772997</v>
      </c>
      <c r="J6917">
        <v>41.131949907161825</v>
      </c>
    </row>
    <row r="6918" spans="1:10" x14ac:dyDescent="0.3">
      <c r="A6918" s="1">
        <v>42293.124999983229</v>
      </c>
      <c r="B6918">
        <v>25.084537000711023</v>
      </c>
      <c r="C6918">
        <v>1.4301637722696587</v>
      </c>
      <c r="D6918">
        <v>0.21636171933256379</v>
      </c>
      <c r="E6918">
        <v>5.8242800467980924</v>
      </c>
      <c r="F6918">
        <v>0</v>
      </c>
      <c r="G6918">
        <v>0</v>
      </c>
      <c r="H6918">
        <v>0</v>
      </c>
      <c r="I6918">
        <v>10.43712790772997</v>
      </c>
      <c r="J6918">
        <v>42.99247044684131</v>
      </c>
    </row>
    <row r="6919" spans="1:10" x14ac:dyDescent="0.3">
      <c r="A6919" s="1">
        <v>42293.166666649893</v>
      </c>
      <c r="B6919">
        <v>27.021146536345817</v>
      </c>
      <c r="C6919">
        <v>1.5405771635480523</v>
      </c>
      <c r="D6919">
        <v>0.23306556237315515</v>
      </c>
      <c r="E6919">
        <v>6.2739338026763454</v>
      </c>
      <c r="F6919">
        <v>0</v>
      </c>
      <c r="G6919">
        <v>0</v>
      </c>
      <c r="H6919">
        <v>0</v>
      </c>
      <c r="I6919">
        <v>10.43712790772997</v>
      </c>
      <c r="J6919">
        <v>45.505850972673343</v>
      </c>
    </row>
    <row r="6920" spans="1:10" x14ac:dyDescent="0.3">
      <c r="A6920" s="1">
        <v>42293.208333316557</v>
      </c>
      <c r="B6920">
        <v>31.857680729545926</v>
      </c>
      <c r="C6920">
        <v>1.8163261632709571</v>
      </c>
      <c r="D6920">
        <v>0.27478213276956504</v>
      </c>
      <c r="E6920">
        <v>7.396909666106219</v>
      </c>
      <c r="F6920">
        <v>0</v>
      </c>
      <c r="G6920">
        <v>0</v>
      </c>
      <c r="H6920">
        <v>0</v>
      </c>
      <c r="I6920">
        <v>10.43712790772997</v>
      </c>
      <c r="J6920">
        <v>51.782826599422634</v>
      </c>
    </row>
    <row r="6921" spans="1:10" x14ac:dyDescent="0.3">
      <c r="A6921" s="1">
        <v>42293.249999983222</v>
      </c>
      <c r="B6921">
        <v>31.686030533161951</v>
      </c>
      <c r="C6921">
        <v>1.8065397401703682</v>
      </c>
      <c r="D6921">
        <v>0.27330159790410763</v>
      </c>
      <c r="E6921">
        <v>7.3570548817105639</v>
      </c>
      <c r="F6921">
        <v>0</v>
      </c>
      <c r="G6921">
        <v>0</v>
      </c>
      <c r="H6921">
        <v>0</v>
      </c>
      <c r="I6921">
        <v>10.43712790772997</v>
      </c>
      <c r="J6921">
        <v>51.560054660676968</v>
      </c>
    </row>
    <row r="6922" spans="1:10" x14ac:dyDescent="0.3">
      <c r="A6922" s="1">
        <v>42293.291666649886</v>
      </c>
      <c r="B6922">
        <v>29.114008894983819</v>
      </c>
      <c r="C6922">
        <v>1.6598991157764733</v>
      </c>
      <c r="D6922">
        <v>0.25111713327631702</v>
      </c>
      <c r="E6922">
        <v>6.7598672873471823</v>
      </c>
      <c r="F6922">
        <v>0</v>
      </c>
      <c r="G6922">
        <v>0</v>
      </c>
      <c r="H6922">
        <v>0</v>
      </c>
      <c r="I6922">
        <v>10.43712790772997</v>
      </c>
      <c r="J6922">
        <v>48.222020339113755</v>
      </c>
    </row>
    <row r="6923" spans="1:10" x14ac:dyDescent="0.3">
      <c r="A6923" s="1">
        <v>42293.33333331655</v>
      </c>
      <c r="B6923">
        <v>27.558239340142872</v>
      </c>
      <c r="C6923">
        <v>1.5711988437614648</v>
      </c>
      <c r="D6923">
        <v>0.23769815026853405</v>
      </c>
      <c r="E6923">
        <v>6.3986392696477052</v>
      </c>
      <c r="F6923">
        <v>0</v>
      </c>
      <c r="G6923">
        <v>0</v>
      </c>
      <c r="H6923">
        <v>0</v>
      </c>
      <c r="I6923">
        <v>10.43712790772997</v>
      </c>
      <c r="J6923">
        <v>46.202903511550545</v>
      </c>
    </row>
    <row r="6924" spans="1:10" x14ac:dyDescent="0.3">
      <c r="A6924" s="1">
        <v>42293.374999983214</v>
      </c>
      <c r="B6924">
        <v>28.691937735731432</v>
      </c>
      <c r="C6924">
        <v>1.635835251999936</v>
      </c>
      <c r="D6924">
        <v>0.24747664185748214</v>
      </c>
      <c r="E6924">
        <v>6.6618682439088737</v>
      </c>
      <c r="F6924">
        <v>0</v>
      </c>
      <c r="G6924">
        <v>0</v>
      </c>
      <c r="H6924">
        <v>0</v>
      </c>
      <c r="I6924">
        <v>10.43712790772997</v>
      </c>
      <c r="J6924">
        <v>47.674245781227697</v>
      </c>
    </row>
    <row r="6925" spans="1:10" x14ac:dyDescent="0.3">
      <c r="A6925" s="1">
        <v>42293.416666649879</v>
      </c>
      <c r="B6925">
        <v>29.390468830972097</v>
      </c>
      <c r="C6925">
        <v>1.6756611362165243</v>
      </c>
      <c r="D6925">
        <v>0.25350168384925759</v>
      </c>
      <c r="E6925">
        <v>6.8240574332075568</v>
      </c>
      <c r="F6925">
        <v>0</v>
      </c>
      <c r="G6925">
        <v>0</v>
      </c>
      <c r="H6925">
        <v>0</v>
      </c>
      <c r="I6925">
        <v>10.43712790772997</v>
      </c>
      <c r="J6925">
        <v>48.580816991975411</v>
      </c>
    </row>
    <row r="6926" spans="1:10" x14ac:dyDescent="0.3">
      <c r="A6926" s="1">
        <v>42293.458333316543</v>
      </c>
      <c r="B6926">
        <v>30.576977105266963</v>
      </c>
      <c r="C6926">
        <v>1.7433084342051861</v>
      </c>
      <c r="D6926">
        <v>0.2637356766162548</v>
      </c>
      <c r="E6926">
        <v>7.0995481256265762</v>
      </c>
      <c r="F6926">
        <v>0</v>
      </c>
      <c r="G6926">
        <v>0</v>
      </c>
      <c r="H6926">
        <v>0</v>
      </c>
      <c r="I6926">
        <v>10.43712790772997</v>
      </c>
      <c r="J6926">
        <v>50.120697249444945</v>
      </c>
    </row>
    <row r="6927" spans="1:10" x14ac:dyDescent="0.3">
      <c r="A6927" s="1">
        <v>42293.499999983207</v>
      </c>
      <c r="B6927">
        <v>31.004584037064518</v>
      </c>
      <c r="C6927">
        <v>1.7676879131890284</v>
      </c>
      <c r="D6927">
        <v>0.26742391574778107</v>
      </c>
      <c r="E6927">
        <v>7.1988324983327781</v>
      </c>
      <c r="F6927">
        <v>0</v>
      </c>
      <c r="G6927">
        <v>0</v>
      </c>
      <c r="H6927">
        <v>0</v>
      </c>
      <c r="I6927">
        <v>10.43712790772997</v>
      </c>
      <c r="J6927">
        <v>50.675656272064074</v>
      </c>
    </row>
    <row r="6928" spans="1:10" x14ac:dyDescent="0.3">
      <c r="A6928" s="1">
        <v>42293.541666649871</v>
      </c>
      <c r="B6928">
        <v>31.876167742129514</v>
      </c>
      <c r="C6928">
        <v>1.8173801773695148</v>
      </c>
      <c r="D6928">
        <v>0.27494158884514636</v>
      </c>
      <c r="E6928">
        <v>7.401202092891392</v>
      </c>
      <c r="F6928">
        <v>0</v>
      </c>
      <c r="G6928">
        <v>0</v>
      </c>
      <c r="H6928">
        <v>0</v>
      </c>
      <c r="I6928">
        <v>10.43712790772997</v>
      </c>
      <c r="J6928">
        <v>51.806819508965546</v>
      </c>
    </row>
    <row r="6929" spans="1:10" x14ac:dyDescent="0.3">
      <c r="A6929" s="1">
        <v>42293.583333316536</v>
      </c>
      <c r="B6929">
        <v>33.81517754425645</v>
      </c>
      <c r="C6929">
        <v>1.9279304168656275</v>
      </c>
      <c r="D6929">
        <v>0.29166613491027754</v>
      </c>
      <c r="E6929">
        <v>7.8514131572117636</v>
      </c>
      <c r="F6929">
        <v>0</v>
      </c>
      <c r="G6929">
        <v>0</v>
      </c>
      <c r="H6929">
        <v>0</v>
      </c>
      <c r="I6929">
        <v>10.43712790772997</v>
      </c>
      <c r="J6929">
        <v>54.32331516097409</v>
      </c>
    </row>
    <row r="6930" spans="1:10" x14ac:dyDescent="0.3">
      <c r="A6930" s="1">
        <v>42293.6249999832</v>
      </c>
      <c r="B6930">
        <v>36.960106066831308</v>
      </c>
      <c r="C6930">
        <v>2.1072346168688649</v>
      </c>
      <c r="D6930">
        <v>0.31879209471184883</v>
      </c>
      <c r="E6930">
        <v>8.5816217491470965</v>
      </c>
      <c r="F6930">
        <v>0</v>
      </c>
      <c r="G6930">
        <v>0</v>
      </c>
      <c r="H6930">
        <v>0</v>
      </c>
      <c r="I6930">
        <v>10.43712790772997</v>
      </c>
      <c r="J6930">
        <v>58.404882435289082</v>
      </c>
    </row>
    <row r="6931" spans="1:10" x14ac:dyDescent="0.3">
      <c r="A6931" s="1">
        <v>42293.666666649864</v>
      </c>
      <c r="B6931">
        <v>42.111904766249424</v>
      </c>
      <c r="C6931">
        <v>2.4009580314858017</v>
      </c>
      <c r="D6931">
        <v>0.36036464459981865</v>
      </c>
      <c r="E6931">
        <v>9.368758748010384</v>
      </c>
      <c r="F6931">
        <v>0</v>
      </c>
      <c r="G6931">
        <v>0</v>
      </c>
      <c r="H6931">
        <v>0</v>
      </c>
      <c r="I6931">
        <v>10.43712790772997</v>
      </c>
      <c r="J6931">
        <v>64.679114098075402</v>
      </c>
    </row>
    <row r="6932" spans="1:10" x14ac:dyDescent="0.3">
      <c r="A6932" s="1">
        <v>42293.708333316528</v>
      </c>
      <c r="B6932">
        <v>52.291461444597715</v>
      </c>
      <c r="C6932">
        <v>2.9813328328515487</v>
      </c>
      <c r="D6932">
        <v>0.4316215413482567</v>
      </c>
      <c r="E6932">
        <v>9.368758748010384</v>
      </c>
      <c r="F6932">
        <v>0</v>
      </c>
      <c r="G6932">
        <v>0</v>
      </c>
      <c r="H6932">
        <v>0</v>
      </c>
      <c r="I6932">
        <v>10.43712790772997</v>
      </c>
      <c r="J6932">
        <v>75.51030247453788</v>
      </c>
    </row>
    <row r="6933" spans="1:10" x14ac:dyDescent="0.3">
      <c r="A6933" s="1">
        <v>42293.749999983193</v>
      </c>
      <c r="B6933">
        <v>37.196206810432606</v>
      </c>
      <c r="C6933">
        <v>2.1206956080003709</v>
      </c>
      <c r="D6933">
        <v>0.32082853504239295</v>
      </c>
      <c r="E6933">
        <v>8.6364410527663846</v>
      </c>
      <c r="F6933">
        <v>0</v>
      </c>
      <c r="G6933">
        <v>0</v>
      </c>
      <c r="H6933">
        <v>0</v>
      </c>
      <c r="I6933">
        <v>10.43712790772997</v>
      </c>
      <c r="J6933">
        <v>58.711299913971729</v>
      </c>
    </row>
    <row r="6934" spans="1:10" x14ac:dyDescent="0.3">
      <c r="A6934" s="1">
        <v>42293.791666649857</v>
      </c>
      <c r="B6934">
        <v>33.449484149588507</v>
      </c>
      <c r="C6934">
        <v>1.907080861428444</v>
      </c>
      <c r="D6934">
        <v>0.28851191876442339</v>
      </c>
      <c r="E6934">
        <v>7.7665042453291164</v>
      </c>
      <c r="F6934">
        <v>0</v>
      </c>
      <c r="G6934">
        <v>0</v>
      </c>
      <c r="H6934">
        <v>0</v>
      </c>
      <c r="I6934">
        <v>10.43712790772997</v>
      </c>
      <c r="J6934">
        <v>53.848709082840458</v>
      </c>
    </row>
    <row r="6935" spans="1:10" x14ac:dyDescent="0.3">
      <c r="A6935" s="1">
        <v>42293.833333316521</v>
      </c>
      <c r="B6935">
        <v>31.676782831902763</v>
      </c>
      <c r="C6935">
        <v>1.8060124939502253</v>
      </c>
      <c r="D6935">
        <v>0.27322183368345426</v>
      </c>
      <c r="E6935">
        <v>7.3549076943049903</v>
      </c>
      <c r="F6935">
        <v>0</v>
      </c>
      <c r="G6935">
        <v>0</v>
      </c>
      <c r="H6935">
        <v>0</v>
      </c>
      <c r="I6935">
        <v>10.43712790772997</v>
      </c>
      <c r="J6935">
        <v>51.548052761571412</v>
      </c>
    </row>
    <row r="6936" spans="1:10" x14ac:dyDescent="0.3">
      <c r="A6936" s="1">
        <v>42293.874999983185</v>
      </c>
      <c r="B6936">
        <v>30.320365003629441</v>
      </c>
      <c r="C6936">
        <v>1.7286780134293287</v>
      </c>
      <c r="D6936">
        <v>0.26152231961826583</v>
      </c>
      <c r="E6936">
        <v>7.0399663704085347</v>
      </c>
      <c r="F6936">
        <v>0</v>
      </c>
      <c r="G6936">
        <v>0</v>
      </c>
      <c r="H6936">
        <v>0</v>
      </c>
      <c r="I6936">
        <v>10.43712790772997</v>
      </c>
      <c r="J6936">
        <v>49.787659614815539</v>
      </c>
    </row>
    <row r="6937" spans="1:10" x14ac:dyDescent="0.3">
      <c r="A6937" s="1">
        <v>42293.91666664985</v>
      </c>
      <c r="B6937">
        <v>28.340447011732383</v>
      </c>
      <c r="C6937">
        <v>1.6157954442196281</v>
      </c>
      <c r="D6937">
        <v>0.24444492804224502</v>
      </c>
      <c r="E6937">
        <v>6.5802569943026201</v>
      </c>
      <c r="F6937">
        <v>0</v>
      </c>
      <c r="G6937">
        <v>0</v>
      </c>
      <c r="H6937">
        <v>0</v>
      </c>
      <c r="I6937">
        <v>10.43712790772997</v>
      </c>
      <c r="J6937">
        <v>47.218072286026853</v>
      </c>
    </row>
    <row r="6938" spans="1:10" x14ac:dyDescent="0.3">
      <c r="A6938" s="1">
        <v>42293.958333316514</v>
      </c>
      <c r="B6938">
        <v>25.718214686708947</v>
      </c>
      <c r="C6938">
        <v>1.4662921197764998</v>
      </c>
      <c r="D6938">
        <v>0.22182738105242358</v>
      </c>
      <c r="E6938">
        <v>5.9714111779229899</v>
      </c>
      <c r="F6938">
        <v>0</v>
      </c>
      <c r="G6938">
        <v>0</v>
      </c>
      <c r="H6938">
        <v>0</v>
      </c>
      <c r="I6938">
        <v>10.43712790772997</v>
      </c>
      <c r="J6938">
        <v>43.814873273190827</v>
      </c>
    </row>
    <row r="6939" spans="1:10" x14ac:dyDescent="0.3">
      <c r="A6939" s="1">
        <v>42293.999999983178</v>
      </c>
      <c r="B6939">
        <v>25.370487983633048</v>
      </c>
      <c r="C6939">
        <v>1.4464669129817391</v>
      </c>
      <c r="D6939">
        <v>0.2188281330562093</v>
      </c>
      <c r="E6939">
        <v>5.8906738815397066</v>
      </c>
      <c r="F6939">
        <v>0</v>
      </c>
      <c r="G6939">
        <v>0</v>
      </c>
      <c r="H6939">
        <v>0</v>
      </c>
      <c r="I6939">
        <v>10.43712790772997</v>
      </c>
      <c r="J6939">
        <v>43.36358481894068</v>
      </c>
    </row>
    <row r="6940" spans="1:10" x14ac:dyDescent="0.3">
      <c r="A6940" s="1">
        <v>42294.041666649842</v>
      </c>
      <c r="B6940">
        <v>24.315116884578465</v>
      </c>
      <c r="C6940">
        <v>1.3862962384293049</v>
      </c>
      <c r="D6940">
        <v>0.20972523809271545</v>
      </c>
      <c r="E6940">
        <v>5.6456314143808832</v>
      </c>
      <c r="F6940">
        <v>0</v>
      </c>
      <c r="G6940">
        <v>0</v>
      </c>
      <c r="H6940">
        <v>0</v>
      </c>
      <c r="I6940">
        <v>10.43712790772997</v>
      </c>
      <c r="J6940">
        <v>41.993897683211344</v>
      </c>
    </row>
    <row r="6941" spans="1:10" x14ac:dyDescent="0.3">
      <c r="A6941" s="1">
        <v>42294.083333316506</v>
      </c>
      <c r="B6941">
        <v>22.995611866132819</v>
      </c>
      <c r="C6941">
        <v>1.3110662959888493</v>
      </c>
      <c r="D6941">
        <v>0.19834410817786974</v>
      </c>
      <c r="E6941">
        <v>5.3392607307057132</v>
      </c>
      <c r="F6941">
        <v>0</v>
      </c>
      <c r="G6941">
        <v>0</v>
      </c>
      <c r="H6941">
        <v>0</v>
      </c>
      <c r="I6941">
        <v>10.43712790772997</v>
      </c>
      <c r="J6941">
        <v>40.281410908735225</v>
      </c>
    </row>
    <row r="6942" spans="1:10" x14ac:dyDescent="0.3">
      <c r="A6942" s="1">
        <v>42294.124999983171</v>
      </c>
      <c r="B6942">
        <v>24.093396163166716</v>
      </c>
      <c r="C6942">
        <v>1.3736551064317086</v>
      </c>
      <c r="D6942">
        <v>0.20781282980330021</v>
      </c>
      <c r="E6942">
        <v>5.5941509515904579</v>
      </c>
      <c r="F6942">
        <v>0</v>
      </c>
      <c r="G6942">
        <v>0</v>
      </c>
      <c r="H6942">
        <v>0</v>
      </c>
      <c r="I6942">
        <v>10.43712790772997</v>
      </c>
      <c r="J6942">
        <v>41.706142958722154</v>
      </c>
    </row>
    <row r="6943" spans="1:10" x14ac:dyDescent="0.3">
      <c r="A6943" s="1">
        <v>42294.166666649835</v>
      </c>
      <c r="B6943">
        <v>24.911428040313641</v>
      </c>
      <c r="C6943">
        <v>1.4202941795477129</v>
      </c>
      <c r="D6943">
        <v>0.21486860218623624</v>
      </c>
      <c r="E6943">
        <v>5.784086557720105</v>
      </c>
      <c r="F6943">
        <v>0</v>
      </c>
      <c r="G6943">
        <v>0</v>
      </c>
      <c r="H6943">
        <v>0</v>
      </c>
      <c r="I6943">
        <v>10.43712790772997</v>
      </c>
      <c r="J6943">
        <v>42.767805287497666</v>
      </c>
    </row>
    <row r="6944" spans="1:10" x14ac:dyDescent="0.3">
      <c r="A6944" s="1">
        <v>42294.208333316499</v>
      </c>
      <c r="B6944">
        <v>25.379374666358729</v>
      </c>
      <c r="C6944">
        <v>1.4469735761778573</v>
      </c>
      <c r="D6944">
        <v>0.21890478338280836</v>
      </c>
      <c r="E6944">
        <v>5.8927372454710358</v>
      </c>
      <c r="F6944">
        <v>0</v>
      </c>
      <c r="G6944">
        <v>0</v>
      </c>
      <c r="H6944">
        <v>0</v>
      </c>
      <c r="I6944">
        <v>10.43712790772997</v>
      </c>
      <c r="J6944">
        <v>43.375118179120406</v>
      </c>
    </row>
    <row r="6945" spans="1:10" x14ac:dyDescent="0.3">
      <c r="A6945" s="1">
        <v>42294.249999983163</v>
      </c>
      <c r="B6945">
        <v>24.964975593054678</v>
      </c>
      <c r="C6945">
        <v>1.4233471268682778</v>
      </c>
      <c r="D6945">
        <v>0.21533046602597039</v>
      </c>
      <c r="E6945">
        <v>5.7965195535125211</v>
      </c>
      <c r="F6945">
        <v>0</v>
      </c>
      <c r="G6945">
        <v>0</v>
      </c>
      <c r="H6945">
        <v>0</v>
      </c>
      <c r="I6945">
        <v>10.43712790772997</v>
      </c>
      <c r="J6945">
        <v>42.837300647191427</v>
      </c>
    </row>
    <row r="6946" spans="1:10" x14ac:dyDescent="0.3">
      <c r="A6946" s="1">
        <v>42294.291666649828</v>
      </c>
      <c r="B6946">
        <v>23.451105015534736</v>
      </c>
      <c r="C6946">
        <v>1.3370356730904942</v>
      </c>
      <c r="D6946">
        <v>0.20227287437140204</v>
      </c>
      <c r="E6946">
        <v>5.4450198946655526</v>
      </c>
      <c r="F6946">
        <v>0</v>
      </c>
      <c r="G6946">
        <v>0</v>
      </c>
      <c r="H6946">
        <v>0</v>
      </c>
      <c r="I6946">
        <v>10.43712790772997</v>
      </c>
      <c r="J6946">
        <v>40.872561365392158</v>
      </c>
    </row>
    <row r="6947" spans="1:10" x14ac:dyDescent="0.3">
      <c r="A6947" s="1">
        <v>42294.333333316492</v>
      </c>
      <c r="B6947">
        <v>22.6707005622827</v>
      </c>
      <c r="C6947">
        <v>1.2925418808898514</v>
      </c>
      <c r="D6947">
        <v>0.19554164990129863</v>
      </c>
      <c r="E6947">
        <v>5.263820852188533</v>
      </c>
      <c r="F6947">
        <v>0</v>
      </c>
      <c r="G6947">
        <v>0</v>
      </c>
      <c r="H6947">
        <v>0</v>
      </c>
      <c r="I6947">
        <v>10.43712790772997</v>
      </c>
      <c r="J6947">
        <v>39.859732852992352</v>
      </c>
    </row>
    <row r="6948" spans="1:10" x14ac:dyDescent="0.3">
      <c r="A6948" s="1">
        <v>42294.374999983156</v>
      </c>
      <c r="B6948">
        <v>23.752603389479802</v>
      </c>
      <c r="C6948">
        <v>1.3542252290229886</v>
      </c>
      <c r="D6948">
        <v>0.20487338904547703</v>
      </c>
      <c r="E6948">
        <v>5.5150236170169169</v>
      </c>
      <c r="F6948">
        <v>0</v>
      </c>
      <c r="G6948">
        <v>0</v>
      </c>
      <c r="H6948">
        <v>0</v>
      </c>
      <c r="I6948">
        <v>10.43712790772997</v>
      </c>
      <c r="J6948">
        <v>41.263853532295158</v>
      </c>
    </row>
    <row r="6949" spans="1:10" x14ac:dyDescent="0.3">
      <c r="A6949" s="1">
        <v>42294.41666664982</v>
      </c>
      <c r="B6949">
        <v>25.09634854609741</v>
      </c>
      <c r="C6949">
        <v>1.4308371928835473</v>
      </c>
      <c r="D6949">
        <v>0.21646359748433916</v>
      </c>
      <c r="E6949">
        <v>5.8270225230939001</v>
      </c>
      <c r="F6949">
        <v>0</v>
      </c>
      <c r="G6949">
        <v>0</v>
      </c>
      <c r="H6949">
        <v>0</v>
      </c>
      <c r="I6949">
        <v>10.43712790772997</v>
      </c>
      <c r="J6949">
        <v>43.007799767289171</v>
      </c>
    </row>
    <row r="6950" spans="1:10" x14ac:dyDescent="0.3">
      <c r="A6950" s="1">
        <v>42294.458333316485</v>
      </c>
      <c r="B6950">
        <v>25.118334661347532</v>
      </c>
      <c r="C6950">
        <v>1.4320907039817501</v>
      </c>
      <c r="D6950">
        <v>0.21665323437884618</v>
      </c>
      <c r="E6950">
        <v>5.8321273927733488</v>
      </c>
      <c r="F6950">
        <v>0</v>
      </c>
      <c r="G6950">
        <v>0</v>
      </c>
      <c r="H6950">
        <v>0</v>
      </c>
      <c r="I6950">
        <v>10.43712790772997</v>
      </c>
      <c r="J6950">
        <v>43.036333900211446</v>
      </c>
    </row>
    <row r="6951" spans="1:10" x14ac:dyDescent="0.3">
      <c r="A6951" s="1">
        <v>42294.499999983149</v>
      </c>
      <c r="B6951">
        <v>25.177061350223667</v>
      </c>
      <c r="C6951">
        <v>1.4354389333269286</v>
      </c>
      <c r="D6951">
        <v>0.21715976983435759</v>
      </c>
      <c r="E6951">
        <v>5.8457629118274195</v>
      </c>
      <c r="F6951">
        <v>0</v>
      </c>
      <c r="G6951">
        <v>0</v>
      </c>
      <c r="H6951">
        <v>0</v>
      </c>
      <c r="I6951">
        <v>10.43712790772997</v>
      </c>
      <c r="J6951">
        <v>43.112550872942336</v>
      </c>
    </row>
    <row r="6952" spans="1:10" x14ac:dyDescent="0.3">
      <c r="A6952" s="1">
        <v>42294.541666649813</v>
      </c>
      <c r="B6952">
        <v>25.426581687671437</v>
      </c>
      <c r="C6952">
        <v>1.4496650259612949</v>
      </c>
      <c r="D6952">
        <v>0.2193119582210562</v>
      </c>
      <c r="E6952">
        <v>5.9036980581937337</v>
      </c>
      <c r="F6952">
        <v>0</v>
      </c>
      <c r="G6952">
        <v>0</v>
      </c>
      <c r="H6952">
        <v>0</v>
      </c>
      <c r="I6952">
        <v>10.43712790772997</v>
      </c>
      <c r="J6952">
        <v>43.436384637777493</v>
      </c>
    </row>
    <row r="6953" spans="1:10" x14ac:dyDescent="0.3">
      <c r="A6953" s="1">
        <v>42294.583333316477</v>
      </c>
      <c r="B6953">
        <v>27.426553418072004</v>
      </c>
      <c r="C6953">
        <v>1.5636909342051375</v>
      </c>
      <c r="D6953">
        <v>0.23656231935762906</v>
      </c>
      <c r="E6953">
        <v>6.3680636330178615</v>
      </c>
      <c r="F6953">
        <v>0</v>
      </c>
      <c r="G6953">
        <v>0</v>
      </c>
      <c r="H6953">
        <v>0</v>
      </c>
      <c r="I6953">
        <v>10.43712790772997</v>
      </c>
      <c r="J6953">
        <v>46.031998212382604</v>
      </c>
    </row>
    <row r="6954" spans="1:10" x14ac:dyDescent="0.3">
      <c r="A6954" s="1">
        <v>42294.624999983142</v>
      </c>
      <c r="B6954">
        <v>28.832709875214462</v>
      </c>
      <c r="C6954">
        <v>1.6438612009751079</v>
      </c>
      <c r="D6954">
        <v>0.24869084414201337</v>
      </c>
      <c r="E6954">
        <v>6.6945535736445914</v>
      </c>
      <c r="F6954">
        <v>0</v>
      </c>
      <c r="G6954">
        <v>0</v>
      </c>
      <c r="H6954">
        <v>0</v>
      </c>
      <c r="I6954">
        <v>10.43712790772997</v>
      </c>
      <c r="J6954">
        <v>47.856943401706147</v>
      </c>
    </row>
    <row r="6955" spans="1:10" x14ac:dyDescent="0.3">
      <c r="A6955" s="1">
        <v>42294.666666649806</v>
      </c>
      <c r="B6955">
        <v>31.50420920194934</v>
      </c>
      <c r="C6955">
        <v>1.7961734224297319</v>
      </c>
      <c r="D6955">
        <v>0.27173333392413535</v>
      </c>
      <c r="E6955">
        <v>7.3148385014985662</v>
      </c>
      <c r="F6955">
        <v>0</v>
      </c>
      <c r="G6955">
        <v>0</v>
      </c>
      <c r="H6955">
        <v>0</v>
      </c>
      <c r="I6955">
        <v>10.43712790772997</v>
      </c>
      <c r="J6955">
        <v>51.324082367531744</v>
      </c>
    </row>
    <row r="6956" spans="1:10" x14ac:dyDescent="0.3">
      <c r="A6956" s="1">
        <v>42294.70833331647</v>
      </c>
      <c r="B6956">
        <v>40.289442367969471</v>
      </c>
      <c r="C6956">
        <v>2.2970525977012439</v>
      </c>
      <c r="D6956">
        <v>0.34750862738415422</v>
      </c>
      <c r="E6956">
        <v>9.3546472583382734</v>
      </c>
      <c r="F6956">
        <v>0</v>
      </c>
      <c r="G6956">
        <v>0</v>
      </c>
      <c r="H6956">
        <v>0</v>
      </c>
      <c r="I6956">
        <v>10.43712790772997</v>
      </c>
      <c r="J6956">
        <v>62.725778759123116</v>
      </c>
    </row>
    <row r="6957" spans="1:10" x14ac:dyDescent="0.3">
      <c r="A6957" s="1">
        <v>42294.749999983134</v>
      </c>
      <c r="B6957">
        <v>35.960034897759868</v>
      </c>
      <c r="C6957">
        <v>2.0502167992525067</v>
      </c>
      <c r="D6957">
        <v>0.31016617837187055</v>
      </c>
      <c r="E6957">
        <v>8.3494191553644921</v>
      </c>
      <c r="F6957">
        <v>0</v>
      </c>
      <c r="G6957">
        <v>0</v>
      </c>
      <c r="H6957">
        <v>0</v>
      </c>
      <c r="I6957">
        <v>10.43712790772997</v>
      </c>
      <c r="J6957">
        <v>57.106964938478711</v>
      </c>
    </row>
    <row r="6958" spans="1:10" x14ac:dyDescent="0.3">
      <c r="A6958" s="1">
        <v>42294.791666649799</v>
      </c>
      <c r="B6958">
        <v>31.327349743961843</v>
      </c>
      <c r="C6958">
        <v>1.7860899997383028</v>
      </c>
      <c r="D6958">
        <v>0.27020786760162302</v>
      </c>
      <c r="E6958">
        <v>7.2737741991271578</v>
      </c>
      <c r="F6958">
        <v>0</v>
      </c>
      <c r="G6958">
        <v>0</v>
      </c>
      <c r="H6958">
        <v>0</v>
      </c>
      <c r="I6958">
        <v>10.43712790772997</v>
      </c>
      <c r="J6958">
        <v>51.094549718158902</v>
      </c>
    </row>
    <row r="6959" spans="1:10" x14ac:dyDescent="0.3">
      <c r="A6959" s="1">
        <v>42294.833333316463</v>
      </c>
      <c r="B6959">
        <v>28.872825275943601</v>
      </c>
      <c r="C6959">
        <v>1.646148330804583</v>
      </c>
      <c r="D6959">
        <v>0.2490368516076176</v>
      </c>
      <c r="E6959">
        <v>6.7038678108589131</v>
      </c>
      <c r="F6959">
        <v>0</v>
      </c>
      <c r="G6959">
        <v>0</v>
      </c>
      <c r="H6959">
        <v>0</v>
      </c>
      <c r="I6959">
        <v>10.43712790772997</v>
      </c>
      <c r="J6959">
        <v>47.909006176944686</v>
      </c>
    </row>
    <row r="6960" spans="1:10" x14ac:dyDescent="0.3">
      <c r="A6960" s="1">
        <v>42294.874999983127</v>
      </c>
      <c r="B6960">
        <v>27.466800159865425</v>
      </c>
      <c r="C6960">
        <v>1.5659855522825297</v>
      </c>
      <c r="D6960">
        <v>0.23690945967964144</v>
      </c>
      <c r="E6960">
        <v>6.3774083657976384</v>
      </c>
      <c r="F6960">
        <v>0</v>
      </c>
      <c r="G6960">
        <v>0</v>
      </c>
      <c r="H6960">
        <v>0</v>
      </c>
      <c r="I6960">
        <v>10.43712790772997</v>
      </c>
      <c r="J6960">
        <v>46.084231445355201</v>
      </c>
    </row>
    <row r="6961" spans="1:10" x14ac:dyDescent="0.3">
      <c r="A6961" s="1">
        <v>42294.916666649791</v>
      </c>
      <c r="B6961">
        <v>26.57932255232506</v>
      </c>
      <c r="C6961">
        <v>1.515387116960849</v>
      </c>
      <c r="D6961">
        <v>0.2292546968657557</v>
      </c>
      <c r="E6961">
        <v>6.1713484284971827</v>
      </c>
      <c r="F6961">
        <v>0</v>
      </c>
      <c r="G6961">
        <v>0</v>
      </c>
      <c r="H6961">
        <v>0</v>
      </c>
      <c r="I6961">
        <v>10.43712790772997</v>
      </c>
      <c r="J6961">
        <v>44.932440702378813</v>
      </c>
    </row>
    <row r="6962" spans="1:10" x14ac:dyDescent="0.3">
      <c r="A6962" s="1">
        <v>42294.958333316456</v>
      </c>
      <c r="B6962">
        <v>23.969562487469158</v>
      </c>
      <c r="C6962">
        <v>1.3665948829655701</v>
      </c>
      <c r="D6962">
        <v>0.20674472689255347</v>
      </c>
      <c r="E6962">
        <v>5.5653984971813344</v>
      </c>
      <c r="F6962">
        <v>0</v>
      </c>
      <c r="G6962">
        <v>0</v>
      </c>
      <c r="H6962">
        <v>0</v>
      </c>
      <c r="I6962">
        <v>10.43712790772997</v>
      </c>
      <c r="J6962">
        <v>41.545428502238579</v>
      </c>
    </row>
    <row r="6963" spans="1:10" x14ac:dyDescent="0.3">
      <c r="A6963" s="1">
        <v>42294.99999998312</v>
      </c>
      <c r="B6963">
        <v>22.901863296108591</v>
      </c>
      <c r="C6963">
        <v>1.3057213375171446</v>
      </c>
      <c r="D6963">
        <v>0.1975354984038549</v>
      </c>
      <c r="E6963">
        <v>5.3174936187278243</v>
      </c>
      <c r="F6963">
        <v>0</v>
      </c>
      <c r="G6963">
        <v>0</v>
      </c>
      <c r="H6963">
        <v>0</v>
      </c>
      <c r="I6963">
        <v>10.43712790772997</v>
      </c>
      <c r="J6963">
        <v>40.159741658487384</v>
      </c>
    </row>
    <row r="6964" spans="1:10" x14ac:dyDescent="0.3">
      <c r="A6964" s="1">
        <v>42295.041666649784</v>
      </c>
      <c r="B6964">
        <v>24.154846463073401</v>
      </c>
      <c r="C6964">
        <v>1.3771586190825162</v>
      </c>
      <c r="D6964">
        <v>0.20834285722780224</v>
      </c>
      <c r="E6964">
        <v>5.6084188551840617</v>
      </c>
      <c r="F6964">
        <v>0</v>
      </c>
      <c r="G6964">
        <v>0</v>
      </c>
      <c r="H6964">
        <v>0</v>
      </c>
      <c r="I6964">
        <v>10.43712790772997</v>
      </c>
      <c r="J6964">
        <v>41.785894702297753</v>
      </c>
    </row>
    <row r="6965" spans="1:10" x14ac:dyDescent="0.3">
      <c r="A6965" s="1">
        <v>42295.083333316448</v>
      </c>
      <c r="B6965">
        <v>23.276190761091136</v>
      </c>
      <c r="C6965">
        <v>1.3270631537670681</v>
      </c>
      <c r="D6965">
        <v>0.20076418601785107</v>
      </c>
      <c r="E6965">
        <v>5.4044072414590154</v>
      </c>
      <c r="F6965">
        <v>0</v>
      </c>
      <c r="G6965">
        <v>0</v>
      </c>
      <c r="H6965">
        <v>0</v>
      </c>
      <c r="I6965">
        <v>10.43712790772997</v>
      </c>
      <c r="J6965">
        <v>40.645553250065035</v>
      </c>
    </row>
    <row r="6966" spans="1:10" x14ac:dyDescent="0.3">
      <c r="A6966" s="1">
        <v>42295.124999983113</v>
      </c>
      <c r="B6966">
        <v>23.800147781035225</v>
      </c>
      <c r="C6966">
        <v>1.3569359135524754</v>
      </c>
      <c r="D6966">
        <v>0.20528347380411779</v>
      </c>
      <c r="E6966">
        <v>5.5260627624101737</v>
      </c>
      <c r="F6966">
        <v>0</v>
      </c>
      <c r="G6966">
        <v>0</v>
      </c>
      <c r="H6966">
        <v>0</v>
      </c>
      <c r="I6966">
        <v>10.43712790772997</v>
      </c>
      <c r="J6966">
        <v>41.325557838531964</v>
      </c>
    </row>
    <row r="6967" spans="1:10" x14ac:dyDescent="0.3">
      <c r="A6967" s="1">
        <v>42295.166666649777</v>
      </c>
      <c r="B6967">
        <v>24.279935343473397</v>
      </c>
      <c r="C6967">
        <v>1.3842904064883104</v>
      </c>
      <c r="D6967">
        <v>0.20942178665878838</v>
      </c>
      <c r="E6967">
        <v>5.6374627506392301</v>
      </c>
      <c r="F6967">
        <v>0</v>
      </c>
      <c r="G6967">
        <v>0</v>
      </c>
      <c r="H6967">
        <v>0</v>
      </c>
      <c r="I6967">
        <v>10.43712790772997</v>
      </c>
      <c r="J6967">
        <v>41.948238194989699</v>
      </c>
    </row>
    <row r="6968" spans="1:10" x14ac:dyDescent="0.3">
      <c r="A6968" s="1">
        <v>42295.208333316441</v>
      </c>
      <c r="B6968">
        <v>24.928344679698377</v>
      </c>
      <c r="C6968">
        <v>1.4212586607656008</v>
      </c>
      <c r="D6968">
        <v>0.21501451331796281</v>
      </c>
      <c r="E6968">
        <v>5.7880143657248784</v>
      </c>
      <c r="F6968">
        <v>0</v>
      </c>
      <c r="G6968">
        <v>0</v>
      </c>
      <c r="H6968">
        <v>0</v>
      </c>
      <c r="I6968">
        <v>10.43712790772997</v>
      </c>
      <c r="J6968">
        <v>42.789760127236789</v>
      </c>
    </row>
    <row r="6969" spans="1:10" x14ac:dyDescent="0.3">
      <c r="A6969" s="1">
        <v>42295.249999983105</v>
      </c>
      <c r="B6969">
        <v>24.691083632764478</v>
      </c>
      <c r="C6969">
        <v>1.4077315163783626</v>
      </c>
      <c r="D6969">
        <v>0.21296806502020044</v>
      </c>
      <c r="E6969">
        <v>5.732925655835583</v>
      </c>
      <c r="F6969">
        <v>0</v>
      </c>
      <c r="G6969">
        <v>0</v>
      </c>
      <c r="H6969">
        <v>0</v>
      </c>
      <c r="I6969">
        <v>10.43712790772997</v>
      </c>
      <c r="J6969">
        <v>42.481836777728589</v>
      </c>
    </row>
    <row r="6970" spans="1:10" x14ac:dyDescent="0.3">
      <c r="A6970" s="1">
        <v>42295.291666649769</v>
      </c>
      <c r="B6970">
        <v>22.69320937674846</v>
      </c>
      <c r="C6970">
        <v>1.6463306147535959</v>
      </c>
      <c r="D6970">
        <v>0.19640595763297033</v>
      </c>
      <c r="E6970">
        <v>5.3647845708187312</v>
      </c>
      <c r="F6970">
        <v>0</v>
      </c>
      <c r="G6970">
        <v>0</v>
      </c>
      <c r="H6970">
        <v>0</v>
      </c>
      <c r="I6970">
        <v>10.43712790772997</v>
      </c>
      <c r="J6970">
        <v>40.337858427683727</v>
      </c>
    </row>
    <row r="6971" spans="1:10" x14ac:dyDescent="0.3">
      <c r="A6971" s="1">
        <v>42295.333333316434</v>
      </c>
      <c r="B6971">
        <v>20.601320053626161</v>
      </c>
      <c r="C6971">
        <v>1.4945697343000319</v>
      </c>
      <c r="D6971">
        <v>0.18094212023473891</v>
      </c>
      <c r="E6971">
        <v>5.247554265622254</v>
      </c>
      <c r="F6971">
        <v>0</v>
      </c>
      <c r="G6971">
        <v>0</v>
      </c>
      <c r="H6971">
        <v>0</v>
      </c>
      <c r="I6971">
        <v>10.43712790772997</v>
      </c>
      <c r="J6971">
        <v>37.961514081513158</v>
      </c>
    </row>
    <row r="6972" spans="1:10" x14ac:dyDescent="0.3">
      <c r="A6972" s="1">
        <v>42295.374999983098</v>
      </c>
      <c r="B6972">
        <v>22.547360928952138</v>
      </c>
      <c r="C6972">
        <v>1.6357497065737507</v>
      </c>
      <c r="D6972">
        <v>0.19514366354388177</v>
      </c>
      <c r="E6972">
        <v>5.3303052916024001</v>
      </c>
      <c r="F6972">
        <v>0</v>
      </c>
      <c r="G6972">
        <v>0</v>
      </c>
      <c r="H6972">
        <v>0</v>
      </c>
      <c r="I6972">
        <v>10.43712790772997</v>
      </c>
      <c r="J6972">
        <v>40.14568749840214</v>
      </c>
    </row>
    <row r="6973" spans="1:10" x14ac:dyDescent="0.3">
      <c r="A6973" s="1">
        <v>42295.416666649762</v>
      </c>
      <c r="B6973">
        <v>23.742858769120012</v>
      </c>
      <c r="C6973">
        <v>1.7224798231238048</v>
      </c>
      <c r="D6973">
        <v>0.2054904987688235</v>
      </c>
      <c r="E6973">
        <v>5.6129267692833462</v>
      </c>
      <c r="F6973">
        <v>0</v>
      </c>
      <c r="G6973">
        <v>0</v>
      </c>
      <c r="H6973">
        <v>0</v>
      </c>
      <c r="I6973">
        <v>10.43712790772997</v>
      </c>
      <c r="J6973">
        <v>41.720883768025956</v>
      </c>
    </row>
    <row r="6974" spans="1:10" x14ac:dyDescent="0.3">
      <c r="A6974" s="1">
        <v>42295.458333316426</v>
      </c>
      <c r="B6974">
        <v>23.666382265109313</v>
      </c>
      <c r="C6974">
        <v>2.5693648356559722</v>
      </c>
      <c r="D6974">
        <v>0.20646776467883302</v>
      </c>
      <c r="E6974">
        <v>5.8290126890096854</v>
      </c>
      <c r="F6974">
        <v>0</v>
      </c>
      <c r="G6974">
        <v>0</v>
      </c>
      <c r="H6974">
        <v>0</v>
      </c>
      <c r="I6974">
        <v>10.43712790772997</v>
      </c>
      <c r="J6974">
        <v>42.708355462183775</v>
      </c>
    </row>
    <row r="6975" spans="1:10" x14ac:dyDescent="0.3">
      <c r="A6975" s="1">
        <v>42295.499999983091</v>
      </c>
      <c r="B6975">
        <v>23.551707463425529</v>
      </c>
      <c r="C6975">
        <v>2.556915049301574</v>
      </c>
      <c r="D6975">
        <v>0.2054673308269914</v>
      </c>
      <c r="E6975">
        <v>5.8007683690018101</v>
      </c>
      <c r="F6975">
        <v>0</v>
      </c>
      <c r="G6975">
        <v>0</v>
      </c>
      <c r="H6975">
        <v>0</v>
      </c>
      <c r="I6975">
        <v>10.43712790772997</v>
      </c>
      <c r="J6975">
        <v>42.551986120285875</v>
      </c>
    </row>
    <row r="6976" spans="1:10" x14ac:dyDescent="0.3">
      <c r="A6976" s="1">
        <v>42295.541666649755</v>
      </c>
      <c r="B6976">
        <v>23.904590148704131</v>
      </c>
      <c r="C6976">
        <v>2.5952261165576536</v>
      </c>
      <c r="D6976">
        <v>0.2085459128598165</v>
      </c>
      <c r="E6976">
        <v>5.8876831169839416</v>
      </c>
      <c r="F6976">
        <v>0</v>
      </c>
      <c r="G6976">
        <v>0</v>
      </c>
      <c r="H6976">
        <v>0</v>
      </c>
      <c r="I6976">
        <v>10.43712790772997</v>
      </c>
      <c r="J6976">
        <v>43.033173202835513</v>
      </c>
    </row>
    <row r="6977" spans="1:10" x14ac:dyDescent="0.3">
      <c r="A6977" s="1">
        <v>42295.583333316419</v>
      </c>
      <c r="B6977">
        <v>26.234035307145941</v>
      </c>
      <c r="C6977">
        <v>2.8481246969001695</v>
      </c>
      <c r="D6977">
        <v>0.2288682134724653</v>
      </c>
      <c r="E6977">
        <v>6.4614237603491018</v>
      </c>
      <c r="F6977">
        <v>0</v>
      </c>
      <c r="G6977">
        <v>0</v>
      </c>
      <c r="H6977">
        <v>0</v>
      </c>
      <c r="I6977">
        <v>10.43712790772997</v>
      </c>
      <c r="J6977">
        <v>46.209579885597648</v>
      </c>
    </row>
    <row r="6978" spans="1:10" x14ac:dyDescent="0.3">
      <c r="A6978" s="1">
        <v>42295.624999983083</v>
      </c>
      <c r="B6978">
        <v>27.427092665323613</v>
      </c>
      <c r="C6978">
        <v>2.9776501811370042</v>
      </c>
      <c r="D6978">
        <v>0.23927655907920944</v>
      </c>
      <c r="E6978">
        <v>6.755272917420589</v>
      </c>
      <c r="F6978">
        <v>0</v>
      </c>
      <c r="G6978">
        <v>0</v>
      </c>
      <c r="H6978">
        <v>0</v>
      </c>
      <c r="I6978">
        <v>10.43712790772997</v>
      </c>
      <c r="J6978">
        <v>47.836420230690379</v>
      </c>
    </row>
    <row r="6979" spans="1:10" x14ac:dyDescent="0.3">
      <c r="A6979" s="1">
        <v>42295.666666649748</v>
      </c>
      <c r="B6979">
        <v>32.330553192107402</v>
      </c>
      <c r="C6979">
        <v>3.5099993551431812</v>
      </c>
      <c r="D6979">
        <v>0.28205481402392502</v>
      </c>
      <c r="E6979">
        <v>7.962991668453312</v>
      </c>
      <c r="F6979">
        <v>0</v>
      </c>
      <c r="G6979">
        <v>0</v>
      </c>
      <c r="H6979">
        <v>0</v>
      </c>
      <c r="I6979">
        <v>10.43712790772997</v>
      </c>
      <c r="J6979">
        <v>54.52272693745779</v>
      </c>
    </row>
    <row r="6980" spans="1:10" x14ac:dyDescent="0.3">
      <c r="A6980" s="1">
        <v>42295.708333316412</v>
      </c>
      <c r="B6980">
        <v>39.553312794143864</v>
      </c>
      <c r="C6980">
        <v>2.8694852582043371</v>
      </c>
      <c r="D6980">
        <v>0.3423273521130899</v>
      </c>
      <c r="E6980">
        <v>9.3505946505832647</v>
      </c>
      <c r="F6980">
        <v>0</v>
      </c>
      <c r="G6980">
        <v>0</v>
      </c>
      <c r="H6980">
        <v>0</v>
      </c>
      <c r="I6980">
        <v>10.43712790772997</v>
      </c>
      <c r="J6980">
        <v>62.552847962774521</v>
      </c>
    </row>
    <row r="6981" spans="1:10" x14ac:dyDescent="0.3">
      <c r="A6981" s="1">
        <v>42295.749999983076</v>
      </c>
      <c r="B6981">
        <v>36.769702768408997</v>
      </c>
      <c r="C6981">
        <v>2.6675419222565422</v>
      </c>
      <c r="D6981">
        <v>0.31823566972014633</v>
      </c>
      <c r="E6981">
        <v>8.6925357630404747</v>
      </c>
      <c r="F6981">
        <v>0</v>
      </c>
      <c r="G6981">
        <v>0</v>
      </c>
      <c r="H6981">
        <v>0</v>
      </c>
      <c r="I6981">
        <v>10.43712790772997</v>
      </c>
      <c r="J6981">
        <v>58.88514403115613</v>
      </c>
    </row>
    <row r="6982" spans="1:10" x14ac:dyDescent="0.3">
      <c r="A6982" s="1">
        <v>42295.79166664974</v>
      </c>
      <c r="B6982">
        <v>32.773215006176642</v>
      </c>
      <c r="C6982">
        <v>2.3776076055532984</v>
      </c>
      <c r="D6982">
        <v>0.28364673198646734</v>
      </c>
      <c r="E6982">
        <v>7.7477467061758301</v>
      </c>
      <c r="F6982">
        <v>0</v>
      </c>
      <c r="G6982">
        <v>0</v>
      </c>
      <c r="H6982">
        <v>0</v>
      </c>
      <c r="I6982">
        <v>10.43712790772997</v>
      </c>
      <c r="J6982">
        <v>53.619343957622206</v>
      </c>
    </row>
    <row r="6983" spans="1:10" x14ac:dyDescent="0.3">
      <c r="A6983" s="1">
        <v>42295.833333316405</v>
      </c>
      <c r="B6983">
        <v>29.620494070880397</v>
      </c>
      <c r="C6983">
        <v>1.6887757400385988</v>
      </c>
      <c r="D6983">
        <v>0.25548572112269957</v>
      </c>
      <c r="E6983">
        <v>6.877466089505254</v>
      </c>
      <c r="F6983">
        <v>0</v>
      </c>
      <c r="G6983">
        <v>0</v>
      </c>
      <c r="H6983">
        <v>0</v>
      </c>
      <c r="I6983">
        <v>10.43712790772997</v>
      </c>
      <c r="J6983">
        <v>48.879349529276922</v>
      </c>
    </row>
    <row r="6984" spans="1:10" x14ac:dyDescent="0.3">
      <c r="A6984" s="1">
        <v>42295.874999983069</v>
      </c>
      <c r="B6984">
        <v>26.787860280520434</v>
      </c>
      <c r="C6984">
        <v>1.5272766369471253</v>
      </c>
      <c r="D6984">
        <v>0.23105339785101922</v>
      </c>
      <c r="E6984">
        <v>6.2197679839108835</v>
      </c>
      <c r="F6984">
        <v>0</v>
      </c>
      <c r="G6984">
        <v>0</v>
      </c>
      <c r="H6984">
        <v>0</v>
      </c>
      <c r="I6984">
        <v>10.43712790772997</v>
      </c>
      <c r="J6984">
        <v>45.203086206959426</v>
      </c>
    </row>
    <row r="6985" spans="1:10" x14ac:dyDescent="0.3">
      <c r="A6985" s="1">
        <v>42295.916666649733</v>
      </c>
      <c r="B6985">
        <v>25.506708177918398</v>
      </c>
      <c r="C6985">
        <v>1.4542333384458774</v>
      </c>
      <c r="D6985">
        <v>0.22000307343651443</v>
      </c>
      <c r="E6985">
        <v>5.9223023130122341</v>
      </c>
      <c r="F6985">
        <v>0</v>
      </c>
      <c r="G6985">
        <v>0</v>
      </c>
      <c r="H6985">
        <v>0</v>
      </c>
      <c r="I6985">
        <v>10.43712790772997</v>
      </c>
      <c r="J6985">
        <v>43.540374810543</v>
      </c>
    </row>
    <row r="6986" spans="1:10" x14ac:dyDescent="0.3">
      <c r="A6986" s="1">
        <v>42295.958333316397</v>
      </c>
      <c r="B6986">
        <v>21.37738016626696</v>
      </c>
      <c r="C6986">
        <v>1.218804822228305</v>
      </c>
      <c r="D6986">
        <v>0.18584254496618086</v>
      </c>
      <c r="E6986">
        <v>5.1715548289017317</v>
      </c>
      <c r="F6986">
        <v>0</v>
      </c>
      <c r="G6986">
        <v>0</v>
      </c>
      <c r="H6986">
        <v>0</v>
      </c>
      <c r="I6986">
        <v>10.43712790772997</v>
      </c>
      <c r="J6986">
        <v>38.390710270093152</v>
      </c>
    </row>
    <row r="6987" spans="1:10" x14ac:dyDescent="0.3">
      <c r="A6987" s="1">
        <v>42295.999999983062</v>
      </c>
      <c r="B6987">
        <v>23.448657532982814</v>
      </c>
      <c r="C6987">
        <v>1.3368961329076747</v>
      </c>
      <c r="D6987">
        <v>0.20225176409406442</v>
      </c>
      <c r="E6987">
        <v>5.4444516233121023</v>
      </c>
      <c r="F6987">
        <v>0</v>
      </c>
      <c r="G6987">
        <v>0</v>
      </c>
      <c r="H6987">
        <v>0</v>
      </c>
      <c r="I6987">
        <v>10.43712790772997</v>
      </c>
      <c r="J6987">
        <v>40.869384961026626</v>
      </c>
    </row>
    <row r="6988" spans="1:10" x14ac:dyDescent="0.3">
      <c r="A6988" s="1">
        <v>42296.041666649726</v>
      </c>
      <c r="B6988">
        <v>23.239874637077307</v>
      </c>
      <c r="C6988">
        <v>1.3249926349884131</v>
      </c>
      <c r="D6988">
        <v>0.2004509484631414</v>
      </c>
      <c r="E6988">
        <v>5.395975143371464</v>
      </c>
      <c r="F6988">
        <v>0</v>
      </c>
      <c r="G6988">
        <v>0</v>
      </c>
      <c r="H6988">
        <v>0</v>
      </c>
      <c r="I6988">
        <v>10.43712790772997</v>
      </c>
      <c r="J6988">
        <v>40.598421271630301</v>
      </c>
    </row>
    <row r="6989" spans="1:10" x14ac:dyDescent="0.3">
      <c r="A6989" s="1">
        <v>42296.08333331639</v>
      </c>
      <c r="B6989">
        <v>23.242065240123196</v>
      </c>
      <c r="C6989">
        <v>1.3251175295047268</v>
      </c>
      <c r="D6989">
        <v>0.20046984307703719</v>
      </c>
      <c r="E6989">
        <v>5.3964837708821189</v>
      </c>
      <c r="F6989">
        <v>0</v>
      </c>
      <c r="G6989">
        <v>0</v>
      </c>
      <c r="H6989">
        <v>0</v>
      </c>
      <c r="I6989">
        <v>10.43712790772997</v>
      </c>
      <c r="J6989">
        <v>40.601264291317051</v>
      </c>
    </row>
    <row r="6990" spans="1:10" x14ac:dyDescent="0.3">
      <c r="A6990" s="1">
        <v>42296.124999983054</v>
      </c>
      <c r="B6990">
        <v>24.784863972192902</v>
      </c>
      <c r="C6990">
        <v>1.4130782861432534</v>
      </c>
      <c r="D6990">
        <v>0.2137769488149362</v>
      </c>
      <c r="E6990">
        <v>5.7547001442265522</v>
      </c>
      <c r="F6990">
        <v>0</v>
      </c>
      <c r="G6990">
        <v>0</v>
      </c>
      <c r="H6990">
        <v>0</v>
      </c>
      <c r="I6990">
        <v>10.43712790772997</v>
      </c>
      <c r="J6990">
        <v>42.603547259107614</v>
      </c>
    </row>
    <row r="6991" spans="1:10" x14ac:dyDescent="0.3">
      <c r="A6991" s="1">
        <v>42296.166666649719</v>
      </c>
      <c r="B6991">
        <v>27.243682817176886</v>
      </c>
      <c r="C6991">
        <v>1.5532647936546475</v>
      </c>
      <c r="D6991">
        <v>0.23498500510925663</v>
      </c>
      <c r="E6991">
        <v>6.325603627002633</v>
      </c>
      <c r="F6991">
        <v>0</v>
      </c>
      <c r="G6991">
        <v>0</v>
      </c>
      <c r="H6991">
        <v>0</v>
      </c>
      <c r="I6991">
        <v>10.43712790772997</v>
      </c>
      <c r="J6991">
        <v>45.794664150673398</v>
      </c>
    </row>
    <row r="6992" spans="1:10" x14ac:dyDescent="0.3">
      <c r="A6992" s="1">
        <v>42296.208333316383</v>
      </c>
      <c r="B6992">
        <v>31.630996862824091</v>
      </c>
      <c r="C6992">
        <v>1.8034020636978063</v>
      </c>
      <c r="D6992">
        <v>0.27282691585057223</v>
      </c>
      <c r="E6992">
        <v>7.3442768301148007</v>
      </c>
      <c r="F6992">
        <v>0</v>
      </c>
      <c r="G6992">
        <v>0</v>
      </c>
      <c r="H6992">
        <v>0</v>
      </c>
      <c r="I6992">
        <v>10.43712790772997</v>
      </c>
      <c r="J6992">
        <v>51.488630580217233</v>
      </c>
    </row>
    <row r="6993" spans="1:10" x14ac:dyDescent="0.3">
      <c r="A6993" s="1">
        <v>42296.249999983047</v>
      </c>
      <c r="B6993">
        <v>32.794146513856738</v>
      </c>
      <c r="C6993">
        <v>1.8697175987458656</v>
      </c>
      <c r="D6993">
        <v>0.28285943342629477</v>
      </c>
      <c r="E6993">
        <v>7.6143439756139442</v>
      </c>
      <c r="F6993">
        <v>0</v>
      </c>
      <c r="G6993">
        <v>0</v>
      </c>
      <c r="H6993">
        <v>0</v>
      </c>
      <c r="I6993">
        <v>10.43712790772997</v>
      </c>
      <c r="J6993">
        <v>52.998195429372814</v>
      </c>
    </row>
    <row r="6994" spans="1:10" x14ac:dyDescent="0.3">
      <c r="A6994" s="1">
        <v>42296.291666649711</v>
      </c>
      <c r="B6994">
        <v>31.572157616667408</v>
      </c>
      <c r="C6994">
        <v>2.2904741588205026</v>
      </c>
      <c r="D6994">
        <v>0.2732517797854615</v>
      </c>
      <c r="E6994">
        <v>7.4638109241128099</v>
      </c>
      <c r="F6994">
        <v>0</v>
      </c>
      <c r="G6994">
        <v>0</v>
      </c>
      <c r="H6994">
        <v>0</v>
      </c>
      <c r="I6994">
        <v>10.43712790772997</v>
      </c>
      <c r="J6994">
        <v>52.03682238711616</v>
      </c>
    </row>
    <row r="6995" spans="1:10" x14ac:dyDescent="0.3">
      <c r="A6995" s="1">
        <v>42296.333333316376</v>
      </c>
      <c r="B6995">
        <v>26.774306898752197</v>
      </c>
      <c r="C6995">
        <v>1.942403139389707</v>
      </c>
      <c r="D6995">
        <v>0.23172717878311577</v>
      </c>
      <c r="E6995">
        <v>6.3295757845500553</v>
      </c>
      <c r="F6995">
        <v>0</v>
      </c>
      <c r="G6995">
        <v>0</v>
      </c>
      <c r="H6995">
        <v>0</v>
      </c>
      <c r="I6995">
        <v>10.43712790772997</v>
      </c>
      <c r="J6995">
        <v>45.715140909205047</v>
      </c>
    </row>
    <row r="6996" spans="1:10" x14ac:dyDescent="0.3">
      <c r="A6996" s="1">
        <v>42296.37499998304</v>
      </c>
      <c r="B6996">
        <v>27.295635926676876</v>
      </c>
      <c r="C6996">
        <v>1.9802241423506866</v>
      </c>
      <c r="D6996">
        <v>0.23623919492290091</v>
      </c>
      <c r="E6996">
        <v>6.4528204908803941</v>
      </c>
      <c r="F6996">
        <v>0</v>
      </c>
      <c r="G6996">
        <v>0</v>
      </c>
      <c r="H6996">
        <v>0</v>
      </c>
      <c r="I6996">
        <v>10.43712790772997</v>
      </c>
      <c r="J6996">
        <v>46.402047662560832</v>
      </c>
    </row>
    <row r="6997" spans="1:10" x14ac:dyDescent="0.3">
      <c r="A6997" s="1">
        <v>42296.416666649704</v>
      </c>
      <c r="B6997">
        <v>27.766191916384997</v>
      </c>
      <c r="C6997">
        <v>2.0143616994917188</v>
      </c>
      <c r="D6997">
        <v>0.24031177885072763</v>
      </c>
      <c r="E6997">
        <v>6.5640622051475228</v>
      </c>
      <c r="F6997">
        <v>0</v>
      </c>
      <c r="G6997">
        <v>0</v>
      </c>
      <c r="H6997">
        <v>0</v>
      </c>
      <c r="I6997">
        <v>10.43712790772997</v>
      </c>
      <c r="J6997">
        <v>47.022055507604932</v>
      </c>
    </row>
    <row r="6998" spans="1:10" x14ac:dyDescent="0.3">
      <c r="A6998" s="1">
        <v>42296.458333316368</v>
      </c>
      <c r="B6998">
        <v>27.915316598871705</v>
      </c>
      <c r="C6998">
        <v>3.0306547085181692</v>
      </c>
      <c r="D6998">
        <v>0.24353587100501195</v>
      </c>
      <c r="E6998">
        <v>6.8755221161299982</v>
      </c>
      <c r="F6998">
        <v>0</v>
      </c>
      <c r="G6998">
        <v>0</v>
      </c>
      <c r="H6998">
        <v>0</v>
      </c>
      <c r="I6998">
        <v>10.43712790772997</v>
      </c>
      <c r="J6998">
        <v>48.50215720225485</v>
      </c>
    </row>
    <row r="6999" spans="1:10" x14ac:dyDescent="0.3">
      <c r="A6999" s="1">
        <v>42296.499999983032</v>
      </c>
      <c r="B6999">
        <v>27.428791675792905</v>
      </c>
      <c r="C6999">
        <v>2.9778346359347974</v>
      </c>
      <c r="D6999">
        <v>0.23929138140776943</v>
      </c>
      <c r="E6999">
        <v>6.7556913824598688</v>
      </c>
      <c r="F6999">
        <v>0</v>
      </c>
      <c r="G6999">
        <v>0</v>
      </c>
      <c r="H6999">
        <v>0</v>
      </c>
      <c r="I6999">
        <v>10.43712790772997</v>
      </c>
      <c r="J6999">
        <v>47.838736983325319</v>
      </c>
    </row>
    <row r="7000" spans="1:10" x14ac:dyDescent="0.3">
      <c r="A7000" s="1">
        <v>42296.541666649697</v>
      </c>
      <c r="B7000">
        <v>28.027270059215311</v>
      </c>
      <c r="C7000">
        <v>3.0428090496850886</v>
      </c>
      <c r="D7000">
        <v>0.2445125636167628</v>
      </c>
      <c r="E7000">
        <v>6.9030961717508053</v>
      </c>
      <c r="F7000">
        <v>0</v>
      </c>
      <c r="G7000">
        <v>0</v>
      </c>
      <c r="H7000">
        <v>0</v>
      </c>
      <c r="I7000">
        <v>10.43712790772997</v>
      </c>
      <c r="J7000">
        <v>48.654815751997944</v>
      </c>
    </row>
    <row r="7001" spans="1:10" x14ac:dyDescent="0.3">
      <c r="A7001" s="1">
        <v>42296.583333316361</v>
      </c>
      <c r="B7001">
        <v>30.611892684431961</v>
      </c>
      <c r="C7001">
        <v>3.323411230968321</v>
      </c>
      <c r="D7001">
        <v>0.26706105666436947</v>
      </c>
      <c r="E7001">
        <v>7.5396868390493914</v>
      </c>
      <c r="F7001">
        <v>0</v>
      </c>
      <c r="G7001">
        <v>0</v>
      </c>
      <c r="H7001">
        <v>0</v>
      </c>
      <c r="I7001">
        <v>10.43712790772997</v>
      </c>
      <c r="J7001">
        <v>52.179179718844011</v>
      </c>
    </row>
    <row r="7002" spans="1:10" x14ac:dyDescent="0.3">
      <c r="A7002" s="1">
        <v>42296.624999983025</v>
      </c>
      <c r="B7002">
        <v>31.923566662990847</v>
      </c>
      <c r="C7002">
        <v>3.465814449111329</v>
      </c>
      <c r="D7002">
        <v>0.27850422492332666</v>
      </c>
      <c r="E7002">
        <v>7.8627511831986707</v>
      </c>
      <c r="F7002">
        <v>0</v>
      </c>
      <c r="G7002">
        <v>0</v>
      </c>
      <c r="H7002">
        <v>0</v>
      </c>
      <c r="I7002">
        <v>10.43712790772997</v>
      </c>
      <c r="J7002">
        <v>53.967764427954137</v>
      </c>
    </row>
    <row r="7003" spans="1:10" x14ac:dyDescent="0.3">
      <c r="A7003" s="1">
        <v>42296.666666649689</v>
      </c>
      <c r="B7003">
        <v>36.751362322153753</v>
      </c>
      <c r="C7003">
        <v>3.989948989888739</v>
      </c>
      <c r="D7003">
        <v>0.32062237238277458</v>
      </c>
      <c r="E7003">
        <v>9.0518337325283298</v>
      </c>
      <c r="F7003">
        <v>0</v>
      </c>
      <c r="G7003">
        <v>0</v>
      </c>
      <c r="H7003">
        <v>0</v>
      </c>
      <c r="I7003">
        <v>10.43712790772997</v>
      </c>
      <c r="J7003">
        <v>60.550895324683566</v>
      </c>
    </row>
    <row r="7004" spans="1:10" x14ac:dyDescent="0.3">
      <c r="A7004" s="1">
        <v>42296.708333316354</v>
      </c>
      <c r="B7004">
        <v>48.264074234439299</v>
      </c>
      <c r="C7004">
        <v>3.5014273074266531</v>
      </c>
      <c r="D7004">
        <v>0.40439359185005297</v>
      </c>
      <c r="E7004">
        <v>9.5064388869968379</v>
      </c>
      <c r="F7004">
        <v>0</v>
      </c>
      <c r="G7004">
        <v>0</v>
      </c>
      <c r="H7004">
        <v>0</v>
      </c>
      <c r="I7004">
        <v>10.43712790772997</v>
      </c>
      <c r="J7004">
        <v>72.113461928442817</v>
      </c>
    </row>
    <row r="7005" spans="1:10" x14ac:dyDescent="0.3">
      <c r="A7005" s="1">
        <v>42296.749999983018</v>
      </c>
      <c r="B7005">
        <v>40.238792863362676</v>
      </c>
      <c r="C7005">
        <v>2.9192149727203733</v>
      </c>
      <c r="D7005">
        <v>0.34821662225251659</v>
      </c>
      <c r="E7005">
        <v>9.5064388869968379</v>
      </c>
      <c r="F7005">
        <v>0</v>
      </c>
      <c r="G7005">
        <v>0</v>
      </c>
      <c r="H7005">
        <v>0</v>
      </c>
      <c r="I7005">
        <v>10.43712790772997</v>
      </c>
      <c r="J7005">
        <v>63.449791253062372</v>
      </c>
    </row>
    <row r="7006" spans="1:10" x14ac:dyDescent="0.3">
      <c r="A7006" s="1">
        <v>42296.791666649682</v>
      </c>
      <c r="B7006">
        <v>35.862546505481163</v>
      </c>
      <c r="C7006">
        <v>2.6017302028461633</v>
      </c>
      <c r="D7006">
        <v>0.31038438295038506</v>
      </c>
      <c r="E7006">
        <v>8.4780796302881267</v>
      </c>
      <c r="F7006">
        <v>0</v>
      </c>
      <c r="G7006">
        <v>0</v>
      </c>
      <c r="H7006">
        <v>0</v>
      </c>
      <c r="I7006">
        <v>10.43712790772997</v>
      </c>
      <c r="J7006">
        <v>57.689868629295802</v>
      </c>
    </row>
    <row r="7007" spans="1:10" x14ac:dyDescent="0.3">
      <c r="A7007" s="1">
        <v>42296.833333316346</v>
      </c>
      <c r="B7007">
        <v>32.534337442682904</v>
      </c>
      <c r="C7007">
        <v>1.8549049067161376</v>
      </c>
      <c r="D7007">
        <v>0.28061850159901913</v>
      </c>
      <c r="E7007">
        <v>7.5540199286055412</v>
      </c>
      <c r="F7007">
        <v>0</v>
      </c>
      <c r="G7007">
        <v>0</v>
      </c>
      <c r="H7007">
        <v>0</v>
      </c>
      <c r="I7007">
        <v>10.43712790772997</v>
      </c>
      <c r="J7007">
        <v>52.661008687333577</v>
      </c>
    </row>
    <row r="7008" spans="1:10" x14ac:dyDescent="0.3">
      <c r="A7008" s="1">
        <v>42296.874999983011</v>
      </c>
      <c r="B7008">
        <v>30.967951308304787</v>
      </c>
      <c r="C7008">
        <v>1.7655993435833759</v>
      </c>
      <c r="D7008">
        <v>0.26710794738136978</v>
      </c>
      <c r="E7008">
        <v>7.1903268890337522</v>
      </c>
      <c r="F7008">
        <v>0</v>
      </c>
      <c r="G7008">
        <v>0</v>
      </c>
      <c r="H7008">
        <v>0</v>
      </c>
      <c r="I7008">
        <v>10.43712790772997</v>
      </c>
      <c r="J7008">
        <v>50.628113396033257</v>
      </c>
    </row>
    <row r="7009" spans="1:10" x14ac:dyDescent="0.3">
      <c r="A7009" s="1">
        <v>42296.916666649675</v>
      </c>
      <c r="B7009">
        <v>28.623493373624033</v>
      </c>
      <c r="C7009">
        <v>1.6319329815653916</v>
      </c>
      <c r="D7009">
        <v>0.24688628853089858</v>
      </c>
      <c r="E7009">
        <v>6.6459764165043369</v>
      </c>
      <c r="F7009">
        <v>0</v>
      </c>
      <c r="G7009">
        <v>0</v>
      </c>
      <c r="H7009">
        <v>0</v>
      </c>
      <c r="I7009">
        <v>10.43712790772997</v>
      </c>
      <c r="J7009">
        <v>47.585416967954629</v>
      </c>
    </row>
    <row r="7010" spans="1:10" x14ac:dyDescent="0.3">
      <c r="A7010" s="1">
        <v>42296.958333316339</v>
      </c>
      <c r="B7010">
        <v>23.997904440289123</v>
      </c>
      <c r="C7010">
        <v>1.3682107642615791</v>
      </c>
      <c r="D7010">
        <v>0.2069891848086472</v>
      </c>
      <c r="E7010">
        <v>5.5719791038033319</v>
      </c>
      <c r="F7010">
        <v>0</v>
      </c>
      <c r="G7010">
        <v>0</v>
      </c>
      <c r="H7010">
        <v>0</v>
      </c>
      <c r="I7010">
        <v>10.43712790772997</v>
      </c>
      <c r="J7010">
        <v>41.582211400892653</v>
      </c>
    </row>
    <row r="7011" spans="1:10" x14ac:dyDescent="0.3">
      <c r="A7011" s="1">
        <v>42296.999999983003</v>
      </c>
      <c r="B7011">
        <v>23.477247847799966</v>
      </c>
      <c r="C7011">
        <v>1.3385261742549843</v>
      </c>
      <c r="D7011">
        <v>0.20249836420750972</v>
      </c>
      <c r="E7011">
        <v>5.4510898961299938</v>
      </c>
      <c r="F7011">
        <v>0</v>
      </c>
      <c r="G7011">
        <v>0</v>
      </c>
      <c r="H7011">
        <v>0</v>
      </c>
      <c r="I7011">
        <v>10.43712790772997</v>
      </c>
      <c r="J7011">
        <v>40.906490190122426</v>
      </c>
    </row>
    <row r="7012" spans="1:10" x14ac:dyDescent="0.3">
      <c r="A7012" s="1">
        <v>42297.041666649668</v>
      </c>
      <c r="B7012">
        <v>22.706617210787268</v>
      </c>
      <c r="C7012">
        <v>1.2945896240676953</v>
      </c>
      <c r="D7012">
        <v>0.19585144185890546</v>
      </c>
      <c r="E7012">
        <v>5.272160197627799</v>
      </c>
      <c r="F7012">
        <v>0</v>
      </c>
      <c r="G7012">
        <v>0</v>
      </c>
      <c r="H7012">
        <v>0</v>
      </c>
      <c r="I7012">
        <v>10.43712790772997</v>
      </c>
      <c r="J7012">
        <v>39.906346382071632</v>
      </c>
    </row>
    <row r="7013" spans="1:10" x14ac:dyDescent="0.3">
      <c r="A7013" s="1">
        <v>42297.083333316332</v>
      </c>
      <c r="B7013">
        <v>22.604718624076408</v>
      </c>
      <c r="C7013">
        <v>1.2887800025006231</v>
      </c>
      <c r="D7013">
        <v>0.19497253572570897</v>
      </c>
      <c r="E7013">
        <v>5.2485007653105855</v>
      </c>
      <c r="F7013">
        <v>0</v>
      </c>
      <c r="G7013">
        <v>0</v>
      </c>
      <c r="H7013">
        <v>0</v>
      </c>
      <c r="I7013">
        <v>10.43712790772997</v>
      </c>
      <c r="J7013">
        <v>39.774099835343293</v>
      </c>
    </row>
    <row r="7014" spans="1:10" x14ac:dyDescent="0.3">
      <c r="A7014" s="1">
        <v>42297.124999982996</v>
      </c>
      <c r="B7014">
        <v>23.912905442677104</v>
      </c>
      <c r="C7014">
        <v>1.3633646518114868</v>
      </c>
      <c r="D7014">
        <v>0.20625604274330389</v>
      </c>
      <c r="E7014">
        <v>5.5522435206520244</v>
      </c>
      <c r="F7014">
        <v>0</v>
      </c>
      <c r="G7014">
        <v>0</v>
      </c>
      <c r="H7014">
        <v>0</v>
      </c>
      <c r="I7014">
        <v>10.43712790772997</v>
      </c>
      <c r="J7014">
        <v>41.471897565613887</v>
      </c>
    </row>
    <row r="7015" spans="1:10" x14ac:dyDescent="0.3">
      <c r="A7015" s="1">
        <v>42297.16666664966</v>
      </c>
      <c r="B7015">
        <v>27.252090825175561</v>
      </c>
      <c r="C7015">
        <v>1.5537441658047619</v>
      </c>
      <c r="D7015">
        <v>0.23505752672154326</v>
      </c>
      <c r="E7015">
        <v>6.3275558493306177</v>
      </c>
      <c r="F7015">
        <v>0</v>
      </c>
      <c r="G7015">
        <v>0</v>
      </c>
      <c r="H7015">
        <v>0</v>
      </c>
      <c r="I7015">
        <v>10.43712790772997</v>
      </c>
      <c r="J7015">
        <v>45.805576274762458</v>
      </c>
    </row>
    <row r="7016" spans="1:10" x14ac:dyDescent="0.3">
      <c r="A7016" s="1">
        <v>42297.208333316325</v>
      </c>
      <c r="B7016">
        <v>31.520227319995552</v>
      </c>
      <c r="C7016">
        <v>1.7970866755676704</v>
      </c>
      <c r="D7016">
        <v>0.27187149503752772</v>
      </c>
      <c r="E7016">
        <v>7.3185576853655521</v>
      </c>
      <c r="F7016">
        <v>0</v>
      </c>
      <c r="G7016">
        <v>0</v>
      </c>
      <c r="H7016">
        <v>0</v>
      </c>
      <c r="I7016">
        <v>10.43712790772997</v>
      </c>
      <c r="J7016">
        <v>51.344871083696276</v>
      </c>
    </row>
    <row r="7017" spans="1:10" x14ac:dyDescent="0.3">
      <c r="A7017" s="1">
        <v>42297.249999982989</v>
      </c>
      <c r="B7017">
        <v>33.04074717439768</v>
      </c>
      <c r="C7017">
        <v>1.8837772296217883</v>
      </c>
      <c r="D7017">
        <v>0.28498643871651286</v>
      </c>
      <c r="E7017">
        <v>7.6716012136755873</v>
      </c>
      <c r="F7017">
        <v>0</v>
      </c>
      <c r="G7017">
        <v>0</v>
      </c>
      <c r="H7017">
        <v>0</v>
      </c>
      <c r="I7017">
        <v>10.43712790772997</v>
      </c>
      <c r="J7017">
        <v>53.31823996414154</v>
      </c>
    </row>
    <row r="7018" spans="1:10" x14ac:dyDescent="0.3">
      <c r="A7018" s="1">
        <v>42297.291666649653</v>
      </c>
      <c r="B7018">
        <v>28.726387083602162</v>
      </c>
      <c r="C7018">
        <v>2.0840212471424691</v>
      </c>
      <c r="D7018">
        <v>0.24862210852692876</v>
      </c>
      <c r="E7018">
        <v>6.7910569916733721</v>
      </c>
      <c r="F7018">
        <v>0</v>
      </c>
      <c r="G7018">
        <v>0</v>
      </c>
      <c r="H7018">
        <v>0</v>
      </c>
      <c r="I7018">
        <v>10.43712790772997</v>
      </c>
      <c r="J7018">
        <v>48.287215338674898</v>
      </c>
    </row>
    <row r="7019" spans="1:10" x14ac:dyDescent="0.3">
      <c r="A7019" s="1">
        <v>42297.333333316317</v>
      </c>
      <c r="B7019">
        <v>26.112064265446801</v>
      </c>
      <c r="C7019">
        <v>1.8943592376433631</v>
      </c>
      <c r="D7019">
        <v>0.22599557879563251</v>
      </c>
      <c r="E7019">
        <v>6.173018419643558</v>
      </c>
      <c r="F7019">
        <v>0</v>
      </c>
      <c r="G7019">
        <v>0</v>
      </c>
      <c r="H7019">
        <v>0</v>
      </c>
      <c r="I7019">
        <v>10.43712790772997</v>
      </c>
      <c r="J7019">
        <v>44.842565409259322</v>
      </c>
    </row>
    <row r="7020" spans="1:10" x14ac:dyDescent="0.3">
      <c r="A7020" s="1">
        <v>42297.374999982982</v>
      </c>
      <c r="B7020">
        <v>26.212295279400685</v>
      </c>
      <c r="C7020">
        <v>1.9016307250773594</v>
      </c>
      <c r="D7020">
        <v>0.22686306157223379</v>
      </c>
      <c r="E7020">
        <v>6.1967135166327134</v>
      </c>
      <c r="F7020">
        <v>0</v>
      </c>
      <c r="G7020">
        <v>0</v>
      </c>
      <c r="H7020">
        <v>0</v>
      </c>
      <c r="I7020">
        <v>10.43712790772997</v>
      </c>
      <c r="J7020">
        <v>44.974630490412963</v>
      </c>
    </row>
    <row r="7021" spans="1:10" x14ac:dyDescent="0.3">
      <c r="A7021" s="1">
        <v>42297.416666649646</v>
      </c>
      <c r="B7021">
        <v>26.59451101247997</v>
      </c>
      <c r="C7021">
        <v>1.9293594368854676</v>
      </c>
      <c r="D7021">
        <v>0.23017107525295813</v>
      </c>
      <c r="E7021">
        <v>6.2870711665140444</v>
      </c>
      <c r="F7021">
        <v>0</v>
      </c>
      <c r="G7021">
        <v>0</v>
      </c>
      <c r="H7021">
        <v>0</v>
      </c>
      <c r="I7021">
        <v>10.43712790772997</v>
      </c>
      <c r="J7021">
        <v>45.478240598862413</v>
      </c>
    </row>
    <row r="7022" spans="1:10" x14ac:dyDescent="0.3">
      <c r="A7022" s="1">
        <v>42297.45833331631</v>
      </c>
      <c r="B7022">
        <v>26.349718321132599</v>
      </c>
      <c r="C7022">
        <v>2.860683940847573</v>
      </c>
      <c r="D7022">
        <v>0.22987744306411048</v>
      </c>
      <c r="E7022">
        <v>6.4899164023117555</v>
      </c>
      <c r="F7022">
        <v>0</v>
      </c>
      <c r="G7022">
        <v>0</v>
      </c>
      <c r="H7022">
        <v>0</v>
      </c>
      <c r="I7022">
        <v>10.43712790772997</v>
      </c>
      <c r="J7022">
        <v>46.367324015086012</v>
      </c>
    </row>
    <row r="7023" spans="1:10" x14ac:dyDescent="0.3">
      <c r="A7023" s="1">
        <v>42297.499999982974</v>
      </c>
      <c r="B7023">
        <v>26.649948572430375</v>
      </c>
      <c r="C7023">
        <v>2.8932787431136515</v>
      </c>
      <c r="D7023">
        <v>0.23249668026648604</v>
      </c>
      <c r="E7023">
        <v>6.5638628942104891</v>
      </c>
      <c r="F7023">
        <v>0</v>
      </c>
      <c r="G7023">
        <v>0</v>
      </c>
      <c r="H7023">
        <v>0</v>
      </c>
      <c r="I7023">
        <v>10.43712790772997</v>
      </c>
      <c r="J7023">
        <v>46.776714797750969</v>
      </c>
    </row>
    <row r="7024" spans="1:10" x14ac:dyDescent="0.3">
      <c r="A7024" s="1">
        <v>42297.541666649639</v>
      </c>
      <c r="B7024">
        <v>28.697676411437776</v>
      </c>
      <c r="C7024">
        <v>3.1155923964469743</v>
      </c>
      <c r="D7024">
        <v>0.25036125225110167</v>
      </c>
      <c r="E7024">
        <v>7.0682167672910321</v>
      </c>
      <c r="F7024">
        <v>0</v>
      </c>
      <c r="G7024">
        <v>0</v>
      </c>
      <c r="H7024">
        <v>0</v>
      </c>
      <c r="I7024">
        <v>10.43712790772997</v>
      </c>
      <c r="J7024">
        <v>49.568974735156857</v>
      </c>
    </row>
    <row r="7025" spans="1:10" x14ac:dyDescent="0.3">
      <c r="A7025" s="1">
        <v>42297.583333316303</v>
      </c>
      <c r="B7025">
        <v>31.470344545139714</v>
      </c>
      <c r="C7025">
        <v>3.4166099294131489</v>
      </c>
      <c r="D7025">
        <v>0.27455027215912714</v>
      </c>
      <c r="E7025">
        <v>7.7511229061641655</v>
      </c>
      <c r="F7025">
        <v>0</v>
      </c>
      <c r="G7025">
        <v>0</v>
      </c>
      <c r="H7025">
        <v>0</v>
      </c>
      <c r="I7025">
        <v>10.43712790772997</v>
      </c>
      <c r="J7025">
        <v>53.349755560606127</v>
      </c>
    </row>
    <row r="7026" spans="1:10" x14ac:dyDescent="0.3">
      <c r="A7026" s="1">
        <v>42297.624999982967</v>
      </c>
      <c r="B7026">
        <v>33.368024216189376</v>
      </c>
      <c r="C7026">
        <v>3.622633450943201</v>
      </c>
      <c r="D7026">
        <v>0.29110580968780647</v>
      </c>
      <c r="E7026">
        <v>8.2185200249258283</v>
      </c>
      <c r="F7026">
        <v>0</v>
      </c>
      <c r="G7026">
        <v>0</v>
      </c>
      <c r="H7026">
        <v>0</v>
      </c>
      <c r="I7026">
        <v>10.43712790772997</v>
      </c>
      <c r="J7026">
        <v>55.937411409476184</v>
      </c>
    </row>
    <row r="7027" spans="1:10" x14ac:dyDescent="0.3">
      <c r="A7027" s="1">
        <v>42297.666666649631</v>
      </c>
      <c r="B7027">
        <v>38.055940484966285</v>
      </c>
      <c r="C7027">
        <v>4.1315818435858951</v>
      </c>
      <c r="D7027">
        <v>0.33200363607181005</v>
      </c>
      <c r="E7027">
        <v>9.373150382435151</v>
      </c>
      <c r="F7027">
        <v>0</v>
      </c>
      <c r="G7027">
        <v>0</v>
      </c>
      <c r="H7027">
        <v>0</v>
      </c>
      <c r="I7027">
        <v>10.43712790772997</v>
      </c>
      <c r="J7027">
        <v>62.32980425478911</v>
      </c>
    </row>
    <row r="7028" spans="1:10" x14ac:dyDescent="0.3">
      <c r="A7028" s="1">
        <v>42297.708333316295</v>
      </c>
      <c r="B7028">
        <v>50.513173194809887</v>
      </c>
      <c r="C7028">
        <v>3.6645933194523672</v>
      </c>
      <c r="D7028">
        <v>0.4201372845726471</v>
      </c>
      <c r="E7028">
        <v>9.5064388869968379</v>
      </c>
      <c r="F7028">
        <v>0</v>
      </c>
      <c r="G7028">
        <v>0</v>
      </c>
      <c r="H7028">
        <v>0</v>
      </c>
      <c r="I7028">
        <v>10.43712790772997</v>
      </c>
      <c r="J7028">
        <v>74.541470593561712</v>
      </c>
    </row>
    <row r="7029" spans="1:10" x14ac:dyDescent="0.3">
      <c r="A7029" s="1">
        <v>42297.74999998296</v>
      </c>
      <c r="B7029">
        <v>41.210557641515877</v>
      </c>
      <c r="C7029">
        <v>2.9897138641751915</v>
      </c>
      <c r="D7029">
        <v>0.35501897569958901</v>
      </c>
      <c r="E7029">
        <v>9.5064388869968379</v>
      </c>
      <c r="F7029">
        <v>0</v>
      </c>
      <c r="G7029">
        <v>0</v>
      </c>
      <c r="H7029">
        <v>0</v>
      </c>
      <c r="I7029">
        <v>10.43712790772997</v>
      </c>
      <c r="J7029">
        <v>64.498857276117462</v>
      </c>
    </row>
    <row r="7030" spans="1:10" x14ac:dyDescent="0.3">
      <c r="A7030" s="1">
        <v>42297.791666649624</v>
      </c>
      <c r="B7030">
        <v>36.010691520886951</v>
      </c>
      <c r="C7030">
        <v>2.612477720759411</v>
      </c>
      <c r="D7030">
        <v>0.31166655345065536</v>
      </c>
      <c r="E7030">
        <v>8.5131018292066702</v>
      </c>
      <c r="F7030">
        <v>0</v>
      </c>
      <c r="G7030">
        <v>0</v>
      </c>
      <c r="H7030">
        <v>0</v>
      </c>
      <c r="I7030">
        <v>10.43712790772997</v>
      </c>
      <c r="J7030">
        <v>57.88506553203365</v>
      </c>
    </row>
    <row r="7031" spans="1:10" x14ac:dyDescent="0.3">
      <c r="A7031" s="1">
        <v>42297.833333316288</v>
      </c>
      <c r="B7031">
        <v>33.013933423441756</v>
      </c>
      <c r="C7031">
        <v>1.8822484768600876</v>
      </c>
      <c r="D7031">
        <v>0.28475516200375495</v>
      </c>
      <c r="E7031">
        <v>7.6653754342375251</v>
      </c>
      <c r="F7031">
        <v>0</v>
      </c>
      <c r="G7031">
        <v>0</v>
      </c>
      <c r="H7031">
        <v>0</v>
      </c>
      <c r="I7031">
        <v>10.43712790772997</v>
      </c>
      <c r="J7031">
        <v>53.283440404273094</v>
      </c>
    </row>
    <row r="7032" spans="1:10" x14ac:dyDescent="0.3">
      <c r="A7032" s="1">
        <v>42297.874999982952</v>
      </c>
      <c r="B7032">
        <v>30.249723212375891</v>
      </c>
      <c r="C7032">
        <v>1.7246504592968288</v>
      </c>
      <c r="D7032">
        <v>0.26091301280060691</v>
      </c>
      <c r="E7032">
        <v>7.0235643305679574</v>
      </c>
      <c r="F7032">
        <v>0</v>
      </c>
      <c r="G7032">
        <v>0</v>
      </c>
      <c r="H7032">
        <v>0</v>
      </c>
      <c r="I7032">
        <v>10.43712790772997</v>
      </c>
      <c r="J7032">
        <v>49.695978922771246</v>
      </c>
    </row>
    <row r="7033" spans="1:10" x14ac:dyDescent="0.3">
      <c r="A7033" s="1">
        <v>42297.916666649617</v>
      </c>
      <c r="B7033">
        <v>29.207101308311007</v>
      </c>
      <c r="C7033">
        <v>1.6652066642877306</v>
      </c>
      <c r="D7033">
        <v>0.25192008350034217</v>
      </c>
      <c r="E7033">
        <v>6.7814820488807301</v>
      </c>
      <c r="F7033">
        <v>0</v>
      </c>
      <c r="G7033">
        <v>0</v>
      </c>
      <c r="H7033">
        <v>0</v>
      </c>
      <c r="I7033">
        <v>10.43712790772997</v>
      </c>
      <c r="J7033">
        <v>48.342838012709777</v>
      </c>
    </row>
    <row r="7034" spans="1:10" x14ac:dyDescent="0.3">
      <c r="A7034" s="1">
        <v>42297.958333316281</v>
      </c>
      <c r="B7034">
        <v>24.351389639788195</v>
      </c>
      <c r="C7034">
        <v>1.3883642845893711</v>
      </c>
      <c r="D7034">
        <v>0.21003810157837136</v>
      </c>
      <c r="E7034">
        <v>5.6540534428362816</v>
      </c>
      <c r="F7034">
        <v>0</v>
      </c>
      <c r="G7034">
        <v>0</v>
      </c>
      <c r="H7034">
        <v>0</v>
      </c>
      <c r="I7034">
        <v>10.43712790772997</v>
      </c>
      <c r="J7034">
        <v>42.040973376522189</v>
      </c>
    </row>
    <row r="7035" spans="1:10" x14ac:dyDescent="0.3">
      <c r="A7035" s="1">
        <v>42297.999999982945</v>
      </c>
      <c r="B7035">
        <v>24.785647201013173</v>
      </c>
      <c r="C7035">
        <v>1.4131229409632373</v>
      </c>
      <c r="D7035">
        <v>0.21378370440042618</v>
      </c>
      <c r="E7035">
        <v>5.7548819990477069</v>
      </c>
      <c r="F7035">
        <v>0</v>
      </c>
      <c r="G7035">
        <v>0</v>
      </c>
      <c r="H7035">
        <v>0</v>
      </c>
      <c r="I7035">
        <v>10.43712790772997</v>
      </c>
      <c r="J7035">
        <v>42.604563753154508</v>
      </c>
    </row>
    <row r="7036" spans="1:10" x14ac:dyDescent="0.3">
      <c r="A7036" s="1">
        <v>42298.041666649609</v>
      </c>
      <c r="B7036">
        <v>23.709701642317611</v>
      </c>
      <c r="C7036">
        <v>1.3517792391067027</v>
      </c>
      <c r="D7036">
        <v>0.20450334849905916</v>
      </c>
      <c r="E7036">
        <v>5.5050624289765526</v>
      </c>
      <c r="F7036">
        <v>0</v>
      </c>
      <c r="G7036">
        <v>0</v>
      </c>
      <c r="H7036">
        <v>0</v>
      </c>
      <c r="I7036">
        <v>10.43712790772997</v>
      </c>
      <c r="J7036">
        <v>41.208174566629893</v>
      </c>
    </row>
    <row r="7037" spans="1:10" x14ac:dyDescent="0.3">
      <c r="A7037" s="1">
        <v>42298.083333316274</v>
      </c>
      <c r="B7037">
        <v>23.141183159052289</v>
      </c>
      <c r="C7037">
        <v>1.3193658627462497</v>
      </c>
      <c r="D7037">
        <v>0.19959970461246321</v>
      </c>
      <c r="E7037">
        <v>5.3730603570138831</v>
      </c>
      <c r="F7037">
        <v>0</v>
      </c>
      <c r="G7037">
        <v>0</v>
      </c>
      <c r="H7037">
        <v>0</v>
      </c>
      <c r="I7037">
        <v>10.43712790772997</v>
      </c>
      <c r="J7037">
        <v>40.470336991154852</v>
      </c>
    </row>
    <row r="7038" spans="1:10" x14ac:dyDescent="0.3">
      <c r="A7038" s="1">
        <v>42298.124999982938</v>
      </c>
      <c r="B7038">
        <v>24.474531275986337</v>
      </c>
      <c r="C7038">
        <v>1.3953850522815794</v>
      </c>
      <c r="D7038">
        <v>0.21110023543910394</v>
      </c>
      <c r="E7038">
        <v>5.682645215314226</v>
      </c>
      <c r="F7038">
        <v>0</v>
      </c>
      <c r="G7038">
        <v>0</v>
      </c>
      <c r="H7038">
        <v>0</v>
      </c>
      <c r="I7038">
        <v>10.43712790772997</v>
      </c>
      <c r="J7038">
        <v>42.200789686751222</v>
      </c>
    </row>
    <row r="7039" spans="1:10" x14ac:dyDescent="0.3">
      <c r="A7039" s="1">
        <v>42298.166666649602</v>
      </c>
      <c r="B7039">
        <v>27.464909640714005</v>
      </c>
      <c r="C7039">
        <v>1.5658777666773551</v>
      </c>
      <c r="D7039">
        <v>0.23689315338010639</v>
      </c>
      <c r="E7039">
        <v>6.3769694135869042</v>
      </c>
      <c r="F7039">
        <v>0</v>
      </c>
      <c r="G7039">
        <v>0</v>
      </c>
      <c r="H7039">
        <v>0</v>
      </c>
      <c r="I7039">
        <v>10.43712790772997</v>
      </c>
      <c r="J7039">
        <v>46.081777882088346</v>
      </c>
    </row>
    <row r="7040" spans="1:10" x14ac:dyDescent="0.3">
      <c r="A7040" s="1">
        <v>42298.208333316266</v>
      </c>
      <c r="B7040">
        <v>32.310768886253094</v>
      </c>
      <c r="C7040">
        <v>1.8421584226963019</v>
      </c>
      <c r="D7040">
        <v>0.27869015517363038</v>
      </c>
      <c r="E7040">
        <v>7.5021104242655294</v>
      </c>
      <c r="F7040">
        <v>0</v>
      </c>
      <c r="G7040">
        <v>0</v>
      </c>
      <c r="H7040">
        <v>0</v>
      </c>
      <c r="I7040">
        <v>10.43712790772997</v>
      </c>
      <c r="J7040">
        <v>52.370855796118519</v>
      </c>
    </row>
    <row r="7041" spans="1:10" x14ac:dyDescent="0.3">
      <c r="A7041" s="1">
        <v>42298.249999982931</v>
      </c>
      <c r="B7041">
        <v>34.21554767403736</v>
      </c>
      <c r="C7041">
        <v>1.9507570233561251</v>
      </c>
      <c r="D7041">
        <v>0.29511944838568044</v>
      </c>
      <c r="E7041">
        <v>7.9443735239169877</v>
      </c>
      <c r="F7041">
        <v>0</v>
      </c>
      <c r="G7041">
        <v>0</v>
      </c>
      <c r="H7041">
        <v>0</v>
      </c>
      <c r="I7041">
        <v>10.43712790772997</v>
      </c>
      <c r="J7041">
        <v>54.842925577426129</v>
      </c>
    </row>
    <row r="7042" spans="1:10" x14ac:dyDescent="0.3">
      <c r="A7042" s="1">
        <v>42298.291666649595</v>
      </c>
      <c r="B7042">
        <v>30.234092687105239</v>
      </c>
      <c r="C7042">
        <v>2.193401187717376</v>
      </c>
      <c r="D7042">
        <v>0.26167105008334102</v>
      </c>
      <c r="E7042">
        <v>7.1474858962291918</v>
      </c>
      <c r="F7042">
        <v>0</v>
      </c>
      <c r="G7042">
        <v>0</v>
      </c>
      <c r="H7042">
        <v>0</v>
      </c>
      <c r="I7042">
        <v>10.43712790772997</v>
      </c>
      <c r="J7042">
        <v>50.273778728865125</v>
      </c>
    </row>
    <row r="7043" spans="1:10" x14ac:dyDescent="0.3">
      <c r="A7043" s="1">
        <v>42298.333333316259</v>
      </c>
      <c r="B7043">
        <v>26.735954799173001</v>
      </c>
      <c r="C7043">
        <v>1.9396207988829473</v>
      </c>
      <c r="D7043">
        <v>0.23139524773184697</v>
      </c>
      <c r="E7043">
        <v>6.3205091625194223</v>
      </c>
      <c r="F7043">
        <v>0</v>
      </c>
      <c r="G7043">
        <v>0</v>
      </c>
      <c r="H7043">
        <v>0</v>
      </c>
      <c r="I7043">
        <v>10.43712790772997</v>
      </c>
      <c r="J7043">
        <v>45.664607916037184</v>
      </c>
    </row>
    <row r="7044" spans="1:10" x14ac:dyDescent="0.3">
      <c r="A7044" s="1">
        <v>42298.374999982923</v>
      </c>
      <c r="B7044">
        <v>28.123005194140344</v>
      </c>
      <c r="C7044">
        <v>2.0402475322607536</v>
      </c>
      <c r="D7044">
        <v>0.24339993850017339</v>
      </c>
      <c r="E7044">
        <v>6.6484145915987121</v>
      </c>
      <c r="F7044">
        <v>0</v>
      </c>
      <c r="G7044">
        <v>0</v>
      </c>
      <c r="H7044">
        <v>0</v>
      </c>
      <c r="I7044">
        <v>10.43712790772997</v>
      </c>
      <c r="J7044">
        <v>47.492195164229955</v>
      </c>
    </row>
    <row r="7045" spans="1:10" x14ac:dyDescent="0.3">
      <c r="A7045" s="1">
        <v>42298.416666649588</v>
      </c>
      <c r="B7045">
        <v>28.475463459712493</v>
      </c>
      <c r="C7045">
        <v>2.065817420741531</v>
      </c>
      <c r="D7045">
        <v>0.24645040624257572</v>
      </c>
      <c r="E7045">
        <v>6.7317374320840404</v>
      </c>
      <c r="F7045">
        <v>0</v>
      </c>
      <c r="G7045">
        <v>0</v>
      </c>
      <c r="H7045">
        <v>0</v>
      </c>
      <c r="I7045">
        <v>10.43712790772997</v>
      </c>
      <c r="J7045">
        <v>47.956596626510617</v>
      </c>
    </row>
    <row r="7046" spans="1:10" x14ac:dyDescent="0.3">
      <c r="A7046" s="1">
        <v>42298.458333316252</v>
      </c>
      <c r="B7046">
        <v>28.124185108371158</v>
      </c>
      <c r="C7046">
        <v>3.0533307304623829</v>
      </c>
      <c r="D7046">
        <v>0.24535805970225652</v>
      </c>
      <c r="E7046">
        <v>6.9269662776654863</v>
      </c>
      <c r="F7046">
        <v>0</v>
      </c>
      <c r="G7046">
        <v>0</v>
      </c>
      <c r="H7046">
        <v>0</v>
      </c>
      <c r="I7046">
        <v>10.43712790772997</v>
      </c>
      <c r="J7046">
        <v>48.786968083931257</v>
      </c>
    </row>
    <row r="7047" spans="1:10" x14ac:dyDescent="0.3">
      <c r="A7047" s="1">
        <v>42298.499999982916</v>
      </c>
      <c r="B7047">
        <v>28.815057423104978</v>
      </c>
      <c r="C7047">
        <v>3.1283359852377317</v>
      </c>
      <c r="D7047">
        <v>0.25138529533564175</v>
      </c>
      <c r="E7047">
        <v>7.0971276248438402</v>
      </c>
      <c r="F7047">
        <v>0</v>
      </c>
      <c r="G7047">
        <v>0</v>
      </c>
      <c r="H7047">
        <v>0</v>
      </c>
      <c r="I7047">
        <v>10.43712790772997</v>
      </c>
      <c r="J7047">
        <v>49.729034236252161</v>
      </c>
    </row>
    <row r="7048" spans="1:10" x14ac:dyDescent="0.3">
      <c r="A7048" s="1">
        <v>42298.54166664958</v>
      </c>
      <c r="B7048">
        <v>31.102442002393158</v>
      </c>
      <c r="C7048">
        <v>3.3766682160708856</v>
      </c>
      <c r="D7048">
        <v>0.27134065546445701</v>
      </c>
      <c r="E7048">
        <v>7.6605087782435568</v>
      </c>
      <c r="F7048">
        <v>0</v>
      </c>
      <c r="G7048">
        <v>0</v>
      </c>
      <c r="H7048">
        <v>0</v>
      </c>
      <c r="I7048">
        <v>10.43712790772997</v>
      </c>
      <c r="J7048">
        <v>52.848087559902027</v>
      </c>
    </row>
    <row r="7049" spans="1:10" x14ac:dyDescent="0.3">
      <c r="A7049" s="1">
        <v>42298.583333316245</v>
      </c>
      <c r="B7049">
        <v>32.895651650015317</v>
      </c>
      <c r="C7049">
        <v>3.5713498433659869</v>
      </c>
      <c r="D7049">
        <v>0.28698478659517485</v>
      </c>
      <c r="E7049">
        <v>8.1021750064382285</v>
      </c>
      <c r="F7049">
        <v>0</v>
      </c>
      <c r="G7049">
        <v>0</v>
      </c>
      <c r="H7049">
        <v>0</v>
      </c>
      <c r="I7049">
        <v>10.43712790772997</v>
      </c>
      <c r="J7049">
        <v>55.293289194144677</v>
      </c>
    </row>
    <row r="7050" spans="1:10" x14ac:dyDescent="0.3">
      <c r="A7050" s="1">
        <v>42298.624999982909</v>
      </c>
      <c r="B7050">
        <v>33.786971592500251</v>
      </c>
      <c r="C7050">
        <v>3.6681168985029253</v>
      </c>
      <c r="D7050">
        <v>0.29476074635434091</v>
      </c>
      <c r="E7050">
        <v>8.3217064581198734</v>
      </c>
      <c r="F7050">
        <v>0</v>
      </c>
      <c r="G7050">
        <v>0</v>
      </c>
      <c r="H7050">
        <v>0</v>
      </c>
      <c r="I7050">
        <v>10.43712790772997</v>
      </c>
      <c r="J7050">
        <v>56.508683603207359</v>
      </c>
    </row>
    <row r="7051" spans="1:10" x14ac:dyDescent="0.3">
      <c r="A7051" s="1">
        <v>42298.666666649573</v>
      </c>
      <c r="B7051">
        <v>37.431675214063326</v>
      </c>
      <c r="C7051">
        <v>4.0638078501967998</v>
      </c>
      <c r="D7051">
        <v>0.32655748660941508</v>
      </c>
      <c r="E7051">
        <v>9.2193943015673963</v>
      </c>
      <c r="F7051">
        <v>0</v>
      </c>
      <c r="G7051">
        <v>0</v>
      </c>
      <c r="H7051">
        <v>0</v>
      </c>
      <c r="I7051">
        <v>10.43712790772997</v>
      </c>
      <c r="J7051">
        <v>61.478562760166909</v>
      </c>
    </row>
    <row r="7052" spans="1:10" x14ac:dyDescent="0.3">
      <c r="A7052" s="1">
        <v>42298.708333316237</v>
      </c>
      <c r="B7052">
        <v>51.181583691494957</v>
      </c>
      <c r="C7052">
        <v>3.7130846829103179</v>
      </c>
      <c r="D7052">
        <v>0.42481615804944256</v>
      </c>
      <c r="E7052">
        <v>9.5064388869968379</v>
      </c>
      <c r="F7052">
        <v>0</v>
      </c>
      <c r="G7052">
        <v>0</v>
      </c>
      <c r="H7052">
        <v>0</v>
      </c>
      <c r="I7052">
        <v>10.43712790772997</v>
      </c>
      <c r="J7052">
        <v>75.263051327181529</v>
      </c>
    </row>
    <row r="7053" spans="1:10" x14ac:dyDescent="0.3">
      <c r="A7053" s="1">
        <v>42298.749999982901</v>
      </c>
      <c r="B7053">
        <v>42.170027670227007</v>
      </c>
      <c r="C7053">
        <v>3.059320804999706</v>
      </c>
      <c r="D7053">
        <v>0.36173526590056693</v>
      </c>
      <c r="E7053">
        <v>9.5064388869968379</v>
      </c>
      <c r="F7053">
        <v>0</v>
      </c>
      <c r="G7053">
        <v>0</v>
      </c>
      <c r="H7053">
        <v>0</v>
      </c>
      <c r="I7053">
        <v>10.43712790772997</v>
      </c>
      <c r="J7053">
        <v>65.534650535854098</v>
      </c>
    </row>
    <row r="7054" spans="1:10" x14ac:dyDescent="0.3">
      <c r="A7054" s="1">
        <v>42298.791666649566</v>
      </c>
      <c r="B7054">
        <v>37.30179401347597</v>
      </c>
      <c r="C7054">
        <v>2.7061436947979645</v>
      </c>
      <c r="D7054">
        <v>0.32284083106160799</v>
      </c>
      <c r="E7054">
        <v>8.8183247096108879</v>
      </c>
      <c r="F7054">
        <v>0</v>
      </c>
      <c r="G7054">
        <v>0</v>
      </c>
      <c r="H7054">
        <v>0</v>
      </c>
      <c r="I7054">
        <v>10.43712790772997</v>
      </c>
      <c r="J7054">
        <v>59.586231156676405</v>
      </c>
    </row>
    <row r="7055" spans="1:10" x14ac:dyDescent="0.3">
      <c r="A7055" s="1">
        <v>42298.83333331623</v>
      </c>
      <c r="B7055">
        <v>33.940817804091111</v>
      </c>
      <c r="C7055">
        <v>1.9350936404861785</v>
      </c>
      <c r="D7055">
        <v>0.29274982015567175</v>
      </c>
      <c r="E7055">
        <v>7.8805850752905684</v>
      </c>
      <c r="F7055">
        <v>0</v>
      </c>
      <c r="G7055">
        <v>0</v>
      </c>
      <c r="H7055">
        <v>0</v>
      </c>
      <c r="I7055">
        <v>10.43712790772997</v>
      </c>
      <c r="J7055">
        <v>54.486374247753503</v>
      </c>
    </row>
    <row r="7056" spans="1:10" x14ac:dyDescent="0.3">
      <c r="A7056" s="1">
        <v>42298.874999982894</v>
      </c>
      <c r="B7056">
        <v>31.764063064654977</v>
      </c>
      <c r="C7056">
        <v>1.810988668193104</v>
      </c>
      <c r="D7056">
        <v>0.27397465209192162</v>
      </c>
      <c r="E7056">
        <v>7.3751729484766795</v>
      </c>
      <c r="F7056">
        <v>0</v>
      </c>
      <c r="G7056">
        <v>0</v>
      </c>
      <c r="H7056">
        <v>0</v>
      </c>
      <c r="I7056">
        <v>10.43712790772997</v>
      </c>
      <c r="J7056">
        <v>51.661327241146651</v>
      </c>
    </row>
    <row r="7057" spans="1:10" x14ac:dyDescent="0.3">
      <c r="A7057" s="1">
        <v>42298.916666649558</v>
      </c>
      <c r="B7057">
        <v>28.935883042563383</v>
      </c>
      <c r="C7057">
        <v>1.6497434911767792</v>
      </c>
      <c r="D7057">
        <v>0.24958074391875495</v>
      </c>
      <c r="E7057">
        <v>6.7185089458301812</v>
      </c>
      <c r="F7057">
        <v>0</v>
      </c>
      <c r="G7057">
        <v>0</v>
      </c>
      <c r="H7057">
        <v>0</v>
      </c>
      <c r="I7057">
        <v>10.43712790772997</v>
      </c>
      <c r="J7057">
        <v>47.990844131219063</v>
      </c>
    </row>
    <row r="7058" spans="1:10" x14ac:dyDescent="0.3">
      <c r="A7058" s="1">
        <v>42298.958333316223</v>
      </c>
      <c r="B7058">
        <v>25.043276626289483</v>
      </c>
      <c r="C7058">
        <v>1.4278113631848788</v>
      </c>
      <c r="D7058">
        <v>0.21600583612252505</v>
      </c>
      <c r="E7058">
        <v>5.8146999626426652</v>
      </c>
      <c r="F7058">
        <v>0</v>
      </c>
      <c r="G7058">
        <v>0</v>
      </c>
      <c r="H7058">
        <v>0</v>
      </c>
      <c r="I7058">
        <v>10.43712790772997</v>
      </c>
      <c r="J7058">
        <v>42.938921695969526</v>
      </c>
    </row>
    <row r="7059" spans="1:10" x14ac:dyDescent="0.3">
      <c r="A7059" s="1">
        <v>42298.999999982887</v>
      </c>
      <c r="B7059">
        <v>26.84346506787065</v>
      </c>
      <c r="C7059">
        <v>1.5304468749479616</v>
      </c>
      <c r="D7059">
        <v>0.23153300596154058</v>
      </c>
      <c r="E7059">
        <v>6.2326786409208621</v>
      </c>
      <c r="F7059">
        <v>0</v>
      </c>
      <c r="G7059">
        <v>0</v>
      </c>
      <c r="H7059">
        <v>0</v>
      </c>
      <c r="I7059">
        <v>10.43712790772997</v>
      </c>
      <c r="J7059">
        <v>45.275251497430986</v>
      </c>
    </row>
    <row r="7060" spans="1:10" x14ac:dyDescent="0.3">
      <c r="A7060" s="1">
        <v>42299.041666649551</v>
      </c>
      <c r="B7060">
        <v>25.104247070075431</v>
      </c>
      <c r="C7060">
        <v>1.4312875174339843</v>
      </c>
      <c r="D7060">
        <v>0.21653172464283632</v>
      </c>
      <c r="E7060">
        <v>5.8288564503297549</v>
      </c>
      <c r="F7060">
        <v>0</v>
      </c>
      <c r="G7060">
        <v>0</v>
      </c>
      <c r="H7060">
        <v>0</v>
      </c>
      <c r="I7060">
        <v>10.43712790772997</v>
      </c>
      <c r="J7060">
        <v>43.018050670211977</v>
      </c>
    </row>
    <row r="7061" spans="1:10" x14ac:dyDescent="0.3">
      <c r="A7061" s="1">
        <v>42299.083333316215</v>
      </c>
      <c r="B7061">
        <v>24.885028540385395</v>
      </c>
      <c r="C7061">
        <v>1.4187890447946838</v>
      </c>
      <c r="D7061">
        <v>0.21464089851389687</v>
      </c>
      <c r="E7061">
        <v>5.7779569615998687</v>
      </c>
      <c r="F7061">
        <v>0</v>
      </c>
      <c r="G7061">
        <v>0</v>
      </c>
      <c r="H7061">
        <v>0</v>
      </c>
      <c r="I7061">
        <v>10.43712790772997</v>
      </c>
      <c r="J7061">
        <v>42.733543353023805</v>
      </c>
    </row>
    <row r="7062" spans="1:10" x14ac:dyDescent="0.3">
      <c r="A7062" s="1">
        <v>42299.12499998288</v>
      </c>
      <c r="B7062">
        <v>26.092611355264978</v>
      </c>
      <c r="C7062">
        <v>1.4876378815823528</v>
      </c>
      <c r="D7062">
        <v>0.22505666556817411</v>
      </c>
      <c r="E7062">
        <v>6.058340868759891</v>
      </c>
      <c r="F7062">
        <v>0</v>
      </c>
      <c r="G7062">
        <v>0</v>
      </c>
      <c r="H7062">
        <v>0</v>
      </c>
      <c r="I7062">
        <v>10.43712790772997</v>
      </c>
      <c r="J7062">
        <v>44.30077467890537</v>
      </c>
    </row>
    <row r="7063" spans="1:10" x14ac:dyDescent="0.3">
      <c r="A7063" s="1">
        <v>42299.166666649544</v>
      </c>
      <c r="B7063">
        <v>29.409817786971995</v>
      </c>
      <c r="C7063">
        <v>1.6767642929501532</v>
      </c>
      <c r="D7063">
        <v>0.25366857444752972</v>
      </c>
      <c r="E7063">
        <v>6.8285499912465362</v>
      </c>
      <c r="F7063">
        <v>0</v>
      </c>
      <c r="G7063">
        <v>0</v>
      </c>
      <c r="H7063">
        <v>0</v>
      </c>
      <c r="I7063">
        <v>10.43712790772997</v>
      </c>
      <c r="J7063">
        <v>48.605928553346189</v>
      </c>
    </row>
    <row r="7064" spans="1:10" x14ac:dyDescent="0.3">
      <c r="A7064" s="1">
        <v>42299.208333316208</v>
      </c>
      <c r="B7064">
        <v>35.235600211345712</v>
      </c>
      <c r="C7064">
        <v>2.0089140539056145</v>
      </c>
      <c r="D7064">
        <v>0.30391771007077051</v>
      </c>
      <c r="E7064">
        <v>8.1812155130500717</v>
      </c>
      <c r="F7064">
        <v>0</v>
      </c>
      <c r="G7064">
        <v>0</v>
      </c>
      <c r="H7064">
        <v>0</v>
      </c>
      <c r="I7064">
        <v>10.43712790772997</v>
      </c>
      <c r="J7064">
        <v>56.166775396102139</v>
      </c>
    </row>
    <row r="7065" spans="1:10" x14ac:dyDescent="0.3">
      <c r="A7065" s="1">
        <v>42299.249999982872</v>
      </c>
      <c r="B7065">
        <v>35.819922771495342</v>
      </c>
      <c r="C7065">
        <v>2.0422284801125712</v>
      </c>
      <c r="D7065">
        <v>0.30895766890099313</v>
      </c>
      <c r="E7065">
        <v>8.31688707150367</v>
      </c>
      <c r="F7065">
        <v>0</v>
      </c>
      <c r="G7065">
        <v>0</v>
      </c>
      <c r="H7065">
        <v>0</v>
      </c>
      <c r="I7065">
        <v>10.43712790772997</v>
      </c>
      <c r="J7065">
        <v>56.925123899742545</v>
      </c>
    </row>
    <row r="7066" spans="1:10" x14ac:dyDescent="0.3">
      <c r="A7066" s="1">
        <v>42299.291666649537</v>
      </c>
      <c r="B7066">
        <v>30.369222913305453</v>
      </c>
      <c r="C7066">
        <v>2.2032045180739863</v>
      </c>
      <c r="D7066">
        <v>0.26284057974489722</v>
      </c>
      <c r="E7066">
        <v>7.1794313359655773</v>
      </c>
      <c r="F7066">
        <v>0</v>
      </c>
      <c r="G7066">
        <v>0</v>
      </c>
      <c r="H7066">
        <v>0</v>
      </c>
      <c r="I7066">
        <v>10.43712790772997</v>
      </c>
      <c r="J7066">
        <v>50.451827254819875</v>
      </c>
    </row>
    <row r="7067" spans="1:10" x14ac:dyDescent="0.3">
      <c r="A7067" s="1">
        <v>42299.333333316201</v>
      </c>
      <c r="B7067">
        <v>26.467139186899374</v>
      </c>
      <c r="C7067">
        <v>1.9201189573909609</v>
      </c>
      <c r="D7067">
        <v>0.22906869326003254</v>
      </c>
      <c r="E7067">
        <v>6.2569598502481316</v>
      </c>
      <c r="F7067">
        <v>0</v>
      </c>
      <c r="G7067">
        <v>0</v>
      </c>
      <c r="H7067">
        <v>0</v>
      </c>
      <c r="I7067">
        <v>10.43712790772997</v>
      </c>
      <c r="J7067">
        <v>45.310414595528471</v>
      </c>
    </row>
    <row r="7068" spans="1:10" x14ac:dyDescent="0.3">
      <c r="A7068" s="1">
        <v>42299.374999982865</v>
      </c>
      <c r="B7068">
        <v>26.746700344552639</v>
      </c>
      <c r="C7068">
        <v>1.9404003589723566</v>
      </c>
      <c r="D7068">
        <v>0.23148824864218709</v>
      </c>
      <c r="E7068">
        <v>6.3230494614740893</v>
      </c>
      <c r="F7068">
        <v>0</v>
      </c>
      <c r="G7068">
        <v>0</v>
      </c>
      <c r="H7068">
        <v>0</v>
      </c>
      <c r="I7068">
        <v>10.43712790772997</v>
      </c>
      <c r="J7068">
        <v>45.678766321371242</v>
      </c>
    </row>
    <row r="7069" spans="1:10" x14ac:dyDescent="0.3">
      <c r="A7069" s="1">
        <v>42299.416666649529</v>
      </c>
      <c r="B7069">
        <v>27.018664910344036</v>
      </c>
      <c r="C7069">
        <v>1.9601306484769034</v>
      </c>
      <c r="D7069">
        <v>0.23384205678363157</v>
      </c>
      <c r="E7069">
        <v>6.3873432016033282</v>
      </c>
      <c r="F7069">
        <v>0</v>
      </c>
      <c r="G7069">
        <v>0</v>
      </c>
      <c r="H7069">
        <v>0</v>
      </c>
      <c r="I7069">
        <v>10.43712790772997</v>
      </c>
      <c r="J7069">
        <v>46.037108724937866</v>
      </c>
    </row>
    <row r="7070" spans="1:10" x14ac:dyDescent="0.3">
      <c r="A7070" s="1">
        <v>42299.458333316194</v>
      </c>
      <c r="B7070">
        <v>27.473912826028645</v>
      </c>
      <c r="C7070">
        <v>2.9827332594532292</v>
      </c>
      <c r="D7070">
        <v>0.23968502260415311</v>
      </c>
      <c r="E7070">
        <v>6.7668046888503701</v>
      </c>
      <c r="F7070">
        <v>0</v>
      </c>
      <c r="G7070">
        <v>0</v>
      </c>
      <c r="H7070">
        <v>0</v>
      </c>
      <c r="I7070">
        <v>10.43712790772997</v>
      </c>
      <c r="J7070">
        <v>47.900263704666372</v>
      </c>
    </row>
    <row r="7071" spans="1:10" x14ac:dyDescent="0.3">
      <c r="A7071" s="1">
        <v>42299.499999982858</v>
      </c>
      <c r="B7071">
        <v>27.908820468359188</v>
      </c>
      <c r="C7071">
        <v>3.0299494495090094</v>
      </c>
      <c r="D7071">
        <v>0.24347919814597682</v>
      </c>
      <c r="E7071">
        <v>6.8739221239232169</v>
      </c>
      <c r="F7071">
        <v>0</v>
      </c>
      <c r="G7071">
        <v>0</v>
      </c>
      <c r="H7071">
        <v>0</v>
      </c>
      <c r="I7071">
        <v>10.43712790772997</v>
      </c>
      <c r="J7071">
        <v>48.493299147667358</v>
      </c>
    </row>
    <row r="7072" spans="1:10" x14ac:dyDescent="0.3">
      <c r="A7072" s="1">
        <v>42299.541666649522</v>
      </c>
      <c r="B7072">
        <v>29.633769968538871</v>
      </c>
      <c r="C7072">
        <v>3.2172203445447085</v>
      </c>
      <c r="D7072">
        <v>0.25852782127292706</v>
      </c>
      <c r="E7072">
        <v>7.2987759275935682</v>
      </c>
      <c r="F7072">
        <v>0</v>
      </c>
      <c r="G7072">
        <v>0</v>
      </c>
      <c r="H7072">
        <v>0</v>
      </c>
      <c r="I7072">
        <v>10.43712790772997</v>
      </c>
      <c r="J7072">
        <v>50.845421969680046</v>
      </c>
    </row>
    <row r="7073" spans="1:10" x14ac:dyDescent="0.3">
      <c r="A7073" s="1">
        <v>42299.583333316186</v>
      </c>
      <c r="B7073">
        <v>31.177838409676411</v>
      </c>
      <c r="C7073">
        <v>3.3848537036303417</v>
      </c>
      <c r="D7073">
        <v>0.27199842087626391</v>
      </c>
      <c r="E7073">
        <v>7.6790788583612857</v>
      </c>
      <c r="F7073">
        <v>0</v>
      </c>
      <c r="G7073">
        <v>0</v>
      </c>
      <c r="H7073">
        <v>0</v>
      </c>
      <c r="I7073">
        <v>10.43712790772997</v>
      </c>
      <c r="J7073">
        <v>52.950897300274278</v>
      </c>
    </row>
    <row r="7074" spans="1:10" x14ac:dyDescent="0.3">
      <c r="A7074" s="1">
        <v>42299.624999982851</v>
      </c>
      <c r="B7074">
        <v>33.812296588036347</v>
      </c>
      <c r="C7074">
        <v>3.6708663323734969</v>
      </c>
      <c r="D7074">
        <v>0.29498168401858821</v>
      </c>
      <c r="E7074">
        <v>8.3279439860476892</v>
      </c>
      <c r="F7074">
        <v>0</v>
      </c>
      <c r="G7074">
        <v>0</v>
      </c>
      <c r="H7074">
        <v>0</v>
      </c>
      <c r="I7074">
        <v>10.43712790772997</v>
      </c>
      <c r="J7074">
        <v>56.543216498206093</v>
      </c>
    </row>
    <row r="7075" spans="1:10" x14ac:dyDescent="0.3">
      <c r="A7075" s="1">
        <v>42299.666666649515</v>
      </c>
      <c r="B7075">
        <v>36.640826717538843</v>
      </c>
      <c r="C7075">
        <v>3.9779485796695471</v>
      </c>
      <c r="D7075">
        <v>0.31965804927894681</v>
      </c>
      <c r="E7075">
        <v>9.0246088937392734</v>
      </c>
      <c r="F7075">
        <v>0</v>
      </c>
      <c r="G7075">
        <v>0</v>
      </c>
      <c r="H7075">
        <v>0</v>
      </c>
      <c r="I7075">
        <v>10.43712790772997</v>
      </c>
      <c r="J7075">
        <v>60.400170147956587</v>
      </c>
    </row>
    <row r="7076" spans="1:10" x14ac:dyDescent="0.3">
      <c r="A7076" s="1">
        <v>42299.708333316179</v>
      </c>
      <c r="B7076">
        <v>46.531586786815787</v>
      </c>
      <c r="C7076">
        <v>3.3757400554674248</v>
      </c>
      <c r="D7076">
        <v>0.39226617971668837</v>
      </c>
      <c r="E7076">
        <v>9.5064388869968379</v>
      </c>
      <c r="F7076">
        <v>0</v>
      </c>
      <c r="G7076">
        <v>0</v>
      </c>
      <c r="H7076">
        <v>0</v>
      </c>
      <c r="I7076">
        <v>10.43712790772997</v>
      </c>
      <c r="J7076">
        <v>70.243159816726703</v>
      </c>
    </row>
    <row r="7077" spans="1:10" x14ac:dyDescent="0.3">
      <c r="A7077" s="1">
        <v>42299.749999982843</v>
      </c>
      <c r="B7077">
        <v>42.104991648563015</v>
      </c>
      <c r="C7077">
        <v>3.0546026185259625</v>
      </c>
      <c r="D7077">
        <v>0.36128001374891899</v>
      </c>
      <c r="E7077">
        <v>9.5064388869968379</v>
      </c>
      <c r="F7077">
        <v>0</v>
      </c>
      <c r="G7077">
        <v>0</v>
      </c>
      <c r="H7077">
        <v>0</v>
      </c>
      <c r="I7077">
        <v>10.43712790772997</v>
      </c>
      <c r="J7077">
        <v>65.464441075564707</v>
      </c>
    </row>
    <row r="7078" spans="1:10" x14ac:dyDescent="0.3">
      <c r="A7078" s="1">
        <v>42299.791666649508</v>
      </c>
      <c r="B7078">
        <v>37.648073477720899</v>
      </c>
      <c r="C7078">
        <v>2.7312653280487917</v>
      </c>
      <c r="D7078">
        <v>0.32583782230487135</v>
      </c>
      <c r="E7078">
        <v>8.9001868515464384</v>
      </c>
      <c r="F7078">
        <v>0</v>
      </c>
      <c r="G7078">
        <v>0</v>
      </c>
      <c r="H7078">
        <v>0</v>
      </c>
      <c r="I7078">
        <v>10.43712790772997</v>
      </c>
      <c r="J7078">
        <v>60.042491387350964</v>
      </c>
    </row>
    <row r="7079" spans="1:10" x14ac:dyDescent="0.3">
      <c r="A7079" s="1">
        <v>42299.833333316172</v>
      </c>
      <c r="B7079">
        <v>33.935764573023235</v>
      </c>
      <c r="C7079">
        <v>1.9348055367828501</v>
      </c>
      <c r="D7079">
        <v>0.2927062345091837</v>
      </c>
      <c r="E7079">
        <v>7.8794117854315751</v>
      </c>
      <c r="F7079">
        <v>0</v>
      </c>
      <c r="G7079">
        <v>0</v>
      </c>
      <c r="H7079">
        <v>0</v>
      </c>
      <c r="I7079">
        <v>10.43712790772997</v>
      </c>
      <c r="J7079">
        <v>54.479816037476809</v>
      </c>
    </row>
    <row r="7080" spans="1:10" x14ac:dyDescent="0.3">
      <c r="A7080" s="1">
        <v>42299.874999982836</v>
      </c>
      <c r="B7080">
        <v>31.967165361761321</v>
      </c>
      <c r="C7080">
        <v>1.8225682938157739</v>
      </c>
      <c r="D7080">
        <v>0.27572647083990476</v>
      </c>
      <c r="E7080">
        <v>7.4223304725107822</v>
      </c>
      <c r="F7080">
        <v>0</v>
      </c>
      <c r="G7080">
        <v>0</v>
      </c>
      <c r="H7080">
        <v>0</v>
      </c>
      <c r="I7080">
        <v>10.43712790772997</v>
      </c>
      <c r="J7080">
        <v>51.924918506657747</v>
      </c>
    </row>
    <row r="7081" spans="1:10" x14ac:dyDescent="0.3">
      <c r="A7081" s="1">
        <v>42299.9166666495</v>
      </c>
      <c r="B7081">
        <v>29.083413116127396</v>
      </c>
      <c r="C7081">
        <v>1.6581547353837403</v>
      </c>
      <c r="D7081">
        <v>0.2508532354289098</v>
      </c>
      <c r="E7081">
        <v>6.7527633737168609</v>
      </c>
      <c r="F7081">
        <v>0</v>
      </c>
      <c r="G7081">
        <v>0</v>
      </c>
      <c r="H7081">
        <v>0</v>
      </c>
      <c r="I7081">
        <v>10.43712790772997</v>
      </c>
      <c r="J7081">
        <v>48.182312368386874</v>
      </c>
    </row>
    <row r="7082" spans="1:10" x14ac:dyDescent="0.3">
      <c r="A7082" s="1">
        <v>42299.958333316164</v>
      </c>
      <c r="B7082">
        <v>25.785521079399722</v>
      </c>
      <c r="C7082">
        <v>1.4701295102958374</v>
      </c>
      <c r="D7082">
        <v>0.22240791904856977</v>
      </c>
      <c r="E7082">
        <v>5.9870387846816744</v>
      </c>
      <c r="F7082">
        <v>0</v>
      </c>
      <c r="G7082">
        <v>0</v>
      </c>
      <c r="H7082">
        <v>0</v>
      </c>
      <c r="I7082">
        <v>10.43712790772997</v>
      </c>
      <c r="J7082">
        <v>43.902225201155773</v>
      </c>
    </row>
    <row r="7083" spans="1:10" x14ac:dyDescent="0.3">
      <c r="A7083" s="1">
        <v>42299.999999982829</v>
      </c>
      <c r="B7083">
        <v>25.34048138286877</v>
      </c>
      <c r="C7083">
        <v>1.4447561238473487</v>
      </c>
      <c r="D7083">
        <v>0.21856931704806448</v>
      </c>
      <c r="E7083">
        <v>5.8837067668547247</v>
      </c>
      <c r="F7083">
        <v>0</v>
      </c>
      <c r="G7083">
        <v>0</v>
      </c>
      <c r="H7083">
        <v>0</v>
      </c>
      <c r="I7083">
        <v>10.43712790772997</v>
      </c>
      <c r="J7083">
        <v>43.324641498348882</v>
      </c>
    </row>
    <row r="7084" spans="1:10" x14ac:dyDescent="0.3">
      <c r="A7084" s="1">
        <v>42300.041666649493</v>
      </c>
      <c r="B7084">
        <v>25.4870339956578</v>
      </c>
      <c r="C7084">
        <v>1.4531116393402754</v>
      </c>
      <c r="D7084">
        <v>0.21983337766336764</v>
      </c>
      <c r="E7084">
        <v>5.9177342419661469</v>
      </c>
      <c r="F7084">
        <v>0</v>
      </c>
      <c r="G7084">
        <v>0</v>
      </c>
      <c r="H7084">
        <v>0</v>
      </c>
      <c r="I7084">
        <v>10.43712790772997</v>
      </c>
      <c r="J7084">
        <v>43.514841162357556</v>
      </c>
    </row>
    <row r="7085" spans="1:10" x14ac:dyDescent="0.3">
      <c r="A7085" s="1">
        <v>42300.083333316157</v>
      </c>
      <c r="B7085">
        <v>25.412971277859761</v>
      </c>
      <c r="C7085">
        <v>1.4488890453227903</v>
      </c>
      <c r="D7085">
        <v>0.21919456431948281</v>
      </c>
      <c r="E7085">
        <v>5.9005379106377855</v>
      </c>
      <c r="F7085">
        <v>0</v>
      </c>
      <c r="G7085">
        <v>0</v>
      </c>
      <c r="H7085">
        <v>0</v>
      </c>
      <c r="I7085">
        <v>10.43712790772997</v>
      </c>
      <c r="J7085">
        <v>43.418720705869788</v>
      </c>
    </row>
    <row r="7086" spans="1:10" x14ac:dyDescent="0.3">
      <c r="A7086" s="1">
        <v>42300.124999982821</v>
      </c>
      <c r="B7086">
        <v>26.838789016251415</v>
      </c>
      <c r="C7086">
        <v>1.5301802756631948</v>
      </c>
      <c r="D7086">
        <v>0.23149267360188824</v>
      </c>
      <c r="E7086">
        <v>6.2315929268754759</v>
      </c>
      <c r="F7086">
        <v>0</v>
      </c>
      <c r="G7086">
        <v>0</v>
      </c>
      <c r="H7086">
        <v>0</v>
      </c>
      <c r="I7086">
        <v>10.43712790772997</v>
      </c>
      <c r="J7086">
        <v>45.269182800121939</v>
      </c>
    </row>
    <row r="7087" spans="1:10" x14ac:dyDescent="0.3">
      <c r="A7087" s="1">
        <v>42300.166666649486</v>
      </c>
      <c r="B7087">
        <v>29.325066373162624</v>
      </c>
      <c r="C7087">
        <v>1.671932296183565</v>
      </c>
      <c r="D7087">
        <v>0.25293756786737476</v>
      </c>
      <c r="E7087">
        <v>6.808871893605196</v>
      </c>
      <c r="F7087">
        <v>0</v>
      </c>
      <c r="G7087">
        <v>0</v>
      </c>
      <c r="H7087">
        <v>0</v>
      </c>
      <c r="I7087">
        <v>10.43712790772997</v>
      </c>
      <c r="J7087">
        <v>48.495936038548734</v>
      </c>
    </row>
    <row r="7088" spans="1:10" x14ac:dyDescent="0.3">
      <c r="A7088" s="1">
        <v>42300.20833331615</v>
      </c>
      <c r="B7088">
        <v>33.473195544710329</v>
      </c>
      <c r="C7088">
        <v>1.9084327372191847</v>
      </c>
      <c r="D7088">
        <v>0.28871643671969538</v>
      </c>
      <c r="E7088">
        <v>7.7720097009604405</v>
      </c>
      <c r="F7088">
        <v>0</v>
      </c>
      <c r="G7088">
        <v>0</v>
      </c>
      <c r="H7088">
        <v>0</v>
      </c>
      <c r="I7088">
        <v>10.43712790772997</v>
      </c>
      <c r="J7088">
        <v>53.879482327339616</v>
      </c>
    </row>
    <row r="7089" spans="1:10" x14ac:dyDescent="0.3">
      <c r="A7089" s="1">
        <v>42300.249999982814</v>
      </c>
      <c r="B7089">
        <v>35.624468898111154</v>
      </c>
      <c r="C7089">
        <v>2.0310849198843748</v>
      </c>
      <c r="D7089">
        <v>0.30727182012114862</v>
      </c>
      <c r="E7089">
        <v>8.27150540491008</v>
      </c>
      <c r="F7089">
        <v>0</v>
      </c>
      <c r="G7089">
        <v>0</v>
      </c>
      <c r="H7089">
        <v>0</v>
      </c>
      <c r="I7089">
        <v>10.43712790772997</v>
      </c>
      <c r="J7089">
        <v>56.67145895075673</v>
      </c>
    </row>
    <row r="7090" spans="1:10" x14ac:dyDescent="0.3">
      <c r="A7090" s="1">
        <v>42300.291666649478</v>
      </c>
      <c r="B7090">
        <v>31.912901456315311</v>
      </c>
      <c r="C7090">
        <v>1.8194745045340124</v>
      </c>
      <c r="D7090">
        <v>0.27525842824140406</v>
      </c>
      <c r="E7090">
        <v>7.4097311495995584</v>
      </c>
      <c r="F7090">
        <v>0</v>
      </c>
      <c r="G7090">
        <v>0</v>
      </c>
      <c r="H7090">
        <v>0</v>
      </c>
      <c r="I7090">
        <v>10.43712790772997</v>
      </c>
      <c r="J7090">
        <v>51.85449344642025</v>
      </c>
    </row>
    <row r="7091" spans="1:10" x14ac:dyDescent="0.3">
      <c r="A7091" s="1">
        <v>42300.333333316143</v>
      </c>
      <c r="B7091">
        <v>28.192898422807048</v>
      </c>
      <c r="C7091">
        <v>1.6073831443823001</v>
      </c>
      <c r="D7091">
        <v>0.24317227683149814</v>
      </c>
      <c r="E7091">
        <v>6.5459982674069739</v>
      </c>
      <c r="F7091">
        <v>0</v>
      </c>
      <c r="G7091">
        <v>0</v>
      </c>
      <c r="H7091">
        <v>0</v>
      </c>
      <c r="I7091">
        <v>10.43712790772997</v>
      </c>
      <c r="J7091">
        <v>47.026580019157791</v>
      </c>
    </row>
    <row r="7092" spans="1:10" x14ac:dyDescent="0.3">
      <c r="A7092" s="1">
        <v>42300.374999982807</v>
      </c>
      <c r="B7092">
        <v>27.603606962590487</v>
      </c>
      <c r="C7092">
        <v>1.5737854224994636</v>
      </c>
      <c r="D7092">
        <v>0.2380894597351795</v>
      </c>
      <c r="E7092">
        <v>6.409172999578014</v>
      </c>
      <c r="F7092">
        <v>0</v>
      </c>
      <c r="G7092">
        <v>0</v>
      </c>
      <c r="H7092">
        <v>0</v>
      </c>
      <c r="I7092">
        <v>10.43712790772997</v>
      </c>
      <c r="J7092">
        <v>46.261782752133115</v>
      </c>
    </row>
    <row r="7093" spans="1:10" x14ac:dyDescent="0.3">
      <c r="A7093" s="1">
        <v>42300.416666649471</v>
      </c>
      <c r="B7093">
        <v>27.702360843907549</v>
      </c>
      <c r="C7093">
        <v>1.5794157525879431</v>
      </c>
      <c r="D7093">
        <v>0.23894124183312765</v>
      </c>
      <c r="E7093">
        <v>6.4321022751106867</v>
      </c>
      <c r="F7093">
        <v>0</v>
      </c>
      <c r="G7093">
        <v>0</v>
      </c>
      <c r="H7093">
        <v>0</v>
      </c>
      <c r="I7093">
        <v>10.43712790772997</v>
      </c>
      <c r="J7093">
        <v>46.389948021169275</v>
      </c>
    </row>
    <row r="7094" spans="1:10" x14ac:dyDescent="0.3">
      <c r="A7094" s="1">
        <v>42300.458333316135</v>
      </c>
      <c r="B7094">
        <v>28.260852986279051</v>
      </c>
      <c r="C7094">
        <v>1.6112574895549978</v>
      </c>
      <c r="D7094">
        <v>0.24375840549669459</v>
      </c>
      <c r="E7094">
        <v>6.5617763703916019</v>
      </c>
      <c r="F7094">
        <v>0</v>
      </c>
      <c r="G7094">
        <v>0</v>
      </c>
      <c r="H7094">
        <v>0</v>
      </c>
      <c r="I7094">
        <v>10.43712790772997</v>
      </c>
      <c r="J7094">
        <v>47.114773159452312</v>
      </c>
    </row>
    <row r="7095" spans="1:10" x14ac:dyDescent="0.3">
      <c r="A7095" s="1">
        <v>42300.4999999828</v>
      </c>
      <c r="B7095">
        <v>28.979115916674246</v>
      </c>
      <c r="C7095">
        <v>1.6522083598854462</v>
      </c>
      <c r="D7095">
        <v>0.24995364053526614</v>
      </c>
      <c r="E7095">
        <v>6.7285470169352015</v>
      </c>
      <c r="F7095">
        <v>0</v>
      </c>
      <c r="G7095">
        <v>0</v>
      </c>
      <c r="H7095">
        <v>0</v>
      </c>
      <c r="I7095">
        <v>10.43712790772997</v>
      </c>
      <c r="J7095">
        <v>48.046952841760131</v>
      </c>
    </row>
    <row r="7096" spans="1:10" x14ac:dyDescent="0.3">
      <c r="A7096" s="1">
        <v>42300.541666649464</v>
      </c>
      <c r="B7096">
        <v>30.331172574518526</v>
      </c>
      <c r="C7096">
        <v>1.7292941936821822</v>
      </c>
      <c r="D7096">
        <v>0.26161553818631456</v>
      </c>
      <c r="E7096">
        <v>7.0424757378121239</v>
      </c>
      <c r="F7096">
        <v>0</v>
      </c>
      <c r="G7096">
        <v>0</v>
      </c>
      <c r="H7096">
        <v>0</v>
      </c>
      <c r="I7096">
        <v>10.43712790772997</v>
      </c>
      <c r="J7096">
        <v>49.801685951929116</v>
      </c>
    </row>
    <row r="7097" spans="1:10" x14ac:dyDescent="0.3">
      <c r="A7097" s="1">
        <v>42300.583333316128</v>
      </c>
      <c r="B7097">
        <v>33.089491416342206</v>
      </c>
      <c r="C7097">
        <v>1.8865563221333954</v>
      </c>
      <c r="D7097">
        <v>0.28540687254769664</v>
      </c>
      <c r="E7097">
        <v>7.6829189476144588</v>
      </c>
      <c r="F7097">
        <v>0</v>
      </c>
      <c r="G7097">
        <v>0</v>
      </c>
      <c r="H7097">
        <v>0</v>
      </c>
      <c r="I7097">
        <v>10.43712790772997</v>
      </c>
      <c r="J7097">
        <v>53.381501466367723</v>
      </c>
    </row>
    <row r="7098" spans="1:10" x14ac:dyDescent="0.3">
      <c r="A7098" s="1">
        <v>42300.624999982792</v>
      </c>
      <c r="B7098">
        <v>35.395418497264295</v>
      </c>
      <c r="C7098">
        <v>2.0180258953025882</v>
      </c>
      <c r="D7098">
        <v>0.30529619112948597</v>
      </c>
      <c r="E7098">
        <v>8.2183230926622723</v>
      </c>
      <c r="F7098">
        <v>0</v>
      </c>
      <c r="G7098">
        <v>0</v>
      </c>
      <c r="H7098">
        <v>0</v>
      </c>
      <c r="I7098">
        <v>10.43712790772997</v>
      </c>
      <c r="J7098">
        <v>56.374191584088607</v>
      </c>
    </row>
    <row r="7099" spans="1:10" x14ac:dyDescent="0.3">
      <c r="A7099" s="1">
        <v>42300.666666649457</v>
      </c>
      <c r="B7099">
        <v>39.688333314304998</v>
      </c>
      <c r="C7099">
        <v>2.2627811103817908</v>
      </c>
      <c r="D7099">
        <v>0.3423238799697001</v>
      </c>
      <c r="E7099">
        <v>9.2150781099378687</v>
      </c>
      <c r="F7099">
        <v>0</v>
      </c>
      <c r="G7099">
        <v>0</v>
      </c>
      <c r="H7099">
        <v>0</v>
      </c>
      <c r="I7099">
        <v>10.43712790772997</v>
      </c>
      <c r="J7099">
        <v>61.945644322324327</v>
      </c>
    </row>
    <row r="7100" spans="1:10" x14ac:dyDescent="0.3">
      <c r="A7100" s="1">
        <v>42300.708333316121</v>
      </c>
      <c r="B7100">
        <v>55.731477457603511</v>
      </c>
      <c r="C7100">
        <v>3.1774610802132179</v>
      </c>
      <c r="D7100">
        <v>0.45570165343929731</v>
      </c>
      <c r="E7100">
        <v>9.368758748010384</v>
      </c>
      <c r="F7100">
        <v>0</v>
      </c>
      <c r="G7100">
        <v>0</v>
      </c>
      <c r="H7100">
        <v>0</v>
      </c>
      <c r="I7100">
        <v>10.43712790772997</v>
      </c>
      <c r="J7100">
        <v>79.170526846996381</v>
      </c>
    </row>
    <row r="7101" spans="1:10" x14ac:dyDescent="0.3">
      <c r="A7101" s="1">
        <v>42300.749999982785</v>
      </c>
      <c r="B7101">
        <v>45.681863970614856</v>
      </c>
      <c r="C7101">
        <v>2.6044948287732836</v>
      </c>
      <c r="D7101">
        <v>0.38535435903037668</v>
      </c>
      <c r="E7101">
        <v>9.368758748010384</v>
      </c>
      <c r="F7101">
        <v>0</v>
      </c>
      <c r="G7101">
        <v>0</v>
      </c>
      <c r="H7101">
        <v>0</v>
      </c>
      <c r="I7101">
        <v>10.43712790772997</v>
      </c>
      <c r="J7101">
        <v>68.477599814158879</v>
      </c>
    </row>
    <row r="7102" spans="1:10" x14ac:dyDescent="0.3">
      <c r="A7102" s="1">
        <v>42300.791666649449</v>
      </c>
      <c r="B7102">
        <v>38.723845512523809</v>
      </c>
      <c r="C7102">
        <v>2.2077920343281106</v>
      </c>
      <c r="D7102">
        <v>0.33400488093604247</v>
      </c>
      <c r="E7102">
        <v>8.9911374783393985</v>
      </c>
      <c r="F7102">
        <v>0</v>
      </c>
      <c r="G7102">
        <v>0</v>
      </c>
      <c r="H7102">
        <v>0</v>
      </c>
      <c r="I7102">
        <v>10.43712790772997</v>
      </c>
      <c r="J7102">
        <v>60.693907813857322</v>
      </c>
    </row>
    <row r="7103" spans="1:10" x14ac:dyDescent="0.3">
      <c r="A7103" s="1">
        <v>42300.833333316114</v>
      </c>
      <c r="B7103">
        <v>34.464654816542179</v>
      </c>
      <c r="C7103">
        <v>1.9649595581931807</v>
      </c>
      <c r="D7103">
        <v>0.2972680728410107</v>
      </c>
      <c r="E7103">
        <v>8.0022127321736338</v>
      </c>
      <c r="F7103">
        <v>0</v>
      </c>
      <c r="G7103">
        <v>0</v>
      </c>
      <c r="H7103">
        <v>0</v>
      </c>
      <c r="I7103">
        <v>10.43712790772997</v>
      </c>
      <c r="J7103">
        <v>55.166223087479977</v>
      </c>
    </row>
    <row r="7104" spans="1:10" x14ac:dyDescent="0.3">
      <c r="A7104" s="1">
        <v>42300.874999982778</v>
      </c>
      <c r="B7104">
        <v>32.931139114133984</v>
      </c>
      <c r="C7104">
        <v>1.8775280619798485</v>
      </c>
      <c r="D7104">
        <v>0.28404103604192144</v>
      </c>
      <c r="E7104">
        <v>7.6461517489976467</v>
      </c>
      <c r="F7104">
        <v>0</v>
      </c>
      <c r="G7104">
        <v>0</v>
      </c>
      <c r="H7104">
        <v>0</v>
      </c>
      <c r="I7104">
        <v>10.43712790772997</v>
      </c>
      <c r="J7104">
        <v>53.175987868883368</v>
      </c>
    </row>
    <row r="7105" spans="1:10" x14ac:dyDescent="0.3">
      <c r="A7105" s="1">
        <v>42300.916666649442</v>
      </c>
      <c r="B7105">
        <v>30.78165403871926</v>
      </c>
      <c r="C7105">
        <v>1.7549778357665713</v>
      </c>
      <c r="D7105">
        <v>0.26550107707902598</v>
      </c>
      <c r="E7105">
        <v>7.1470712582844476</v>
      </c>
      <c r="F7105">
        <v>0</v>
      </c>
      <c r="G7105">
        <v>0</v>
      </c>
      <c r="H7105">
        <v>0</v>
      </c>
      <c r="I7105">
        <v>10.43712790772997</v>
      </c>
      <c r="J7105">
        <v>50.386332117579272</v>
      </c>
    </row>
    <row r="7106" spans="1:10" x14ac:dyDescent="0.3">
      <c r="A7106" s="1">
        <v>42300.958333316106</v>
      </c>
      <c r="B7106">
        <v>27.884732880213448</v>
      </c>
      <c r="C7106">
        <v>1.589813468096599</v>
      </c>
      <c r="D7106">
        <v>0.24051425581110963</v>
      </c>
      <c r="E7106">
        <v>6.4744465213736442</v>
      </c>
      <c r="F7106">
        <v>0</v>
      </c>
      <c r="G7106">
        <v>0</v>
      </c>
      <c r="H7106">
        <v>0</v>
      </c>
      <c r="I7106">
        <v>10.43712790772997</v>
      </c>
      <c r="J7106">
        <v>46.626635033224773</v>
      </c>
    </row>
    <row r="7107" spans="1:10" x14ac:dyDescent="0.3">
      <c r="A7107" s="1">
        <v>42300.999999982771</v>
      </c>
      <c r="B7107">
        <v>28.318879914245485</v>
      </c>
      <c r="C7107">
        <v>1.6145658228996134</v>
      </c>
      <c r="D7107">
        <v>0.24425890530269254</v>
      </c>
      <c r="E7107">
        <v>6.5752494147105915</v>
      </c>
      <c r="F7107">
        <v>0</v>
      </c>
      <c r="G7107">
        <v>0</v>
      </c>
      <c r="H7107">
        <v>0</v>
      </c>
      <c r="I7107">
        <v>10.43712790772997</v>
      </c>
      <c r="J7107">
        <v>47.19008196488835</v>
      </c>
    </row>
    <row r="7108" spans="1:10" x14ac:dyDescent="0.3">
      <c r="A7108" s="1">
        <v>42301.041666649435</v>
      </c>
      <c r="B7108">
        <v>27.214984531629682</v>
      </c>
      <c r="C7108">
        <v>1.5516285964900478</v>
      </c>
      <c r="D7108">
        <v>0.23473747371560508</v>
      </c>
      <c r="E7108">
        <v>6.3189402848853291</v>
      </c>
      <c r="F7108">
        <v>0</v>
      </c>
      <c r="G7108">
        <v>0</v>
      </c>
      <c r="H7108">
        <v>0</v>
      </c>
      <c r="I7108">
        <v>10.43712790772997</v>
      </c>
      <c r="J7108">
        <v>45.757418794450629</v>
      </c>
    </row>
    <row r="7109" spans="1:10" x14ac:dyDescent="0.3">
      <c r="A7109" s="1">
        <v>42301.083333316099</v>
      </c>
      <c r="B7109">
        <v>25.854880622847922</v>
      </c>
      <c r="C7109">
        <v>1.4740839586597025</v>
      </c>
      <c r="D7109">
        <v>0.22300616609104656</v>
      </c>
      <c r="E7109">
        <v>6.0031431044444421</v>
      </c>
      <c r="F7109">
        <v>0</v>
      </c>
      <c r="G7109">
        <v>0</v>
      </c>
      <c r="H7109">
        <v>0</v>
      </c>
      <c r="I7109">
        <v>10.43712790772997</v>
      </c>
      <c r="J7109">
        <v>43.99224175977308</v>
      </c>
    </row>
    <row r="7110" spans="1:10" x14ac:dyDescent="0.3">
      <c r="A7110" s="1">
        <v>42301.124999982763</v>
      </c>
      <c r="B7110">
        <v>26.291177360421877</v>
      </c>
      <c r="C7110">
        <v>1.4989588761445269</v>
      </c>
      <c r="D7110">
        <v>0.22676935742593199</v>
      </c>
      <c r="E7110">
        <v>6.1044451289969786</v>
      </c>
      <c r="F7110">
        <v>0</v>
      </c>
      <c r="G7110">
        <v>0</v>
      </c>
      <c r="H7110">
        <v>0</v>
      </c>
      <c r="I7110">
        <v>10.43712790772997</v>
      </c>
      <c r="J7110">
        <v>44.558478630719293</v>
      </c>
    </row>
    <row r="7111" spans="1:10" x14ac:dyDescent="0.3">
      <c r="A7111" s="1">
        <v>42301.166666649427</v>
      </c>
      <c r="B7111">
        <v>27.679301215238944</v>
      </c>
      <c r="C7111">
        <v>1.5781010364533421</v>
      </c>
      <c r="D7111">
        <v>0.23874234556066429</v>
      </c>
      <c r="E7111">
        <v>6.4267481505702415</v>
      </c>
      <c r="F7111">
        <v>0</v>
      </c>
      <c r="G7111">
        <v>0</v>
      </c>
      <c r="H7111">
        <v>0</v>
      </c>
      <c r="I7111">
        <v>10.43712790772997</v>
      </c>
      <c r="J7111">
        <v>46.360020655553157</v>
      </c>
    </row>
    <row r="7112" spans="1:10" x14ac:dyDescent="0.3">
      <c r="A7112" s="1">
        <v>42301.208333316092</v>
      </c>
      <c r="B7112">
        <v>27.738058770162347</v>
      </c>
      <c r="C7112">
        <v>1.5814510255879319</v>
      </c>
      <c r="D7112">
        <v>0.23924914724516996</v>
      </c>
      <c r="E7112">
        <v>6.440390836290506</v>
      </c>
      <c r="F7112">
        <v>0</v>
      </c>
      <c r="G7112">
        <v>0</v>
      </c>
      <c r="H7112">
        <v>0</v>
      </c>
      <c r="I7112">
        <v>10.43712790772997</v>
      </c>
      <c r="J7112">
        <v>46.436277687015931</v>
      </c>
    </row>
    <row r="7113" spans="1:10" x14ac:dyDescent="0.3">
      <c r="A7113" s="1">
        <v>42301.249999982756</v>
      </c>
      <c r="B7113">
        <v>28.197297965938741</v>
      </c>
      <c r="C7113">
        <v>1.6076339788785203</v>
      </c>
      <c r="D7113">
        <v>0.24321022422180574</v>
      </c>
      <c r="E7113">
        <v>6.547019780033505</v>
      </c>
      <c r="F7113">
        <v>0</v>
      </c>
      <c r="G7113">
        <v>0</v>
      </c>
      <c r="H7113">
        <v>0</v>
      </c>
      <c r="I7113">
        <v>10.43712790772997</v>
      </c>
      <c r="J7113">
        <v>47.032289856802549</v>
      </c>
    </row>
    <row r="7114" spans="1:10" x14ac:dyDescent="0.3">
      <c r="A7114" s="1">
        <v>42301.29166664942</v>
      </c>
      <c r="B7114">
        <v>26.097669218955929</v>
      </c>
      <c r="C7114">
        <v>1.4879262494089414</v>
      </c>
      <c r="D7114">
        <v>0.22510029117243749</v>
      </c>
      <c r="E7114">
        <v>6.0595152342494227</v>
      </c>
      <c r="F7114">
        <v>0</v>
      </c>
      <c r="G7114">
        <v>0</v>
      </c>
      <c r="H7114">
        <v>0</v>
      </c>
      <c r="I7114">
        <v>10.43712790772997</v>
      </c>
      <c r="J7114">
        <v>44.307338901516701</v>
      </c>
    </row>
    <row r="7115" spans="1:10" x14ac:dyDescent="0.3">
      <c r="A7115" s="1">
        <v>42301.333333316084</v>
      </c>
      <c r="B7115">
        <v>24.535288212237724</v>
      </c>
      <c r="C7115">
        <v>1.3988490336633512</v>
      </c>
      <c r="D7115">
        <v>0.21162428239234674</v>
      </c>
      <c r="E7115">
        <v>5.6967521295260957</v>
      </c>
      <c r="F7115">
        <v>0</v>
      </c>
      <c r="G7115">
        <v>0</v>
      </c>
      <c r="H7115">
        <v>0</v>
      </c>
      <c r="I7115">
        <v>10.43712790772997</v>
      </c>
      <c r="J7115">
        <v>42.279641565549483</v>
      </c>
    </row>
    <row r="7116" spans="1:10" x14ac:dyDescent="0.3">
      <c r="A7116" s="1">
        <v>42301.374999982749</v>
      </c>
      <c r="B7116">
        <v>24.620845463838037</v>
      </c>
      <c r="C7116">
        <v>1.403726974272351</v>
      </c>
      <c r="D7116">
        <v>0.2123622395672026</v>
      </c>
      <c r="E7116">
        <v>5.7166173314766207</v>
      </c>
      <c r="F7116">
        <v>0</v>
      </c>
      <c r="G7116">
        <v>0</v>
      </c>
      <c r="H7116">
        <v>0</v>
      </c>
      <c r="I7116">
        <v>10.43712790772997</v>
      </c>
      <c r="J7116">
        <v>42.390679916884181</v>
      </c>
    </row>
    <row r="7117" spans="1:10" x14ac:dyDescent="0.3">
      <c r="A7117" s="1">
        <v>42301.416666649413</v>
      </c>
      <c r="B7117">
        <v>26.800023781291948</v>
      </c>
      <c r="C7117">
        <v>1.5279701238608723</v>
      </c>
      <c r="D7117">
        <v>0.23115831172445261</v>
      </c>
      <c r="E7117">
        <v>6.2225921793441392</v>
      </c>
      <c r="F7117">
        <v>0</v>
      </c>
      <c r="G7117">
        <v>0</v>
      </c>
      <c r="H7117">
        <v>0</v>
      </c>
      <c r="I7117">
        <v>10.43712790772997</v>
      </c>
      <c r="J7117">
        <v>45.218872303951386</v>
      </c>
    </row>
    <row r="7118" spans="1:10" x14ac:dyDescent="0.3">
      <c r="A7118" s="1">
        <v>42301.458333316077</v>
      </c>
      <c r="B7118">
        <v>27.539649092689842</v>
      </c>
      <c r="C7118">
        <v>1.570138943854837</v>
      </c>
      <c r="D7118">
        <v>0.23753780376097675</v>
      </c>
      <c r="E7118">
        <v>6.3943228731639783</v>
      </c>
      <c r="F7118">
        <v>0</v>
      </c>
      <c r="G7118">
        <v>0</v>
      </c>
      <c r="H7118">
        <v>0</v>
      </c>
      <c r="I7118">
        <v>10.43712790772997</v>
      </c>
      <c r="J7118">
        <v>46.178776621199603</v>
      </c>
    </row>
    <row r="7119" spans="1:10" x14ac:dyDescent="0.3">
      <c r="A7119" s="1">
        <v>42301.499999982741</v>
      </c>
      <c r="B7119">
        <v>27.917137339142407</v>
      </c>
      <c r="C7119">
        <v>1.5916609681409044</v>
      </c>
      <c r="D7119">
        <v>0.24079375407124146</v>
      </c>
      <c r="E7119">
        <v>6.4819703853206576</v>
      </c>
      <c r="F7119">
        <v>0</v>
      </c>
      <c r="G7119">
        <v>0</v>
      </c>
      <c r="H7119">
        <v>0</v>
      </c>
      <c r="I7119">
        <v>10.43712790772997</v>
      </c>
      <c r="J7119">
        <v>46.668690354405186</v>
      </c>
    </row>
    <row r="7120" spans="1:10" x14ac:dyDescent="0.3">
      <c r="A7120" s="1">
        <v>42301.541666649406</v>
      </c>
      <c r="B7120">
        <v>29.32157115101348</v>
      </c>
      <c r="C7120">
        <v>1.671733020426807</v>
      </c>
      <c r="D7120">
        <v>0.25290742051908532</v>
      </c>
      <c r="E7120">
        <v>6.8080603517129958</v>
      </c>
      <c r="F7120">
        <v>0</v>
      </c>
      <c r="G7120">
        <v>0</v>
      </c>
      <c r="H7120">
        <v>0</v>
      </c>
      <c r="I7120">
        <v>10.43712790772997</v>
      </c>
      <c r="J7120">
        <v>48.491399851402335</v>
      </c>
    </row>
    <row r="7121" spans="1:10" x14ac:dyDescent="0.3">
      <c r="A7121" s="1">
        <v>42301.58333331607</v>
      </c>
      <c r="B7121">
        <v>30.833406372726799</v>
      </c>
      <c r="C7121">
        <v>1.757928430917117</v>
      </c>
      <c r="D7121">
        <v>0.26594745661415659</v>
      </c>
      <c r="E7121">
        <v>7.1590874292955693</v>
      </c>
      <c r="F7121">
        <v>0</v>
      </c>
      <c r="G7121">
        <v>0</v>
      </c>
      <c r="H7121">
        <v>0</v>
      </c>
      <c r="I7121">
        <v>10.43712790772997</v>
      </c>
      <c r="J7121">
        <v>50.453497597283615</v>
      </c>
    </row>
    <row r="7122" spans="1:10" x14ac:dyDescent="0.3">
      <c r="A7122" s="1">
        <v>42301.624999982734</v>
      </c>
      <c r="B7122">
        <v>32.724808461917831</v>
      </c>
      <c r="C7122">
        <v>1.8657643756937532</v>
      </c>
      <c r="D7122">
        <v>0.2822613717545866</v>
      </c>
      <c r="E7122">
        <v>7.5982446458802464</v>
      </c>
      <c r="F7122">
        <v>0</v>
      </c>
      <c r="G7122">
        <v>0</v>
      </c>
      <c r="H7122">
        <v>0</v>
      </c>
      <c r="I7122">
        <v>10.43712790772997</v>
      </c>
      <c r="J7122">
        <v>52.908206762976391</v>
      </c>
    </row>
    <row r="7123" spans="1:10" x14ac:dyDescent="0.3">
      <c r="A7123" s="1">
        <v>42301.666666649398</v>
      </c>
      <c r="B7123">
        <v>40.980315480786395</v>
      </c>
      <c r="C7123">
        <v>2.336441871545841</v>
      </c>
      <c r="D7123">
        <v>0.35244351960157749</v>
      </c>
      <c r="E7123">
        <v>9.368758748010384</v>
      </c>
      <c r="F7123">
        <v>0</v>
      </c>
      <c r="G7123">
        <v>0</v>
      </c>
      <c r="H7123">
        <v>0</v>
      </c>
      <c r="I7123">
        <v>10.43712790772997</v>
      </c>
      <c r="J7123">
        <v>63.475087527674177</v>
      </c>
    </row>
    <row r="7124" spans="1:10" x14ac:dyDescent="0.3">
      <c r="A7124" s="1">
        <v>42301.708333316063</v>
      </c>
      <c r="B7124">
        <v>59.377671372997973</v>
      </c>
      <c r="C7124">
        <v>3.3853443050189784</v>
      </c>
      <c r="D7124">
        <v>0.48122501084705854</v>
      </c>
      <c r="E7124">
        <v>9.368758748010384</v>
      </c>
      <c r="F7124">
        <v>0</v>
      </c>
      <c r="G7124">
        <v>0</v>
      </c>
      <c r="H7124">
        <v>0</v>
      </c>
      <c r="I7124">
        <v>10.43712790772997</v>
      </c>
      <c r="J7124">
        <v>83.050127344604363</v>
      </c>
    </row>
    <row r="7125" spans="1:10" x14ac:dyDescent="0.3">
      <c r="A7125" s="1">
        <v>42301.749999982727</v>
      </c>
      <c r="B7125">
        <v>46.24113924579202</v>
      </c>
      <c r="C7125">
        <v>2.6363812150861685</v>
      </c>
      <c r="D7125">
        <v>0.38926928595661686</v>
      </c>
      <c r="E7125">
        <v>9.368758748010384</v>
      </c>
      <c r="F7125">
        <v>0</v>
      </c>
      <c r="G7125">
        <v>0</v>
      </c>
      <c r="H7125">
        <v>0</v>
      </c>
      <c r="I7125">
        <v>10.43712790772997</v>
      </c>
      <c r="J7125">
        <v>69.072676402575155</v>
      </c>
    </row>
    <row r="7126" spans="1:10" x14ac:dyDescent="0.3">
      <c r="A7126" s="1">
        <v>42301.791666649391</v>
      </c>
      <c r="B7126">
        <v>37.327211178134306</v>
      </c>
      <c r="C7126">
        <v>2.1281646595794674</v>
      </c>
      <c r="D7126">
        <v>0.32195848734070376</v>
      </c>
      <c r="E7126">
        <v>8.6668584419662231</v>
      </c>
      <c r="F7126">
        <v>0</v>
      </c>
      <c r="G7126">
        <v>0</v>
      </c>
      <c r="H7126">
        <v>0</v>
      </c>
      <c r="I7126">
        <v>10.43712790772997</v>
      </c>
      <c r="J7126">
        <v>58.881320674750668</v>
      </c>
    </row>
    <row r="7127" spans="1:10" x14ac:dyDescent="0.3">
      <c r="A7127" s="1">
        <v>42301.833333316055</v>
      </c>
      <c r="B7127">
        <v>33.977489111194778</v>
      </c>
      <c r="C7127">
        <v>1.9371844095882733</v>
      </c>
      <c r="D7127">
        <v>0.2930661212719689</v>
      </c>
      <c r="E7127">
        <v>7.8890996419436386</v>
      </c>
      <c r="F7127">
        <v>0</v>
      </c>
      <c r="G7127">
        <v>0</v>
      </c>
      <c r="H7127">
        <v>0</v>
      </c>
      <c r="I7127">
        <v>10.43712790772997</v>
      </c>
      <c r="J7127">
        <v>54.533967191728635</v>
      </c>
    </row>
    <row r="7128" spans="1:10" x14ac:dyDescent="0.3">
      <c r="A7128" s="1">
        <v>42301.87499998272</v>
      </c>
      <c r="B7128">
        <v>31.659037873234723</v>
      </c>
      <c r="C7128">
        <v>1.8050007871355158</v>
      </c>
      <c r="D7128">
        <v>0.27306877804735485</v>
      </c>
      <c r="E7128">
        <v>7.3507875621016874</v>
      </c>
      <c r="F7128">
        <v>0</v>
      </c>
      <c r="G7128">
        <v>0</v>
      </c>
      <c r="H7128">
        <v>0</v>
      </c>
      <c r="I7128">
        <v>10.43712790772997</v>
      </c>
      <c r="J7128">
        <v>51.525022908249255</v>
      </c>
    </row>
    <row r="7129" spans="1:10" x14ac:dyDescent="0.3">
      <c r="A7129" s="1">
        <v>42301.916666649384</v>
      </c>
      <c r="B7129">
        <v>30.712579108316181</v>
      </c>
      <c r="C7129">
        <v>1.7510396142625535</v>
      </c>
      <c r="D7129">
        <v>0.26490528491015464</v>
      </c>
      <c r="E7129">
        <v>7.1310330217059077</v>
      </c>
      <c r="F7129">
        <v>0</v>
      </c>
      <c r="G7129">
        <v>0</v>
      </c>
      <c r="H7129">
        <v>0</v>
      </c>
      <c r="I7129">
        <v>10.43712790772997</v>
      </c>
      <c r="J7129">
        <v>50.296684936924777</v>
      </c>
    </row>
    <row r="7130" spans="1:10" x14ac:dyDescent="0.3">
      <c r="A7130" s="1">
        <v>42301.958333316048</v>
      </c>
      <c r="B7130">
        <v>27.590916652544522</v>
      </c>
      <c r="C7130">
        <v>1.5730619002081774</v>
      </c>
      <c r="D7130">
        <v>0.23798000197240196</v>
      </c>
      <c r="E7130">
        <v>6.4062264863700431</v>
      </c>
      <c r="F7130">
        <v>0</v>
      </c>
      <c r="G7130">
        <v>0</v>
      </c>
      <c r="H7130">
        <v>0</v>
      </c>
      <c r="I7130">
        <v>10.43712790772997</v>
      </c>
      <c r="J7130">
        <v>46.245312948825116</v>
      </c>
    </row>
    <row r="7131" spans="1:10" x14ac:dyDescent="0.3">
      <c r="A7131" s="1">
        <v>42301.999999982712</v>
      </c>
      <c r="B7131">
        <v>27.645226978672355</v>
      </c>
      <c r="C7131">
        <v>1.5761583361075515</v>
      </c>
      <c r="D7131">
        <v>0.23844844496332487</v>
      </c>
      <c r="E7131">
        <v>6.4188365875169158</v>
      </c>
      <c r="F7131">
        <v>0</v>
      </c>
      <c r="G7131">
        <v>0</v>
      </c>
      <c r="H7131">
        <v>0</v>
      </c>
      <c r="I7131">
        <v>10.43712790772997</v>
      </c>
      <c r="J7131">
        <v>46.315798254990113</v>
      </c>
    </row>
    <row r="7132" spans="1:10" x14ac:dyDescent="0.3">
      <c r="A7132" s="1">
        <v>42302.041666649377</v>
      </c>
      <c r="B7132">
        <v>26.621717923359682</v>
      </c>
      <c r="C7132">
        <v>1.5178042364701281</v>
      </c>
      <c r="D7132">
        <v>0.22962036976490202</v>
      </c>
      <c r="E7132">
        <v>6.1811920430548923</v>
      </c>
      <c r="F7132">
        <v>0</v>
      </c>
      <c r="G7132">
        <v>0</v>
      </c>
      <c r="H7132">
        <v>0</v>
      </c>
      <c r="I7132">
        <v>10.43712790772997</v>
      </c>
      <c r="J7132">
        <v>44.987462480379577</v>
      </c>
    </row>
    <row r="7133" spans="1:10" x14ac:dyDescent="0.3">
      <c r="A7133" s="1">
        <v>42302.083333316041</v>
      </c>
      <c r="B7133">
        <v>25.663448696263014</v>
      </c>
      <c r="C7133">
        <v>1.463169704741053</v>
      </c>
      <c r="D7133">
        <v>0.22135500781892528</v>
      </c>
      <c r="E7133">
        <v>5.9586952778691673</v>
      </c>
      <c r="F7133">
        <v>0</v>
      </c>
      <c r="G7133">
        <v>0</v>
      </c>
      <c r="H7133">
        <v>0</v>
      </c>
      <c r="I7133">
        <v>10.43712790772997</v>
      </c>
      <c r="J7133">
        <v>43.743796594422122</v>
      </c>
    </row>
    <row r="7134" spans="1:10" x14ac:dyDescent="0.3">
      <c r="A7134" s="1">
        <v>42302.124999982705</v>
      </c>
      <c r="B7134">
        <v>26.08948976731423</v>
      </c>
      <c r="C7134">
        <v>1.48745990811611</v>
      </c>
      <c r="D7134">
        <v>0.22502974092786468</v>
      </c>
      <c r="E7134">
        <v>6.0576160795235809</v>
      </c>
      <c r="F7134">
        <v>0</v>
      </c>
      <c r="G7134">
        <v>0</v>
      </c>
      <c r="H7134">
        <v>0</v>
      </c>
      <c r="I7134">
        <v>10.43712790772997</v>
      </c>
      <c r="J7134">
        <v>44.296723403611765</v>
      </c>
    </row>
    <row r="7135" spans="1:10" x14ac:dyDescent="0.3">
      <c r="A7135" s="1">
        <v>42302.166666649369</v>
      </c>
      <c r="B7135">
        <v>27.889294605498904</v>
      </c>
      <c r="C7135">
        <v>1.5900735492072098</v>
      </c>
      <c r="D7135">
        <v>0.24055360207155116</v>
      </c>
      <c r="E7135">
        <v>6.4755056904369734</v>
      </c>
      <c r="F7135">
        <v>0</v>
      </c>
      <c r="G7135">
        <v>0</v>
      </c>
      <c r="H7135">
        <v>0</v>
      </c>
      <c r="I7135">
        <v>10.43712790772997</v>
      </c>
      <c r="J7135">
        <v>46.632555354944614</v>
      </c>
    </row>
    <row r="7136" spans="1:10" x14ac:dyDescent="0.3">
      <c r="A7136" s="1">
        <v>42302.208333316034</v>
      </c>
      <c r="B7136">
        <v>28.468516463691714</v>
      </c>
      <c r="C7136">
        <v>1.6230971652169688</v>
      </c>
      <c r="D7136">
        <v>0.24554956580450926</v>
      </c>
      <c r="E7136">
        <v>6.609992936952465</v>
      </c>
      <c r="F7136">
        <v>0</v>
      </c>
      <c r="G7136">
        <v>0</v>
      </c>
      <c r="H7136">
        <v>0</v>
      </c>
      <c r="I7136">
        <v>10.43712790772997</v>
      </c>
      <c r="J7136">
        <v>47.384284039395624</v>
      </c>
    </row>
    <row r="7137" spans="1:10" x14ac:dyDescent="0.3">
      <c r="A7137" s="1">
        <v>42302.249999982698</v>
      </c>
      <c r="B7137">
        <v>28.219866895944108</v>
      </c>
      <c r="C7137">
        <v>1.6089207184373031</v>
      </c>
      <c r="D7137">
        <v>0.24340488806986957</v>
      </c>
      <c r="E7137">
        <v>6.5522599711801126</v>
      </c>
      <c r="F7137">
        <v>0</v>
      </c>
      <c r="G7137">
        <v>0</v>
      </c>
      <c r="H7137">
        <v>0</v>
      </c>
      <c r="I7137">
        <v>10.43712790772997</v>
      </c>
      <c r="J7137">
        <v>47.061580381361367</v>
      </c>
    </row>
    <row r="7138" spans="1:10" x14ac:dyDescent="0.3">
      <c r="A7138" s="1">
        <v>42302.291666649362</v>
      </c>
      <c r="B7138">
        <v>26.371883940569354</v>
      </c>
      <c r="C7138">
        <v>1.9132084483639882</v>
      </c>
      <c r="D7138">
        <v>0.22824427492570118</v>
      </c>
      <c r="E7138">
        <v>6.2344410488165281</v>
      </c>
      <c r="F7138">
        <v>0</v>
      </c>
      <c r="G7138">
        <v>0</v>
      </c>
      <c r="H7138">
        <v>0</v>
      </c>
      <c r="I7138">
        <v>10.43712790772997</v>
      </c>
      <c r="J7138">
        <v>45.184905620405544</v>
      </c>
    </row>
    <row r="7139" spans="1:10" x14ac:dyDescent="0.3">
      <c r="A7139" s="1">
        <v>42302.333333316026</v>
      </c>
      <c r="B7139">
        <v>24.134053424990469</v>
      </c>
      <c r="C7139">
        <v>1.7508599313577424</v>
      </c>
      <c r="D7139">
        <v>0.20887622353483484</v>
      </c>
      <c r="E7139">
        <v>5.7054070799859344</v>
      </c>
      <c r="F7139">
        <v>0</v>
      </c>
      <c r="G7139">
        <v>0</v>
      </c>
      <c r="H7139">
        <v>0</v>
      </c>
      <c r="I7139">
        <v>10.43712790772997</v>
      </c>
      <c r="J7139">
        <v>42.236324567598949</v>
      </c>
    </row>
    <row r="7140" spans="1:10" x14ac:dyDescent="0.3">
      <c r="A7140" s="1">
        <v>42302.37499998269</v>
      </c>
      <c r="B7140">
        <v>24.854385406235036</v>
      </c>
      <c r="C7140">
        <v>1.8031180572940466</v>
      </c>
      <c r="D7140">
        <v>0.21511057717962831</v>
      </c>
      <c r="E7140">
        <v>5.8756970479975807</v>
      </c>
      <c r="F7140">
        <v>0</v>
      </c>
      <c r="G7140">
        <v>0</v>
      </c>
      <c r="H7140">
        <v>0</v>
      </c>
      <c r="I7140">
        <v>10.43712790772997</v>
      </c>
      <c r="J7140">
        <v>43.185438996436261</v>
      </c>
    </row>
    <row r="7141" spans="1:10" x14ac:dyDescent="0.3">
      <c r="A7141" s="1">
        <v>42302.416666649355</v>
      </c>
      <c r="B7141">
        <v>26.571608752237978</v>
      </c>
      <c r="C7141">
        <v>1.927697940199059</v>
      </c>
      <c r="D7141">
        <v>0.22997285999481146</v>
      </c>
      <c r="E7141">
        <v>6.2816569613065152</v>
      </c>
      <c r="F7141">
        <v>0</v>
      </c>
      <c r="G7141">
        <v>0</v>
      </c>
      <c r="H7141">
        <v>0</v>
      </c>
      <c r="I7141">
        <v>10.43712790772997</v>
      </c>
      <c r="J7141">
        <v>45.448064421468331</v>
      </c>
    </row>
    <row r="7142" spans="1:10" x14ac:dyDescent="0.3">
      <c r="A7142" s="1">
        <v>42302.458333316019</v>
      </c>
      <c r="B7142">
        <v>26.700958159429398</v>
      </c>
      <c r="C7142">
        <v>2.8988166507519408</v>
      </c>
      <c r="D7142">
        <v>0.23294169274397003</v>
      </c>
      <c r="E7142">
        <v>6.5764265182806039</v>
      </c>
      <c r="F7142">
        <v>0</v>
      </c>
      <c r="G7142">
        <v>0</v>
      </c>
      <c r="H7142">
        <v>0</v>
      </c>
      <c r="I7142">
        <v>10.43712790772997</v>
      </c>
      <c r="J7142">
        <v>46.84627092893588</v>
      </c>
    </row>
    <row r="7143" spans="1:10" x14ac:dyDescent="0.3">
      <c r="A7143" s="1">
        <v>42302.499999982683</v>
      </c>
      <c r="B7143">
        <v>26.881914695750858</v>
      </c>
      <c r="C7143">
        <v>2.9184623809695212</v>
      </c>
      <c r="D7143">
        <v>0.2345203747385306</v>
      </c>
      <c r="E7143">
        <v>6.6209959811820855</v>
      </c>
      <c r="F7143">
        <v>0</v>
      </c>
      <c r="G7143">
        <v>0</v>
      </c>
      <c r="H7143">
        <v>0</v>
      </c>
      <c r="I7143">
        <v>10.43712790772997</v>
      </c>
      <c r="J7143">
        <v>47.093021340370967</v>
      </c>
    </row>
    <row r="7144" spans="1:10" x14ac:dyDescent="0.3">
      <c r="A7144" s="1">
        <v>42302.541666649347</v>
      </c>
      <c r="B7144">
        <v>27.495452145709521</v>
      </c>
      <c r="C7144">
        <v>2.9850716975783325</v>
      </c>
      <c r="D7144">
        <v>0.23987293367300158</v>
      </c>
      <c r="E7144">
        <v>6.7721098075764186</v>
      </c>
      <c r="F7144">
        <v>0</v>
      </c>
      <c r="G7144">
        <v>0</v>
      </c>
      <c r="H7144">
        <v>0</v>
      </c>
      <c r="I7144">
        <v>10.43712790772997</v>
      </c>
      <c r="J7144">
        <v>47.92963449226724</v>
      </c>
    </row>
    <row r="7145" spans="1:10" x14ac:dyDescent="0.3">
      <c r="A7145" s="1">
        <v>42302.583333316012</v>
      </c>
      <c r="B7145">
        <v>29.528201374589145</v>
      </c>
      <c r="C7145">
        <v>3.2057591828848651</v>
      </c>
      <c r="D7145">
        <v>0.257606830841482</v>
      </c>
      <c r="E7145">
        <v>7.272774459908284</v>
      </c>
      <c r="F7145">
        <v>0</v>
      </c>
      <c r="G7145">
        <v>0</v>
      </c>
      <c r="H7145">
        <v>0</v>
      </c>
      <c r="I7145">
        <v>10.43712790772997</v>
      </c>
      <c r="J7145">
        <v>50.701469755953738</v>
      </c>
    </row>
    <row r="7146" spans="1:10" x14ac:dyDescent="0.3">
      <c r="A7146" s="1">
        <v>42302.624999982676</v>
      </c>
      <c r="B7146">
        <v>31.572144044346857</v>
      </c>
      <c r="C7146">
        <v>3.4276618954728635</v>
      </c>
      <c r="D7146">
        <v>0.2754383806503734</v>
      </c>
      <c r="E7146">
        <v>7.7761960485636274</v>
      </c>
      <c r="F7146">
        <v>0</v>
      </c>
      <c r="G7146">
        <v>0</v>
      </c>
      <c r="H7146">
        <v>0</v>
      </c>
      <c r="I7146">
        <v>10.43712790772997</v>
      </c>
      <c r="J7146">
        <v>53.488568276763687</v>
      </c>
    </row>
    <row r="7147" spans="1:10" x14ac:dyDescent="0.3">
      <c r="A7147" s="1">
        <v>42302.66666664934</v>
      </c>
      <c r="B7147">
        <v>35.886644728128651</v>
      </c>
      <c r="C7147">
        <v>3.8960700457403283</v>
      </c>
      <c r="D7147">
        <v>0.31307849403597576</v>
      </c>
      <c r="E7147">
        <v>8.8388544198678876</v>
      </c>
      <c r="F7147">
        <v>0</v>
      </c>
      <c r="G7147">
        <v>0</v>
      </c>
      <c r="H7147">
        <v>0</v>
      </c>
      <c r="I7147">
        <v>10.43712790772997</v>
      </c>
      <c r="J7147">
        <v>59.371775595502811</v>
      </c>
    </row>
    <row r="7148" spans="1:10" x14ac:dyDescent="0.3">
      <c r="A7148" s="1">
        <v>42302.708333316004</v>
      </c>
      <c r="B7148">
        <v>54.580098437942645</v>
      </c>
      <c r="C7148">
        <v>3.9596376838049872</v>
      </c>
      <c r="D7148">
        <v>0.44860576127457641</v>
      </c>
      <c r="E7148">
        <v>9.5064388869968379</v>
      </c>
      <c r="F7148">
        <v>0</v>
      </c>
      <c r="G7148">
        <v>0</v>
      </c>
      <c r="H7148">
        <v>0</v>
      </c>
      <c r="I7148">
        <v>10.43712790772997</v>
      </c>
      <c r="J7148">
        <v>78.931908677749021</v>
      </c>
    </row>
    <row r="7149" spans="1:10" x14ac:dyDescent="0.3">
      <c r="A7149" s="1">
        <v>42302.749999982669</v>
      </c>
      <c r="B7149">
        <v>42.610593667986983</v>
      </c>
      <c r="C7149">
        <v>3.0912826697976783</v>
      </c>
      <c r="D7149">
        <v>0.36481922788488674</v>
      </c>
      <c r="E7149">
        <v>9.5064388869968379</v>
      </c>
      <c r="F7149">
        <v>0</v>
      </c>
      <c r="G7149">
        <v>0</v>
      </c>
      <c r="H7149">
        <v>0</v>
      </c>
      <c r="I7149">
        <v>10.43712790772997</v>
      </c>
      <c r="J7149">
        <v>66.010262360396354</v>
      </c>
    </row>
    <row r="7150" spans="1:10" x14ac:dyDescent="0.3">
      <c r="A7150" s="1">
        <v>42302.791666649333</v>
      </c>
      <c r="B7150">
        <v>36.661371069048386</v>
      </c>
      <c r="C7150">
        <v>2.6596827521301525</v>
      </c>
      <c r="D7150">
        <v>0.31729807685693812</v>
      </c>
      <c r="E7150">
        <v>8.6669256247999193</v>
      </c>
      <c r="F7150">
        <v>0</v>
      </c>
      <c r="G7150">
        <v>0</v>
      </c>
      <c r="H7150">
        <v>0</v>
      </c>
      <c r="I7150">
        <v>10.43712790772997</v>
      </c>
      <c r="J7150">
        <v>58.74240543056537</v>
      </c>
    </row>
    <row r="7151" spans="1:10" x14ac:dyDescent="0.3">
      <c r="A7151" s="1">
        <v>42302.833333315997</v>
      </c>
      <c r="B7151">
        <v>32.879184790475293</v>
      </c>
      <c r="C7151">
        <v>1.8745659506398094</v>
      </c>
      <c r="D7151">
        <v>0.28359291428495076</v>
      </c>
      <c r="E7151">
        <v>7.6340886788033862</v>
      </c>
      <c r="F7151">
        <v>0</v>
      </c>
      <c r="G7151">
        <v>0</v>
      </c>
      <c r="H7151">
        <v>0</v>
      </c>
      <c r="I7151">
        <v>10.43712790772997</v>
      </c>
      <c r="J7151">
        <v>53.108560241933418</v>
      </c>
    </row>
    <row r="7152" spans="1:10" x14ac:dyDescent="0.3">
      <c r="A7152" s="1">
        <v>42302.874999982661</v>
      </c>
      <c r="B7152">
        <v>30.711509086813635</v>
      </c>
      <c r="C7152">
        <v>1.7509786083134125</v>
      </c>
      <c r="D7152">
        <v>0.26489605565102947</v>
      </c>
      <c r="E7152">
        <v>7.1307845776191456</v>
      </c>
      <c r="F7152">
        <v>0</v>
      </c>
      <c r="G7152">
        <v>0</v>
      </c>
      <c r="H7152">
        <v>0</v>
      </c>
      <c r="I7152">
        <v>10.43712790772997</v>
      </c>
      <c r="J7152">
        <v>50.295296236127186</v>
      </c>
    </row>
    <row r="7153" spans="1:10" x14ac:dyDescent="0.3">
      <c r="A7153" s="1">
        <v>42302.916666649326</v>
      </c>
      <c r="B7153">
        <v>28.702834743666308</v>
      </c>
      <c r="C7153">
        <v>1.6364565313950532</v>
      </c>
      <c r="D7153">
        <v>0.24757063184710415</v>
      </c>
      <c r="E7153">
        <v>6.6643983773485704</v>
      </c>
      <c r="F7153">
        <v>0</v>
      </c>
      <c r="G7153">
        <v>0</v>
      </c>
      <c r="H7153">
        <v>0</v>
      </c>
      <c r="I7153">
        <v>10.43712790772997</v>
      </c>
      <c r="J7153">
        <v>47.688388191987002</v>
      </c>
    </row>
    <row r="7154" spans="1:10" x14ac:dyDescent="0.3">
      <c r="A7154" s="1">
        <v>42302.95833331599</v>
      </c>
      <c r="B7154">
        <v>24.251005876241713</v>
      </c>
      <c r="C7154">
        <v>1.3826410287866353</v>
      </c>
      <c r="D7154">
        <v>0.20917226125317917</v>
      </c>
      <c r="E7154">
        <v>5.6307457313553098</v>
      </c>
      <c r="F7154">
        <v>0</v>
      </c>
      <c r="G7154">
        <v>0</v>
      </c>
      <c r="H7154">
        <v>0</v>
      </c>
      <c r="I7154">
        <v>10.43712790772997</v>
      </c>
      <c r="J7154">
        <v>41.910692805366807</v>
      </c>
    </row>
    <row r="7155" spans="1:10" x14ac:dyDescent="0.3">
      <c r="A7155" s="1">
        <v>42302.999999982654</v>
      </c>
      <c r="B7155">
        <v>25.875386301386829</v>
      </c>
      <c r="C7155">
        <v>1.475253064494557</v>
      </c>
      <c r="D7155">
        <v>0.2231830337711091</v>
      </c>
      <c r="E7155">
        <v>6.0079042373430411</v>
      </c>
      <c r="F7155">
        <v>0</v>
      </c>
      <c r="G7155">
        <v>0</v>
      </c>
      <c r="H7155">
        <v>0</v>
      </c>
      <c r="I7155">
        <v>10.43712790772997</v>
      </c>
      <c r="J7155">
        <v>44.0188545447255</v>
      </c>
    </row>
    <row r="7156" spans="1:10" x14ac:dyDescent="0.3">
      <c r="A7156" s="1">
        <v>42303.041666649318</v>
      </c>
      <c r="B7156">
        <v>24.836323728899039</v>
      </c>
      <c r="C7156">
        <v>1.4160122003617555</v>
      </c>
      <c r="D7156">
        <v>0.21422080478234193</v>
      </c>
      <c r="E7156">
        <v>5.7666483828640933</v>
      </c>
      <c r="F7156">
        <v>0</v>
      </c>
      <c r="G7156">
        <v>0</v>
      </c>
      <c r="H7156">
        <v>0</v>
      </c>
      <c r="I7156">
        <v>10.43712790772997</v>
      </c>
      <c r="J7156">
        <v>42.670333024637202</v>
      </c>
    </row>
    <row r="7157" spans="1:10" x14ac:dyDescent="0.3">
      <c r="A7157" s="1">
        <v>42303.083333315983</v>
      </c>
      <c r="B7157">
        <v>24.122177614582654</v>
      </c>
      <c r="C7157">
        <v>1.3752960451951886</v>
      </c>
      <c r="D7157">
        <v>0.20806107852772607</v>
      </c>
      <c r="E7157">
        <v>5.6008336036639248</v>
      </c>
      <c r="F7157">
        <v>0</v>
      </c>
      <c r="G7157">
        <v>0</v>
      </c>
      <c r="H7157">
        <v>0</v>
      </c>
      <c r="I7157">
        <v>10.43712790772997</v>
      </c>
      <c r="J7157">
        <v>41.743496249699461</v>
      </c>
    </row>
    <row r="7158" spans="1:10" x14ac:dyDescent="0.3">
      <c r="A7158" s="1">
        <v>42303.124999982647</v>
      </c>
      <c r="B7158">
        <v>25.432661962766712</v>
      </c>
      <c r="C7158">
        <v>1.450011685306311</v>
      </c>
      <c r="D7158">
        <v>0.21936440243294625</v>
      </c>
      <c r="E7158">
        <v>5.9051098133684645</v>
      </c>
      <c r="F7158">
        <v>0</v>
      </c>
      <c r="G7158">
        <v>0</v>
      </c>
      <c r="H7158">
        <v>0</v>
      </c>
      <c r="I7158">
        <v>10.43712790772997</v>
      </c>
      <c r="J7158">
        <v>43.44427577160441</v>
      </c>
    </row>
    <row r="7159" spans="1:10" x14ac:dyDescent="0.3">
      <c r="A7159" s="1">
        <v>42303.166666649311</v>
      </c>
      <c r="B7159">
        <v>30.023333747326646</v>
      </c>
      <c r="C7159">
        <v>1.7117431446699827</v>
      </c>
      <c r="D7159">
        <v>0.25896033518509243</v>
      </c>
      <c r="E7159">
        <v>6.9709998505436985</v>
      </c>
      <c r="F7159">
        <v>0</v>
      </c>
      <c r="G7159">
        <v>0</v>
      </c>
      <c r="H7159">
        <v>0</v>
      </c>
      <c r="I7159">
        <v>10.43712790772997</v>
      </c>
      <c r="J7159">
        <v>49.402164985455386</v>
      </c>
    </row>
    <row r="7160" spans="1:10" x14ac:dyDescent="0.3">
      <c r="A7160" s="1">
        <v>42303.208333315975</v>
      </c>
      <c r="B7160">
        <v>34.806753748940125</v>
      </c>
      <c r="C7160">
        <v>1.9844639046211734</v>
      </c>
      <c r="D7160">
        <v>0.30021877961281024</v>
      </c>
      <c r="E7160">
        <v>8.081643338604195</v>
      </c>
      <c r="F7160">
        <v>0</v>
      </c>
      <c r="G7160">
        <v>0</v>
      </c>
      <c r="H7160">
        <v>0</v>
      </c>
      <c r="I7160">
        <v>10.43712790772997</v>
      </c>
      <c r="J7160">
        <v>55.610207679508278</v>
      </c>
    </row>
    <row r="7161" spans="1:10" x14ac:dyDescent="0.3">
      <c r="A7161" s="1">
        <v>42303.24999998264</v>
      </c>
      <c r="B7161">
        <v>37.218175143042892</v>
      </c>
      <c r="C7161">
        <v>2.1219481052434142</v>
      </c>
      <c r="D7161">
        <v>0.32101801855625228</v>
      </c>
      <c r="E7161">
        <v>8.6415417935645795</v>
      </c>
      <c r="F7161">
        <v>0</v>
      </c>
      <c r="G7161">
        <v>0</v>
      </c>
      <c r="H7161">
        <v>0</v>
      </c>
      <c r="I7161">
        <v>10.43712790772997</v>
      </c>
      <c r="J7161">
        <v>58.739810968137107</v>
      </c>
    </row>
    <row r="7162" spans="1:10" x14ac:dyDescent="0.3">
      <c r="A7162" s="1">
        <v>42303.291666649304</v>
      </c>
      <c r="B7162">
        <v>33.285256199006653</v>
      </c>
      <c r="C7162">
        <v>2.4147548013410711</v>
      </c>
      <c r="D7162">
        <v>0.28807836345629151</v>
      </c>
      <c r="E7162">
        <v>7.8687957233206998</v>
      </c>
      <c r="F7162">
        <v>0</v>
      </c>
      <c r="G7162">
        <v>0</v>
      </c>
      <c r="H7162">
        <v>0</v>
      </c>
      <c r="I7162">
        <v>10.43712790772997</v>
      </c>
      <c r="J7162">
        <v>54.294012994854683</v>
      </c>
    </row>
    <row r="7163" spans="1:10" x14ac:dyDescent="0.3">
      <c r="A7163" s="1">
        <v>42303.333333315968</v>
      </c>
      <c r="B7163">
        <v>29.726138632760161</v>
      </c>
      <c r="C7163">
        <v>2.1565505027096683</v>
      </c>
      <c r="D7163">
        <v>0.25727479211819776</v>
      </c>
      <c r="E7163">
        <v>7.0274030984109412</v>
      </c>
      <c r="F7163">
        <v>0</v>
      </c>
      <c r="G7163">
        <v>0</v>
      </c>
      <c r="H7163">
        <v>0</v>
      </c>
      <c r="I7163">
        <v>10.43712790772997</v>
      </c>
      <c r="J7163">
        <v>49.604494933728944</v>
      </c>
    </row>
    <row r="7164" spans="1:10" x14ac:dyDescent="0.3">
      <c r="A7164" s="1">
        <v>42303.374999982632</v>
      </c>
      <c r="B7164">
        <v>29.649408258320022</v>
      </c>
      <c r="C7164">
        <v>2.1509839227506546</v>
      </c>
      <c r="D7164">
        <v>0.25661070347294451</v>
      </c>
      <c r="E7164">
        <v>7.0092636663863379</v>
      </c>
      <c r="F7164">
        <v>0</v>
      </c>
      <c r="G7164">
        <v>0</v>
      </c>
      <c r="H7164">
        <v>0</v>
      </c>
      <c r="I7164">
        <v>10.43712790772997</v>
      </c>
      <c r="J7164">
        <v>49.503394458659926</v>
      </c>
    </row>
    <row r="7165" spans="1:10" x14ac:dyDescent="0.3">
      <c r="A7165" s="1">
        <v>42303.416666649297</v>
      </c>
      <c r="B7165">
        <v>30.337272174766252</v>
      </c>
      <c r="C7165">
        <v>2.200886578898976</v>
      </c>
      <c r="D7165">
        <v>0.26256405141011252</v>
      </c>
      <c r="E7165">
        <v>7.171878026678395</v>
      </c>
      <c r="F7165">
        <v>0</v>
      </c>
      <c r="G7165">
        <v>0</v>
      </c>
      <c r="H7165">
        <v>0</v>
      </c>
      <c r="I7165">
        <v>10.43712790772997</v>
      </c>
      <c r="J7165">
        <v>50.409728739483697</v>
      </c>
    </row>
    <row r="7166" spans="1:10" x14ac:dyDescent="0.3">
      <c r="A7166" s="1">
        <v>42303.458333315961</v>
      </c>
      <c r="B7166">
        <v>31.0123425137864</v>
      </c>
      <c r="C7166">
        <v>3.3668864735492123</v>
      </c>
      <c r="D7166">
        <v>0.27055461897594951</v>
      </c>
      <c r="E7166">
        <v>7.6383173399206683</v>
      </c>
      <c r="F7166">
        <v>0</v>
      </c>
      <c r="G7166">
        <v>0</v>
      </c>
      <c r="H7166">
        <v>0</v>
      </c>
      <c r="I7166">
        <v>10.43712790772997</v>
      </c>
      <c r="J7166">
        <v>52.725228853962207</v>
      </c>
    </row>
    <row r="7167" spans="1:10" x14ac:dyDescent="0.3">
      <c r="A7167" s="1">
        <v>42303.499999982625</v>
      </c>
      <c r="B7167">
        <v>31.302004624048141</v>
      </c>
      <c r="C7167">
        <v>3.3983339348464825</v>
      </c>
      <c r="D7167">
        <v>0.27308165871307338</v>
      </c>
      <c r="E7167">
        <v>7.7096609063909121</v>
      </c>
      <c r="F7167">
        <v>0</v>
      </c>
      <c r="G7167">
        <v>0</v>
      </c>
      <c r="H7167">
        <v>0</v>
      </c>
      <c r="I7167">
        <v>10.43712790772997</v>
      </c>
      <c r="J7167">
        <v>53.120209031728578</v>
      </c>
    </row>
    <row r="7168" spans="1:10" x14ac:dyDescent="0.3">
      <c r="A7168" s="1">
        <v>42303.541666649289</v>
      </c>
      <c r="B7168">
        <v>32.316708696567218</v>
      </c>
      <c r="C7168">
        <v>3.5084963134188536</v>
      </c>
      <c r="D7168">
        <v>0.2819340333310727</v>
      </c>
      <c r="E7168">
        <v>7.9595817793003043</v>
      </c>
      <c r="F7168">
        <v>0</v>
      </c>
      <c r="G7168">
        <v>0</v>
      </c>
      <c r="H7168">
        <v>0</v>
      </c>
      <c r="I7168">
        <v>10.43712790772997</v>
      </c>
      <c r="J7168">
        <v>54.503848730347428</v>
      </c>
    </row>
    <row r="7169" spans="1:10" x14ac:dyDescent="0.3">
      <c r="A7169" s="1">
        <v>42303.583333315953</v>
      </c>
      <c r="B7169">
        <v>34.863582349926361</v>
      </c>
      <c r="C7169">
        <v>3.7850002392194204</v>
      </c>
      <c r="D7169">
        <v>0.30415320076604296</v>
      </c>
      <c r="E7169">
        <v>8.5868749023654907</v>
      </c>
      <c r="F7169">
        <v>0</v>
      </c>
      <c r="G7169">
        <v>0</v>
      </c>
      <c r="H7169">
        <v>0</v>
      </c>
      <c r="I7169">
        <v>10.43712790772997</v>
      </c>
      <c r="J7169">
        <v>57.976738600007295</v>
      </c>
    </row>
    <row r="7170" spans="1:10" x14ac:dyDescent="0.3">
      <c r="A7170" s="1">
        <v>42303.624999982618</v>
      </c>
      <c r="B7170">
        <v>38.705587826518865</v>
      </c>
      <c r="C7170">
        <v>4.2021114672632498</v>
      </c>
      <c r="D7170">
        <v>0.33767122112715897</v>
      </c>
      <c r="E7170">
        <v>9.5331580487895593</v>
      </c>
      <c r="F7170">
        <v>0</v>
      </c>
      <c r="G7170">
        <v>0</v>
      </c>
      <c r="H7170">
        <v>0</v>
      </c>
      <c r="I7170">
        <v>10.43712790772997</v>
      </c>
      <c r="J7170">
        <v>63.215656471428801</v>
      </c>
    </row>
    <row r="7171" spans="1:10" x14ac:dyDescent="0.3">
      <c r="A7171" s="1">
        <v>42303.666666649282</v>
      </c>
      <c r="B7171">
        <v>47.008113850075226</v>
      </c>
      <c r="C7171">
        <v>5.1034836403770854</v>
      </c>
      <c r="D7171">
        <v>0.39783661389541586</v>
      </c>
      <c r="E7171">
        <v>9.8256881349841834</v>
      </c>
      <c r="F7171">
        <v>0</v>
      </c>
      <c r="G7171">
        <v>0</v>
      </c>
      <c r="H7171">
        <v>0</v>
      </c>
      <c r="I7171">
        <v>10.43712790772997</v>
      </c>
      <c r="J7171">
        <v>72.772250147061882</v>
      </c>
    </row>
    <row r="7172" spans="1:10" x14ac:dyDescent="0.3">
      <c r="A7172" s="1">
        <v>42303.708333315946</v>
      </c>
      <c r="B7172">
        <v>64.015576771454874</v>
      </c>
      <c r="C7172">
        <v>4.6441559724002319</v>
      </c>
      <c r="D7172">
        <v>0.51465410960916191</v>
      </c>
      <c r="E7172">
        <v>9.5064388869968379</v>
      </c>
      <c r="F7172">
        <v>0</v>
      </c>
      <c r="G7172">
        <v>0</v>
      </c>
      <c r="H7172">
        <v>0</v>
      </c>
      <c r="I7172">
        <v>10.43712790772997</v>
      </c>
      <c r="J7172">
        <v>89.117953648191076</v>
      </c>
    </row>
    <row r="7173" spans="1:10" x14ac:dyDescent="0.3">
      <c r="A7173" s="1">
        <v>42303.74999998261</v>
      </c>
      <c r="B7173">
        <v>49.181723718311211</v>
      </c>
      <c r="C7173">
        <v>3.5680002814749643</v>
      </c>
      <c r="D7173">
        <v>0.41081713823715638</v>
      </c>
      <c r="E7173">
        <v>9.5064388869968379</v>
      </c>
      <c r="F7173">
        <v>0</v>
      </c>
      <c r="G7173">
        <v>0</v>
      </c>
      <c r="H7173">
        <v>0</v>
      </c>
      <c r="I7173">
        <v>10.43712790772997</v>
      </c>
      <c r="J7173">
        <v>73.104107932750139</v>
      </c>
    </row>
    <row r="7174" spans="1:10" x14ac:dyDescent="0.3">
      <c r="A7174" s="1">
        <v>42303.791666649275</v>
      </c>
      <c r="B7174">
        <v>40.332708497104463</v>
      </c>
      <c r="C7174">
        <v>2.9260282964978162</v>
      </c>
      <c r="D7174">
        <v>0.34887403168870912</v>
      </c>
      <c r="E7174">
        <v>9.5064388869968379</v>
      </c>
      <c r="F7174">
        <v>0</v>
      </c>
      <c r="G7174">
        <v>0</v>
      </c>
      <c r="H7174">
        <v>0</v>
      </c>
      <c r="I7174">
        <v>10.43712790772997</v>
      </c>
      <c r="J7174">
        <v>63.551177620017796</v>
      </c>
    </row>
    <row r="7175" spans="1:10" x14ac:dyDescent="0.3">
      <c r="A7175" s="1">
        <v>42303.833333315939</v>
      </c>
      <c r="B7175">
        <v>37.721786934875155</v>
      </c>
      <c r="C7175">
        <v>2.1506609070761087</v>
      </c>
      <c r="D7175">
        <v>0.325361822595924</v>
      </c>
      <c r="E7175">
        <v>8.7584734359711298</v>
      </c>
      <c r="F7175">
        <v>0</v>
      </c>
      <c r="G7175">
        <v>0</v>
      </c>
      <c r="H7175">
        <v>0</v>
      </c>
      <c r="I7175">
        <v>10.43712790772997</v>
      </c>
      <c r="J7175">
        <v>59.393411008248293</v>
      </c>
    </row>
    <row r="7176" spans="1:10" x14ac:dyDescent="0.3">
      <c r="A7176" s="1">
        <v>42303.874999982603</v>
      </c>
      <c r="B7176">
        <v>34.85265427247969</v>
      </c>
      <c r="C7176">
        <v>1.9870808660541326</v>
      </c>
      <c r="D7176">
        <v>0.30061468551256854</v>
      </c>
      <c r="E7176">
        <v>8.0923008007443809</v>
      </c>
      <c r="F7176">
        <v>0</v>
      </c>
      <c r="G7176">
        <v>0</v>
      </c>
      <c r="H7176">
        <v>0</v>
      </c>
      <c r="I7176">
        <v>10.43712790772997</v>
      </c>
      <c r="J7176">
        <v>55.669778532520752</v>
      </c>
    </row>
    <row r="7177" spans="1:10" x14ac:dyDescent="0.3">
      <c r="A7177" s="1">
        <v>42303.916666649267</v>
      </c>
      <c r="B7177">
        <v>32.294094298975182</v>
      </c>
      <c r="C7177">
        <v>1.8412077417791402</v>
      </c>
      <c r="D7177">
        <v>0.2785463318145423</v>
      </c>
      <c r="E7177">
        <v>7.4982388173880095</v>
      </c>
      <c r="F7177">
        <v>0</v>
      </c>
      <c r="G7177">
        <v>0</v>
      </c>
      <c r="H7177">
        <v>0</v>
      </c>
      <c r="I7177">
        <v>10.43712790772997</v>
      </c>
      <c r="J7177">
        <v>52.349215097686837</v>
      </c>
    </row>
    <row r="7178" spans="1:10" x14ac:dyDescent="0.3">
      <c r="A7178" s="1">
        <v>42303.958333315932</v>
      </c>
      <c r="B7178">
        <v>28.759386673781574</v>
      </c>
      <c r="C7178">
        <v>1.6396807695661817</v>
      </c>
      <c r="D7178">
        <v>0.24805840935047074</v>
      </c>
      <c r="E7178">
        <v>6.6775289477142481</v>
      </c>
      <c r="F7178">
        <v>0</v>
      </c>
      <c r="G7178">
        <v>0</v>
      </c>
      <c r="H7178">
        <v>0</v>
      </c>
      <c r="I7178">
        <v>10.43712790772997</v>
      </c>
      <c r="J7178">
        <v>47.761782708142448</v>
      </c>
    </row>
    <row r="7179" spans="1:10" x14ac:dyDescent="0.3">
      <c r="A7179" s="1">
        <v>42303.999999982596</v>
      </c>
      <c r="B7179">
        <v>28.572689508030635</v>
      </c>
      <c r="C7179">
        <v>1.6290364621653775</v>
      </c>
      <c r="D7179">
        <v>0.24644808982273761</v>
      </c>
      <c r="E7179">
        <v>6.6341804666461659</v>
      </c>
      <c r="F7179">
        <v>0</v>
      </c>
      <c r="G7179">
        <v>0</v>
      </c>
      <c r="H7179">
        <v>0</v>
      </c>
      <c r="I7179">
        <v>10.43712790772997</v>
      </c>
      <c r="J7179">
        <v>47.519482434394888</v>
      </c>
    </row>
    <row r="7180" spans="1:10" x14ac:dyDescent="0.3">
      <c r="A7180" s="1">
        <v>42304.04166664926</v>
      </c>
      <c r="B7180">
        <v>27.412270676069959</v>
      </c>
      <c r="C7180">
        <v>1.562876621380491</v>
      </c>
      <c r="D7180">
        <v>0.23643912638754319</v>
      </c>
      <c r="E7180">
        <v>6.3647473792933571</v>
      </c>
      <c r="F7180">
        <v>0</v>
      </c>
      <c r="G7180">
        <v>0</v>
      </c>
      <c r="H7180">
        <v>0</v>
      </c>
      <c r="I7180">
        <v>10.43712790772997</v>
      </c>
      <c r="J7180">
        <v>46.013461710861321</v>
      </c>
    </row>
    <row r="7181" spans="1:10" x14ac:dyDescent="0.3">
      <c r="A7181" s="1">
        <v>42304.083333315924</v>
      </c>
      <c r="B7181">
        <v>26.271035930303125</v>
      </c>
      <c r="C7181">
        <v>1.4978105374816797</v>
      </c>
      <c r="D7181">
        <v>0.22659563149867304</v>
      </c>
      <c r="E7181">
        <v>6.0997685695073081</v>
      </c>
      <c r="F7181">
        <v>0</v>
      </c>
      <c r="G7181">
        <v>0</v>
      </c>
      <c r="H7181">
        <v>0</v>
      </c>
      <c r="I7181">
        <v>10.43712790772997</v>
      </c>
      <c r="J7181">
        <v>44.532338576520758</v>
      </c>
    </row>
    <row r="7182" spans="1:10" x14ac:dyDescent="0.3">
      <c r="A7182" s="1">
        <v>42304.124999982589</v>
      </c>
      <c r="B7182">
        <v>28.551243200347482</v>
      </c>
      <c r="C7182">
        <v>1.6278137275262439</v>
      </c>
      <c r="D7182">
        <v>0.24626310893177955</v>
      </c>
      <c r="E7182">
        <v>6.6292009327638821</v>
      </c>
      <c r="F7182">
        <v>0</v>
      </c>
      <c r="G7182">
        <v>0</v>
      </c>
      <c r="H7182">
        <v>0</v>
      </c>
      <c r="I7182">
        <v>10.43712790772997</v>
      </c>
      <c r="J7182">
        <v>47.491648877299355</v>
      </c>
    </row>
    <row r="7183" spans="1:10" x14ac:dyDescent="0.3">
      <c r="A7183" s="1">
        <v>42304.166666649253</v>
      </c>
      <c r="B7183">
        <v>30.993064917480893</v>
      </c>
      <c r="C7183">
        <v>1.7670311648696762</v>
      </c>
      <c r="D7183">
        <v>0.26732455985700904</v>
      </c>
      <c r="E7183">
        <v>7.1961579192346798</v>
      </c>
      <c r="F7183">
        <v>0</v>
      </c>
      <c r="G7183">
        <v>0</v>
      </c>
      <c r="H7183">
        <v>0</v>
      </c>
      <c r="I7183">
        <v>10.43712790772997</v>
      </c>
      <c r="J7183">
        <v>50.660706469172226</v>
      </c>
    </row>
    <row r="7184" spans="1:10" x14ac:dyDescent="0.3">
      <c r="A7184" s="1">
        <v>42304.208333315917</v>
      </c>
      <c r="B7184">
        <v>35.243351559407046</v>
      </c>
      <c r="C7184">
        <v>2.0093559874036599</v>
      </c>
      <c r="D7184">
        <v>0.30398456779246763</v>
      </c>
      <c r="E7184">
        <v>8.1830152680883295</v>
      </c>
      <c r="F7184">
        <v>0</v>
      </c>
      <c r="G7184">
        <v>0</v>
      </c>
      <c r="H7184">
        <v>0</v>
      </c>
      <c r="I7184">
        <v>10.43712790772997</v>
      </c>
      <c r="J7184">
        <v>56.176835290421479</v>
      </c>
    </row>
    <row r="7185" spans="1:10" x14ac:dyDescent="0.3">
      <c r="A7185" s="1">
        <v>42304.249999982581</v>
      </c>
      <c r="B7185">
        <v>36.215444658321871</v>
      </c>
      <c r="C7185">
        <v>2.0647786700428461</v>
      </c>
      <c r="D7185">
        <v>0.31236916481439275</v>
      </c>
      <c r="E7185">
        <v>8.408721743734235</v>
      </c>
      <c r="F7185">
        <v>0</v>
      </c>
      <c r="G7185">
        <v>0</v>
      </c>
      <c r="H7185">
        <v>0</v>
      </c>
      <c r="I7185">
        <v>10.43712790772997</v>
      </c>
      <c r="J7185">
        <v>57.438442144643318</v>
      </c>
    </row>
    <row r="7186" spans="1:10" x14ac:dyDescent="0.3">
      <c r="A7186" s="1">
        <v>42304.291666649246</v>
      </c>
      <c r="B7186">
        <v>32.152733862955877</v>
      </c>
      <c r="C7186">
        <v>2.3325933863213413</v>
      </c>
      <c r="D7186">
        <v>0.27827657075875051</v>
      </c>
      <c r="E7186">
        <v>7.601061959722764</v>
      </c>
      <c r="F7186">
        <v>0</v>
      </c>
      <c r="G7186">
        <v>0</v>
      </c>
      <c r="H7186">
        <v>0</v>
      </c>
      <c r="I7186">
        <v>10.43712790772997</v>
      </c>
      <c r="J7186">
        <v>52.801793687488697</v>
      </c>
    </row>
    <row r="7187" spans="1:10" x14ac:dyDescent="0.3">
      <c r="A7187" s="1">
        <v>42304.33333331591</v>
      </c>
      <c r="B7187">
        <v>30.040223631961986</v>
      </c>
      <c r="C7187">
        <v>2.1793365150905628</v>
      </c>
      <c r="D7187">
        <v>0.25999314561427</v>
      </c>
      <c r="E7187">
        <v>7.1016543129337322</v>
      </c>
      <c r="F7187">
        <v>0</v>
      </c>
      <c r="G7187">
        <v>0</v>
      </c>
      <c r="H7187">
        <v>0</v>
      </c>
      <c r="I7187">
        <v>10.43712790772997</v>
      </c>
      <c r="J7187">
        <v>50.018335513330513</v>
      </c>
    </row>
    <row r="7188" spans="1:10" x14ac:dyDescent="0.3">
      <c r="A7188" s="1">
        <v>42304.374999982574</v>
      </c>
      <c r="B7188">
        <v>29.793177033921005</v>
      </c>
      <c r="C7188">
        <v>2.1614139563694366</v>
      </c>
      <c r="D7188">
        <v>0.25785499834463255</v>
      </c>
      <c r="E7188">
        <v>7.0432513010265012</v>
      </c>
      <c r="F7188">
        <v>0</v>
      </c>
      <c r="G7188">
        <v>0</v>
      </c>
      <c r="H7188">
        <v>0</v>
      </c>
      <c r="I7188">
        <v>10.43712790772997</v>
      </c>
      <c r="J7188">
        <v>49.692825197391542</v>
      </c>
    </row>
    <row r="7189" spans="1:10" x14ac:dyDescent="0.3">
      <c r="A7189" s="1">
        <v>42304.416666649238</v>
      </c>
      <c r="B7189">
        <v>29.866716226805213</v>
      </c>
      <c r="C7189">
        <v>2.166749024786581</v>
      </c>
      <c r="D7189">
        <v>0.25849146784359983</v>
      </c>
      <c r="E7189">
        <v>7.0606363222804767</v>
      </c>
      <c r="F7189">
        <v>0</v>
      </c>
      <c r="G7189">
        <v>0</v>
      </c>
      <c r="H7189">
        <v>0</v>
      </c>
      <c r="I7189">
        <v>10.43712790772997</v>
      </c>
      <c r="J7189">
        <v>49.789720949445837</v>
      </c>
    </row>
    <row r="7190" spans="1:10" x14ac:dyDescent="0.3">
      <c r="A7190" s="1">
        <v>42304.458333315903</v>
      </c>
      <c r="B7190">
        <v>29.876891624528941</v>
      </c>
      <c r="C7190">
        <v>3.2436150941388728</v>
      </c>
      <c r="D7190">
        <v>0.2606488376705744</v>
      </c>
      <c r="E7190">
        <v>7.358656614124544</v>
      </c>
      <c r="F7190">
        <v>0</v>
      </c>
      <c r="G7190">
        <v>0</v>
      </c>
      <c r="H7190">
        <v>0</v>
      </c>
      <c r="I7190">
        <v>10.43712790772997</v>
      </c>
      <c r="J7190">
        <v>51.176940078192899</v>
      </c>
    </row>
    <row r="7191" spans="1:10" x14ac:dyDescent="0.3">
      <c r="A7191" s="1">
        <v>42304.499999982567</v>
      </c>
      <c r="B7191">
        <v>30.203158986010106</v>
      </c>
      <c r="C7191">
        <v>3.2790366417257149</v>
      </c>
      <c r="D7191">
        <v>0.26349522509295575</v>
      </c>
      <c r="E7191">
        <v>7.4390160272692869</v>
      </c>
      <c r="F7191">
        <v>0</v>
      </c>
      <c r="G7191">
        <v>0</v>
      </c>
      <c r="H7191">
        <v>0</v>
      </c>
      <c r="I7191">
        <v>10.43712790772997</v>
      </c>
      <c r="J7191">
        <v>51.621834787828035</v>
      </c>
    </row>
    <row r="7192" spans="1:10" x14ac:dyDescent="0.3">
      <c r="A7192" s="1">
        <v>42304.541666649231</v>
      </c>
      <c r="B7192">
        <v>31.282663607280202</v>
      </c>
      <c r="C7192">
        <v>3.3962341577105981</v>
      </c>
      <c r="D7192">
        <v>0.27291292584744314</v>
      </c>
      <c r="E7192">
        <v>7.7048972280688188</v>
      </c>
      <c r="F7192">
        <v>0</v>
      </c>
      <c r="G7192">
        <v>0</v>
      </c>
      <c r="H7192">
        <v>0</v>
      </c>
      <c r="I7192">
        <v>10.43712790772997</v>
      </c>
      <c r="J7192">
        <v>53.093835826637033</v>
      </c>
    </row>
    <row r="7193" spans="1:10" x14ac:dyDescent="0.3">
      <c r="A7193" s="1">
        <v>42304.583333315895</v>
      </c>
      <c r="B7193">
        <v>32.959980434240869</v>
      </c>
      <c r="C7193">
        <v>3.5783337631834788</v>
      </c>
      <c r="D7193">
        <v>0.28754599701317507</v>
      </c>
      <c r="E7193">
        <v>8.1180191390698599</v>
      </c>
      <c r="F7193">
        <v>0</v>
      </c>
      <c r="G7193">
        <v>0</v>
      </c>
      <c r="H7193">
        <v>0</v>
      </c>
      <c r="I7193">
        <v>10.43712790772997</v>
      </c>
      <c r="J7193">
        <v>55.381007241237356</v>
      </c>
    </row>
    <row r="7194" spans="1:10" x14ac:dyDescent="0.3">
      <c r="A7194" s="1">
        <v>42304.62499998256</v>
      </c>
      <c r="B7194">
        <v>34.89616940382399</v>
      </c>
      <c r="C7194">
        <v>3.7885380858342632</v>
      </c>
      <c r="D7194">
        <v>0.30443749331656222</v>
      </c>
      <c r="E7194">
        <v>8.5949010699706143</v>
      </c>
      <c r="F7194">
        <v>0</v>
      </c>
      <c r="G7194">
        <v>0</v>
      </c>
      <c r="H7194">
        <v>0</v>
      </c>
      <c r="I7194">
        <v>10.43712790772997</v>
      </c>
      <c r="J7194">
        <v>58.021173960675398</v>
      </c>
    </row>
    <row r="7195" spans="1:10" x14ac:dyDescent="0.3">
      <c r="A7195" s="1">
        <v>42304.666666649224</v>
      </c>
      <c r="B7195">
        <v>42.413563044081961</v>
      </c>
      <c r="C7195">
        <v>4.6046715640608076</v>
      </c>
      <c r="D7195">
        <v>0.36567475825346302</v>
      </c>
      <c r="E7195">
        <v>9.8256881349841834</v>
      </c>
      <c r="F7195">
        <v>0</v>
      </c>
      <c r="G7195">
        <v>0</v>
      </c>
      <c r="H7195">
        <v>0</v>
      </c>
      <c r="I7195">
        <v>10.43712790772997</v>
      </c>
      <c r="J7195">
        <v>67.646725409110388</v>
      </c>
    </row>
    <row r="7196" spans="1:10" x14ac:dyDescent="0.3">
      <c r="A7196" s="1">
        <v>42304.708333315888</v>
      </c>
      <c r="B7196">
        <v>56.978371767114545</v>
      </c>
      <c r="C7196">
        <v>4.1336258905329535</v>
      </c>
      <c r="D7196">
        <v>0.46539367457877973</v>
      </c>
      <c r="E7196">
        <v>9.5064388869968379</v>
      </c>
      <c r="F7196">
        <v>0</v>
      </c>
      <c r="G7196">
        <v>0</v>
      </c>
      <c r="H7196">
        <v>0</v>
      </c>
      <c r="I7196">
        <v>10.43712790772997</v>
      </c>
      <c r="J7196">
        <v>81.52095812695309</v>
      </c>
    </row>
    <row r="7197" spans="1:10" x14ac:dyDescent="0.3">
      <c r="A7197" s="1">
        <v>42304.749999982552</v>
      </c>
      <c r="B7197">
        <v>46.871202537879967</v>
      </c>
      <c r="C7197">
        <v>3.400378254452288</v>
      </c>
      <c r="D7197">
        <v>0.39464348997413767</v>
      </c>
      <c r="E7197">
        <v>9.5064388869968379</v>
      </c>
      <c r="F7197">
        <v>0</v>
      </c>
      <c r="G7197">
        <v>0</v>
      </c>
      <c r="H7197">
        <v>0</v>
      </c>
      <c r="I7197">
        <v>10.43712790772997</v>
      </c>
      <c r="J7197">
        <v>70.609791077033194</v>
      </c>
    </row>
    <row r="7198" spans="1:10" x14ac:dyDescent="0.3">
      <c r="A7198" s="1">
        <v>42304.791666649216</v>
      </c>
      <c r="B7198">
        <v>39.518962239026081</v>
      </c>
      <c r="C7198">
        <v>2.8669932188640517</v>
      </c>
      <c r="D7198">
        <v>0.34203005376444623</v>
      </c>
      <c r="E7198">
        <v>9.3424740130376662</v>
      </c>
      <c r="F7198">
        <v>0</v>
      </c>
      <c r="G7198">
        <v>0</v>
      </c>
      <c r="H7198">
        <v>0</v>
      </c>
      <c r="I7198">
        <v>10.43712790772997</v>
      </c>
      <c r="J7198">
        <v>62.507587432422213</v>
      </c>
    </row>
    <row r="7199" spans="1:10" x14ac:dyDescent="0.3">
      <c r="A7199" s="1">
        <v>42304.833333315881</v>
      </c>
      <c r="B7199">
        <v>35.501500184447501</v>
      </c>
      <c r="C7199">
        <v>2.0240740111560465</v>
      </c>
      <c r="D7199">
        <v>0.30621117776958251</v>
      </c>
      <c r="E7199">
        <v>8.2429537826357162</v>
      </c>
      <c r="F7199">
        <v>0</v>
      </c>
      <c r="G7199">
        <v>0</v>
      </c>
      <c r="H7199">
        <v>0</v>
      </c>
      <c r="I7199">
        <v>10.43712790772997</v>
      </c>
      <c r="J7199">
        <v>56.511867063738819</v>
      </c>
    </row>
    <row r="7200" spans="1:10" x14ac:dyDescent="0.3">
      <c r="A7200" s="1">
        <v>42304.874999982545</v>
      </c>
      <c r="B7200">
        <v>33.221943273940653</v>
      </c>
      <c r="C7200">
        <v>1.8941079005540675</v>
      </c>
      <c r="D7200">
        <v>0.28654930988421118</v>
      </c>
      <c r="E7200">
        <v>7.7136724238038008</v>
      </c>
      <c r="F7200">
        <v>0</v>
      </c>
      <c r="G7200">
        <v>0</v>
      </c>
      <c r="H7200">
        <v>0</v>
      </c>
      <c r="I7200">
        <v>10.43712790772997</v>
      </c>
      <c r="J7200">
        <v>53.553400815912696</v>
      </c>
    </row>
    <row r="7201" spans="1:10" x14ac:dyDescent="0.3">
      <c r="A7201" s="1">
        <v>42304.916666649209</v>
      </c>
      <c r="B7201">
        <v>31.68783372344825</v>
      </c>
      <c r="C7201">
        <v>1.8066425468285856</v>
      </c>
      <c r="D7201">
        <v>0.27331715096576531</v>
      </c>
      <c r="E7201">
        <v>7.3574735573753651</v>
      </c>
      <c r="F7201">
        <v>0</v>
      </c>
      <c r="G7201">
        <v>0</v>
      </c>
      <c r="H7201">
        <v>0</v>
      </c>
      <c r="I7201">
        <v>10.43712790772997</v>
      </c>
      <c r="J7201">
        <v>51.562394886347931</v>
      </c>
    </row>
    <row r="7202" spans="1:10" x14ac:dyDescent="0.3">
      <c r="A7202" s="1">
        <v>42304.958333315873</v>
      </c>
      <c r="B7202">
        <v>28.728067342167066</v>
      </c>
      <c r="C7202">
        <v>1.6378951367101517</v>
      </c>
      <c r="D7202">
        <v>0.24778827064166103</v>
      </c>
      <c r="E7202">
        <v>6.6702570352130817</v>
      </c>
      <c r="F7202">
        <v>0</v>
      </c>
      <c r="G7202">
        <v>0</v>
      </c>
      <c r="H7202">
        <v>0</v>
      </c>
      <c r="I7202">
        <v>10.43712790772997</v>
      </c>
      <c r="J7202">
        <v>47.721135692461928</v>
      </c>
    </row>
    <row r="7203" spans="1:10" x14ac:dyDescent="0.3">
      <c r="A7203" s="1">
        <v>42304.999999982538</v>
      </c>
      <c r="B7203">
        <v>27.80036316393921</v>
      </c>
      <c r="C7203">
        <v>1.5850032333416715</v>
      </c>
      <c r="D7203">
        <v>0.23978654148765305</v>
      </c>
      <c r="E7203">
        <v>6.4548570485826513</v>
      </c>
      <c r="F7203">
        <v>0</v>
      </c>
      <c r="G7203">
        <v>0</v>
      </c>
      <c r="H7203">
        <v>0</v>
      </c>
      <c r="I7203">
        <v>10.43712790772997</v>
      </c>
      <c r="J7203">
        <v>46.517137895081149</v>
      </c>
    </row>
    <row r="7204" spans="1:10" x14ac:dyDescent="0.3">
      <c r="A7204" s="1">
        <v>42305.041666649202</v>
      </c>
      <c r="B7204">
        <v>25.803015344707838</v>
      </c>
      <c r="C7204">
        <v>1.4711269241394906</v>
      </c>
      <c r="D7204">
        <v>0.22255881237860881</v>
      </c>
      <c r="E7204">
        <v>5.9911007093791335</v>
      </c>
      <c r="F7204">
        <v>0</v>
      </c>
      <c r="G7204">
        <v>0</v>
      </c>
      <c r="H7204">
        <v>0</v>
      </c>
      <c r="I7204">
        <v>10.43712790772997</v>
      </c>
      <c r="J7204">
        <v>43.924929698335035</v>
      </c>
    </row>
    <row r="7205" spans="1:10" x14ac:dyDescent="0.3">
      <c r="A7205" s="1">
        <v>42305.083333315866</v>
      </c>
      <c r="B7205">
        <v>26.169271393952492</v>
      </c>
      <c r="C7205">
        <v>1.4920085586296734</v>
      </c>
      <c r="D7205">
        <v>0.22571788159038175</v>
      </c>
      <c r="E7205">
        <v>6.0761402618163283</v>
      </c>
      <c r="F7205">
        <v>0</v>
      </c>
      <c r="G7205">
        <v>0</v>
      </c>
      <c r="H7205">
        <v>0</v>
      </c>
      <c r="I7205">
        <v>10.43712790772997</v>
      </c>
      <c r="J7205">
        <v>44.400266003718841</v>
      </c>
    </row>
    <row r="7206" spans="1:10" x14ac:dyDescent="0.3">
      <c r="A7206" s="1">
        <v>42305.12499998253</v>
      </c>
      <c r="B7206">
        <v>27.293174868975697</v>
      </c>
      <c r="C7206">
        <v>1.5560865216178126</v>
      </c>
      <c r="D7206">
        <v>0.23541188902663504</v>
      </c>
      <c r="E7206">
        <v>6.3370949919721662</v>
      </c>
      <c r="F7206">
        <v>0</v>
      </c>
      <c r="G7206">
        <v>0</v>
      </c>
      <c r="H7206">
        <v>0</v>
      </c>
      <c r="I7206">
        <v>10.43712790772997</v>
      </c>
      <c r="J7206">
        <v>45.858896179322286</v>
      </c>
    </row>
    <row r="7207" spans="1:10" x14ac:dyDescent="0.3">
      <c r="A7207" s="1">
        <v>42305.166666649195</v>
      </c>
      <c r="B7207">
        <v>30.835600198098124</v>
      </c>
      <c r="C7207">
        <v>1.7580535091503195</v>
      </c>
      <c r="D7207">
        <v>0.26596637902158399</v>
      </c>
      <c r="E7207">
        <v>7.1595968049853012</v>
      </c>
      <c r="F7207">
        <v>0</v>
      </c>
      <c r="G7207">
        <v>0</v>
      </c>
      <c r="H7207">
        <v>0</v>
      </c>
      <c r="I7207">
        <v>10.43712790772997</v>
      </c>
      <c r="J7207">
        <v>50.456344798985299</v>
      </c>
    </row>
    <row r="7208" spans="1:10" x14ac:dyDescent="0.3">
      <c r="A7208" s="1">
        <v>42305.208333315859</v>
      </c>
      <c r="B7208">
        <v>34.526832859922798</v>
      </c>
      <c r="C7208">
        <v>1.9685045622357529</v>
      </c>
      <c r="D7208">
        <v>0.29780437727310705</v>
      </c>
      <c r="E7208">
        <v>8.0166496076639202</v>
      </c>
      <c r="F7208">
        <v>0</v>
      </c>
      <c r="G7208">
        <v>0</v>
      </c>
      <c r="H7208">
        <v>0</v>
      </c>
      <c r="I7208">
        <v>10.43712790772997</v>
      </c>
      <c r="J7208">
        <v>55.246919314825547</v>
      </c>
    </row>
    <row r="7209" spans="1:10" x14ac:dyDescent="0.3">
      <c r="A7209" s="1">
        <v>42305.249999982523</v>
      </c>
      <c r="B7209">
        <v>38.282726163818474</v>
      </c>
      <c r="C7209">
        <v>2.1826421616496683</v>
      </c>
      <c r="D7209">
        <v>0.33020009312138032</v>
      </c>
      <c r="E7209">
        <v>8.8887157106644281</v>
      </c>
      <c r="F7209">
        <v>0</v>
      </c>
      <c r="G7209">
        <v>0</v>
      </c>
      <c r="H7209">
        <v>0</v>
      </c>
      <c r="I7209">
        <v>10.43712790772997</v>
      </c>
      <c r="J7209">
        <v>60.121412036983912</v>
      </c>
    </row>
    <row r="7210" spans="1:10" x14ac:dyDescent="0.3">
      <c r="A7210" s="1">
        <v>42305.291666649187</v>
      </c>
      <c r="B7210">
        <v>33.212793501515158</v>
      </c>
      <c r="C7210">
        <v>2.4094978297366003</v>
      </c>
      <c r="D7210">
        <v>0.28745121084613368</v>
      </c>
      <c r="E7210">
        <v>7.8516651907896504</v>
      </c>
      <c r="F7210">
        <v>0</v>
      </c>
      <c r="G7210">
        <v>0</v>
      </c>
      <c r="H7210">
        <v>0</v>
      </c>
      <c r="I7210">
        <v>10.43712790772997</v>
      </c>
      <c r="J7210">
        <v>54.198535640617521</v>
      </c>
    </row>
    <row r="7211" spans="1:10" x14ac:dyDescent="0.3">
      <c r="A7211" s="1">
        <v>42305.333333315852</v>
      </c>
      <c r="B7211">
        <v>30.78784201917458</v>
      </c>
      <c r="C7211">
        <v>2.2335741955608235</v>
      </c>
      <c r="D7211">
        <v>0.26646365857022752</v>
      </c>
      <c r="E7211">
        <v>7.2783949194293482</v>
      </c>
      <c r="F7211">
        <v>0</v>
      </c>
      <c r="G7211">
        <v>0</v>
      </c>
      <c r="H7211">
        <v>0</v>
      </c>
      <c r="I7211">
        <v>10.43712790772997</v>
      </c>
      <c r="J7211">
        <v>51.003402700464946</v>
      </c>
    </row>
    <row r="7212" spans="1:10" x14ac:dyDescent="0.3">
      <c r="A7212" s="1">
        <v>42305.374999982516</v>
      </c>
      <c r="B7212">
        <v>30.046014137638057</v>
      </c>
      <c r="C7212">
        <v>2.1797566005271864</v>
      </c>
      <c r="D7212">
        <v>0.26004326147904727</v>
      </c>
      <c r="E7212">
        <v>7.1030232165115565</v>
      </c>
      <c r="F7212">
        <v>0</v>
      </c>
      <c r="G7212">
        <v>0</v>
      </c>
      <c r="H7212">
        <v>0</v>
      </c>
      <c r="I7212">
        <v>10.43712790772997</v>
      </c>
      <c r="J7212">
        <v>50.025965123885825</v>
      </c>
    </row>
    <row r="7213" spans="1:10" x14ac:dyDescent="0.3">
      <c r="A7213" s="1">
        <v>42305.41666664918</v>
      </c>
      <c r="B7213">
        <v>29.70676143549629</v>
      </c>
      <c r="C7213">
        <v>2.1551447397541512</v>
      </c>
      <c r="D7213">
        <v>0.25710708569458568</v>
      </c>
      <c r="E7213">
        <v>7.0228222351588041</v>
      </c>
      <c r="F7213">
        <v>0</v>
      </c>
      <c r="G7213">
        <v>0</v>
      </c>
      <c r="H7213">
        <v>0</v>
      </c>
      <c r="I7213">
        <v>10.43712790772997</v>
      </c>
      <c r="J7213">
        <v>49.578963403833797</v>
      </c>
    </row>
    <row r="7214" spans="1:10" x14ac:dyDescent="0.3">
      <c r="A7214" s="1">
        <v>42305.458333315844</v>
      </c>
      <c r="B7214">
        <v>28.452236100617391</v>
      </c>
      <c r="C7214">
        <v>3.0889459197354032</v>
      </c>
      <c r="D7214">
        <v>0.24822000768868818</v>
      </c>
      <c r="E7214">
        <v>7.0077649977666372</v>
      </c>
      <c r="F7214">
        <v>0</v>
      </c>
      <c r="G7214">
        <v>0</v>
      </c>
      <c r="H7214">
        <v>0</v>
      </c>
      <c r="I7214">
        <v>10.43712790772997</v>
      </c>
      <c r="J7214">
        <v>49.234294933538081</v>
      </c>
    </row>
    <row r="7215" spans="1:10" x14ac:dyDescent="0.3">
      <c r="A7215" s="1">
        <v>42305.499999982509</v>
      </c>
      <c r="B7215">
        <v>29.424752733074193</v>
      </c>
      <c r="C7215">
        <v>3.1945281760149746</v>
      </c>
      <c r="D7215">
        <v>0.25670433507624868</v>
      </c>
      <c r="E7215">
        <v>7.2472951349613322</v>
      </c>
      <c r="F7215">
        <v>0</v>
      </c>
      <c r="G7215">
        <v>0</v>
      </c>
      <c r="H7215">
        <v>0</v>
      </c>
      <c r="I7215">
        <v>10.43712790772997</v>
      </c>
      <c r="J7215">
        <v>50.560408286856727</v>
      </c>
    </row>
    <row r="7216" spans="1:10" x14ac:dyDescent="0.3">
      <c r="A7216" s="1">
        <v>42305.541666649173</v>
      </c>
      <c r="B7216">
        <v>29.824437435111392</v>
      </c>
      <c r="C7216">
        <v>3.2379203517713004</v>
      </c>
      <c r="D7216">
        <v>0.26019122234450709</v>
      </c>
      <c r="E7216">
        <v>7.3457371855324789</v>
      </c>
      <c r="F7216">
        <v>0</v>
      </c>
      <c r="G7216">
        <v>0</v>
      </c>
      <c r="H7216">
        <v>0</v>
      </c>
      <c r="I7216">
        <v>10.43712790772997</v>
      </c>
      <c r="J7216">
        <v>51.105414102489647</v>
      </c>
    </row>
    <row r="7217" spans="1:10" x14ac:dyDescent="0.3">
      <c r="A7217" s="1">
        <v>42305.583333315837</v>
      </c>
      <c r="B7217">
        <v>33.05520848505062</v>
      </c>
      <c r="C7217">
        <v>3.5886722932713391</v>
      </c>
      <c r="D7217">
        <v>0.28837677556501146</v>
      </c>
      <c r="E7217">
        <v>8.1414737385224409</v>
      </c>
      <c r="F7217">
        <v>0</v>
      </c>
      <c r="G7217">
        <v>0</v>
      </c>
      <c r="H7217">
        <v>0</v>
      </c>
      <c r="I7217">
        <v>10.43712790772997</v>
      </c>
      <c r="J7217">
        <v>55.510859200139379</v>
      </c>
    </row>
    <row r="7218" spans="1:10" x14ac:dyDescent="0.3">
      <c r="A7218" s="1">
        <v>42305.624999982501</v>
      </c>
      <c r="B7218">
        <v>34.615508770672207</v>
      </c>
      <c r="C7218">
        <v>3.7580678790449369</v>
      </c>
      <c r="D7218">
        <v>0.3019889833199319</v>
      </c>
      <c r="E7218">
        <v>8.5257745607466369</v>
      </c>
      <c r="F7218">
        <v>0</v>
      </c>
      <c r="G7218">
        <v>0</v>
      </c>
      <c r="H7218">
        <v>0</v>
      </c>
      <c r="I7218">
        <v>10.43712790772997</v>
      </c>
      <c r="J7218">
        <v>57.638468101513681</v>
      </c>
    </row>
    <row r="7219" spans="1:10" x14ac:dyDescent="0.3">
      <c r="A7219" s="1">
        <v>42305.666666649166</v>
      </c>
      <c r="B7219">
        <v>37.737879107934134</v>
      </c>
      <c r="C7219">
        <v>4.0970511870380406</v>
      </c>
      <c r="D7219">
        <v>0.32922883843646072</v>
      </c>
      <c r="E7219">
        <v>9.2948120972745336</v>
      </c>
      <c r="F7219">
        <v>0</v>
      </c>
      <c r="G7219">
        <v>0</v>
      </c>
      <c r="H7219">
        <v>0</v>
      </c>
      <c r="I7219">
        <v>10.43712790772997</v>
      </c>
      <c r="J7219">
        <v>61.896099138413149</v>
      </c>
    </row>
    <row r="7220" spans="1:10" x14ac:dyDescent="0.3">
      <c r="A7220" s="1">
        <v>42305.70833331583</v>
      </c>
      <c r="B7220">
        <v>52.453964823998653</v>
      </c>
      <c r="C7220">
        <v>3.8053924731967808</v>
      </c>
      <c r="D7220">
        <v>0.43372282597696848</v>
      </c>
      <c r="E7220">
        <v>9.5064388869968379</v>
      </c>
      <c r="F7220">
        <v>0</v>
      </c>
      <c r="G7220">
        <v>0</v>
      </c>
      <c r="H7220">
        <v>0</v>
      </c>
      <c r="I7220">
        <v>10.43712790772997</v>
      </c>
      <c r="J7220">
        <v>76.636646917899213</v>
      </c>
    </row>
    <row r="7221" spans="1:10" x14ac:dyDescent="0.3">
      <c r="A7221" s="1">
        <v>42305.749999982494</v>
      </c>
      <c r="B7221">
        <v>42.032319008864221</v>
      </c>
      <c r="C7221">
        <v>3.0493304161853949</v>
      </c>
      <c r="D7221">
        <v>0.36077130527102741</v>
      </c>
      <c r="E7221">
        <v>9.5064388869968379</v>
      </c>
      <c r="F7221">
        <v>0</v>
      </c>
      <c r="G7221">
        <v>0</v>
      </c>
      <c r="H7221">
        <v>0</v>
      </c>
      <c r="I7221">
        <v>10.43712790772997</v>
      </c>
      <c r="J7221">
        <v>65.385987525047454</v>
      </c>
    </row>
    <row r="7222" spans="1:10" x14ac:dyDescent="0.3">
      <c r="A7222" s="1">
        <v>42305.791666649158</v>
      </c>
      <c r="B7222">
        <v>37.433386059169464</v>
      </c>
      <c r="C7222">
        <v>2.7156903397826633</v>
      </c>
      <c r="D7222">
        <v>0.3239797383585985</v>
      </c>
      <c r="E7222">
        <v>8.8494337063446054</v>
      </c>
      <c r="F7222">
        <v>0</v>
      </c>
      <c r="G7222">
        <v>0</v>
      </c>
      <c r="H7222">
        <v>0</v>
      </c>
      <c r="I7222">
        <v>10.43712790772997</v>
      </c>
      <c r="J7222">
        <v>59.759617751385292</v>
      </c>
    </row>
    <row r="7223" spans="1:10" x14ac:dyDescent="0.3">
      <c r="A7223" s="1">
        <v>42305.833333315823</v>
      </c>
      <c r="B7223">
        <v>32.984218251438101</v>
      </c>
      <c r="C7223">
        <v>1.8805543031751124</v>
      </c>
      <c r="D7223">
        <v>0.28449885965682342</v>
      </c>
      <c r="E7223">
        <v>7.6584759852509565</v>
      </c>
      <c r="F7223">
        <v>0</v>
      </c>
      <c r="G7223">
        <v>0</v>
      </c>
      <c r="H7223">
        <v>0</v>
      </c>
      <c r="I7223">
        <v>10.43712790772997</v>
      </c>
      <c r="J7223">
        <v>53.244875307250965</v>
      </c>
    </row>
    <row r="7224" spans="1:10" x14ac:dyDescent="0.3">
      <c r="A7224" s="1">
        <v>42305.874999982487</v>
      </c>
      <c r="B7224">
        <v>30.988546910322817</v>
      </c>
      <c r="C7224">
        <v>1.7667735762938874</v>
      </c>
      <c r="D7224">
        <v>0.26728559067864027</v>
      </c>
      <c r="E7224">
        <v>7.1951089009115075</v>
      </c>
      <c r="F7224">
        <v>0</v>
      </c>
      <c r="G7224">
        <v>0</v>
      </c>
      <c r="H7224">
        <v>0</v>
      </c>
      <c r="I7224">
        <v>10.43712790772997</v>
      </c>
      <c r="J7224">
        <v>50.654842885936816</v>
      </c>
    </row>
    <row r="7225" spans="1:10" x14ac:dyDescent="0.3">
      <c r="A7225" s="1">
        <v>42305.916666649151</v>
      </c>
      <c r="B7225">
        <v>29.406655199312407</v>
      </c>
      <c r="C7225">
        <v>1.6765839819363504</v>
      </c>
      <c r="D7225">
        <v>0.25364129617232978</v>
      </c>
      <c r="E7225">
        <v>6.82781568244899</v>
      </c>
      <c r="F7225">
        <v>0</v>
      </c>
      <c r="G7225">
        <v>0</v>
      </c>
      <c r="H7225">
        <v>0</v>
      </c>
      <c r="I7225">
        <v>10.43712790772997</v>
      </c>
      <c r="J7225">
        <v>48.601824067600049</v>
      </c>
    </row>
    <row r="7226" spans="1:10" x14ac:dyDescent="0.3">
      <c r="A7226" s="1">
        <v>42305.958333315815</v>
      </c>
      <c r="B7226">
        <v>22.89632300475354</v>
      </c>
      <c r="C7226">
        <v>1.3054054646754978</v>
      </c>
      <c r="D7226">
        <v>0.19748771171506141</v>
      </c>
      <c r="E7226">
        <v>5.3162072402552312</v>
      </c>
      <c r="F7226">
        <v>0</v>
      </c>
      <c r="G7226">
        <v>0</v>
      </c>
      <c r="H7226">
        <v>0</v>
      </c>
      <c r="I7226">
        <v>10.43712790772997</v>
      </c>
      <c r="J7226">
        <v>40.152551329129302</v>
      </c>
    </row>
    <row r="7227" spans="1:10" x14ac:dyDescent="0.3">
      <c r="A7227" s="1">
        <v>42305.999999982479</v>
      </c>
      <c r="B7227">
        <v>22.916732598279843</v>
      </c>
      <c r="C7227">
        <v>1.306569092342504</v>
      </c>
      <c r="D7227">
        <v>0.19766375063282593</v>
      </c>
      <c r="E7227">
        <v>5.3209460635524355</v>
      </c>
      <c r="F7227">
        <v>0</v>
      </c>
      <c r="G7227">
        <v>0</v>
      </c>
      <c r="H7227">
        <v>0</v>
      </c>
      <c r="I7227">
        <v>10.43712790772997</v>
      </c>
      <c r="J7227">
        <v>40.179039412537577</v>
      </c>
    </row>
    <row r="7228" spans="1:10" x14ac:dyDescent="0.3">
      <c r="A7228" s="1">
        <v>42306.041666649144</v>
      </c>
      <c r="B7228">
        <v>22.405023346611436</v>
      </c>
      <c r="C7228">
        <v>1.2773946238781018</v>
      </c>
      <c r="D7228">
        <v>0.19325010355270575</v>
      </c>
      <c r="E7228">
        <v>5.2021343037750949</v>
      </c>
      <c r="F7228">
        <v>0</v>
      </c>
      <c r="G7228">
        <v>0</v>
      </c>
      <c r="H7228">
        <v>0</v>
      </c>
      <c r="I7228">
        <v>10.43712790772997</v>
      </c>
      <c r="J7228">
        <v>39.514930285547308</v>
      </c>
    </row>
    <row r="7229" spans="1:10" x14ac:dyDescent="0.3">
      <c r="A7229" s="1">
        <v>42306.083333315808</v>
      </c>
      <c r="B7229">
        <v>22.719231552087752</v>
      </c>
      <c r="C7229">
        <v>1.295308815095159</v>
      </c>
      <c r="D7229">
        <v>0.19596024436827381</v>
      </c>
      <c r="E7229">
        <v>5.2750890719513643</v>
      </c>
      <c r="F7229">
        <v>0</v>
      </c>
      <c r="G7229">
        <v>0</v>
      </c>
      <c r="H7229">
        <v>0</v>
      </c>
      <c r="I7229">
        <v>10.43712790772997</v>
      </c>
      <c r="J7229">
        <v>39.922717591232512</v>
      </c>
    </row>
    <row r="7230" spans="1:10" x14ac:dyDescent="0.3">
      <c r="A7230" s="1">
        <v>42306.124999982472</v>
      </c>
      <c r="B7230">
        <v>23.021717454722392</v>
      </c>
      <c r="C7230">
        <v>1.3125546737513538</v>
      </c>
      <c r="D7230">
        <v>0.19856927677600925</v>
      </c>
      <c r="E7230">
        <v>5.3453220847075</v>
      </c>
      <c r="F7230">
        <v>0</v>
      </c>
      <c r="G7230">
        <v>0</v>
      </c>
      <c r="H7230">
        <v>0</v>
      </c>
      <c r="I7230">
        <v>10.43712790772997</v>
      </c>
      <c r="J7230">
        <v>40.315291397687226</v>
      </c>
    </row>
    <row r="7231" spans="1:10" x14ac:dyDescent="0.3">
      <c r="A7231" s="1">
        <v>42306.166666649136</v>
      </c>
      <c r="B7231">
        <v>26.845383368907374</v>
      </c>
      <c r="C7231">
        <v>1.5305562445028771</v>
      </c>
      <c r="D7231">
        <v>0.23154955188824003</v>
      </c>
      <c r="E7231">
        <v>6.2331240436983437</v>
      </c>
      <c r="F7231">
        <v>0</v>
      </c>
      <c r="G7231">
        <v>0</v>
      </c>
      <c r="H7231">
        <v>0</v>
      </c>
      <c r="I7231">
        <v>10.43712790772997</v>
      </c>
      <c r="J7231">
        <v>45.277741116726801</v>
      </c>
    </row>
    <row r="7232" spans="1:10" x14ac:dyDescent="0.3">
      <c r="A7232" s="1">
        <v>42306.208333315801</v>
      </c>
      <c r="B7232">
        <v>32.762694631148079</v>
      </c>
      <c r="C7232">
        <v>1.867924408653566</v>
      </c>
      <c r="D7232">
        <v>0.28258815142420329</v>
      </c>
      <c r="E7232">
        <v>7.6070412865952459</v>
      </c>
      <c r="F7232">
        <v>0</v>
      </c>
      <c r="G7232">
        <v>0</v>
      </c>
      <c r="H7232">
        <v>0</v>
      </c>
      <c r="I7232">
        <v>10.43712790772997</v>
      </c>
      <c r="J7232">
        <v>52.957376385551058</v>
      </c>
    </row>
    <row r="7233" spans="1:10" x14ac:dyDescent="0.3">
      <c r="A7233" s="1">
        <v>42306.249999982465</v>
      </c>
      <c r="B7233">
        <v>36.814001833678518</v>
      </c>
      <c r="C7233">
        <v>2.0989046651849077</v>
      </c>
      <c r="D7233">
        <v>0.31753190150653643</v>
      </c>
      <c r="E7233">
        <v>8.5476983815409771</v>
      </c>
      <c r="F7233">
        <v>0</v>
      </c>
      <c r="G7233">
        <v>0</v>
      </c>
      <c r="H7233">
        <v>0</v>
      </c>
      <c r="I7233">
        <v>10.43712790772997</v>
      </c>
      <c r="J7233">
        <v>58.215264689640904</v>
      </c>
    </row>
    <row r="7234" spans="1:10" x14ac:dyDescent="0.3">
      <c r="A7234" s="1">
        <v>42306.291666649129</v>
      </c>
      <c r="B7234">
        <v>28.569677780922181</v>
      </c>
      <c r="C7234">
        <v>2.0726524134823401</v>
      </c>
      <c r="D7234">
        <v>0.24726581554289659</v>
      </c>
      <c r="E7234">
        <v>6.7540101537773332</v>
      </c>
      <c r="F7234">
        <v>0</v>
      </c>
      <c r="G7234">
        <v>0</v>
      </c>
      <c r="H7234">
        <v>0</v>
      </c>
      <c r="I7234">
        <v>10.43712790772997</v>
      </c>
      <c r="J7234">
        <v>48.080734071454728</v>
      </c>
    </row>
    <row r="7235" spans="1:10" x14ac:dyDescent="0.3">
      <c r="A7235" s="1">
        <v>42306.333333315793</v>
      </c>
      <c r="B7235">
        <v>25.173715603034545</v>
      </c>
      <c r="C7235">
        <v>1.8262845944937158</v>
      </c>
      <c r="D7235">
        <v>0.21787432698963949</v>
      </c>
      <c r="E7235">
        <v>5.9511882526282394</v>
      </c>
      <c r="F7235">
        <v>0</v>
      </c>
      <c r="G7235">
        <v>0</v>
      </c>
      <c r="H7235">
        <v>0</v>
      </c>
      <c r="I7235">
        <v>10.43712790772997</v>
      </c>
      <c r="J7235">
        <v>43.606190684876111</v>
      </c>
    </row>
    <row r="7236" spans="1:10" x14ac:dyDescent="0.3">
      <c r="A7236" s="1">
        <v>42306.374999982458</v>
      </c>
      <c r="B7236">
        <v>24.483464215325487</v>
      </c>
      <c r="C7236">
        <v>1.7762087337991981</v>
      </c>
      <c r="D7236">
        <v>0.2119003158852697</v>
      </c>
      <c r="E7236">
        <v>5.7880094825701827</v>
      </c>
      <c r="F7236">
        <v>0</v>
      </c>
      <c r="G7236">
        <v>0</v>
      </c>
      <c r="H7236">
        <v>0</v>
      </c>
      <c r="I7236">
        <v>10.43712790772997</v>
      </c>
      <c r="J7236">
        <v>42.696710655310113</v>
      </c>
    </row>
    <row r="7237" spans="1:10" x14ac:dyDescent="0.3">
      <c r="A7237" s="1">
        <v>42306.416666649122</v>
      </c>
      <c r="B7237">
        <v>24.948568711235168</v>
      </c>
      <c r="C7237">
        <v>1.8099507998932167</v>
      </c>
      <c r="D7237">
        <v>0.21592571803980753</v>
      </c>
      <c r="E7237">
        <v>5.8979624373087631</v>
      </c>
      <c r="F7237">
        <v>0</v>
      </c>
      <c r="G7237">
        <v>0</v>
      </c>
      <c r="H7237">
        <v>0</v>
      </c>
      <c r="I7237">
        <v>10.43712790772997</v>
      </c>
      <c r="J7237">
        <v>43.309535574206919</v>
      </c>
    </row>
    <row r="7238" spans="1:10" x14ac:dyDescent="0.3">
      <c r="A7238" s="1">
        <v>42306.458333315786</v>
      </c>
      <c r="B7238">
        <v>24.273212876118038</v>
      </c>
      <c r="C7238">
        <v>2.6352460174800352</v>
      </c>
      <c r="D7238">
        <v>0.21176181251386586</v>
      </c>
      <c r="E7238">
        <v>5.9784746258627974</v>
      </c>
      <c r="F7238">
        <v>0</v>
      </c>
      <c r="G7238">
        <v>0</v>
      </c>
      <c r="H7238">
        <v>0</v>
      </c>
      <c r="I7238">
        <v>10.43712790772997</v>
      </c>
      <c r="J7238">
        <v>43.535823239704712</v>
      </c>
    </row>
    <row r="7239" spans="1:10" x14ac:dyDescent="0.3">
      <c r="A7239" s="1">
        <v>42306.49999998245</v>
      </c>
      <c r="B7239">
        <v>24.440100347691867</v>
      </c>
      <c r="C7239">
        <v>2.653364325389119</v>
      </c>
      <c r="D7239">
        <v>0.21321775465249806</v>
      </c>
      <c r="E7239">
        <v>6.0195788883792831</v>
      </c>
      <c r="F7239">
        <v>0</v>
      </c>
      <c r="G7239">
        <v>0</v>
      </c>
      <c r="H7239">
        <v>0</v>
      </c>
      <c r="I7239">
        <v>10.43712790772997</v>
      </c>
      <c r="J7239">
        <v>43.763389223842736</v>
      </c>
    </row>
    <row r="7240" spans="1:10" x14ac:dyDescent="0.3">
      <c r="A7240" s="1">
        <v>42306.541666649115</v>
      </c>
      <c r="B7240">
        <v>26.38083051163002</v>
      </c>
      <c r="C7240">
        <v>2.8640616674189112</v>
      </c>
      <c r="D7240">
        <v>0.23014886876637061</v>
      </c>
      <c r="E7240">
        <v>6.4975793121372076</v>
      </c>
      <c r="F7240">
        <v>0</v>
      </c>
      <c r="G7240">
        <v>0</v>
      </c>
      <c r="H7240">
        <v>0</v>
      </c>
      <c r="I7240">
        <v>10.43712790772997</v>
      </c>
      <c r="J7240">
        <v>46.409748267682474</v>
      </c>
    </row>
    <row r="7241" spans="1:10" x14ac:dyDescent="0.3">
      <c r="A7241" s="1">
        <v>42306.583333315779</v>
      </c>
      <c r="B7241">
        <v>28.732587790309076</v>
      </c>
      <c r="C7241">
        <v>3.119382585764098</v>
      </c>
      <c r="D7241">
        <v>0.25066582243325575</v>
      </c>
      <c r="E7241">
        <v>7.0768154144417483</v>
      </c>
      <c r="F7241">
        <v>0</v>
      </c>
      <c r="G7241">
        <v>0</v>
      </c>
      <c r="H7241">
        <v>0</v>
      </c>
      <c r="I7241">
        <v>10.43712790772997</v>
      </c>
      <c r="J7241">
        <v>49.616579520678144</v>
      </c>
    </row>
    <row r="7242" spans="1:10" x14ac:dyDescent="0.3">
      <c r="A7242" s="1">
        <v>42306.624999982443</v>
      </c>
      <c r="B7242">
        <v>30.490066509880194</v>
      </c>
      <c r="C7242">
        <v>3.3101850485527153</v>
      </c>
      <c r="D7242">
        <v>0.26599823355700514</v>
      </c>
      <c r="E7242">
        <v>7.5096811411205362</v>
      </c>
      <c r="F7242">
        <v>0</v>
      </c>
      <c r="G7242">
        <v>0</v>
      </c>
      <c r="H7242">
        <v>0</v>
      </c>
      <c r="I7242">
        <v>10.43712790772997</v>
      </c>
      <c r="J7242">
        <v>52.013058840840429</v>
      </c>
    </row>
    <row r="7243" spans="1:10" x14ac:dyDescent="0.3">
      <c r="A7243" s="1">
        <v>42306.666666649107</v>
      </c>
      <c r="B7243">
        <v>34.345871470739411</v>
      </c>
      <c r="C7243">
        <v>3.7287944316262362</v>
      </c>
      <c r="D7243">
        <v>0.29963664192835243</v>
      </c>
      <c r="E7243">
        <v>8.4593630904537882</v>
      </c>
      <c r="F7243">
        <v>0</v>
      </c>
      <c r="G7243">
        <v>0</v>
      </c>
      <c r="H7243">
        <v>0</v>
      </c>
      <c r="I7243">
        <v>10.43712790772997</v>
      </c>
      <c r="J7243">
        <v>57.270793542477762</v>
      </c>
    </row>
    <row r="7244" spans="1:10" x14ac:dyDescent="0.3">
      <c r="A7244" s="1">
        <v>42306.708333315772</v>
      </c>
      <c r="B7244">
        <v>50.766298617792849</v>
      </c>
      <c r="C7244">
        <v>3.6829568803886303</v>
      </c>
      <c r="D7244">
        <v>0.42190916253352784</v>
      </c>
      <c r="E7244">
        <v>9.5064388869968379</v>
      </c>
      <c r="F7244">
        <v>0</v>
      </c>
      <c r="G7244">
        <v>0</v>
      </c>
      <c r="H7244">
        <v>0</v>
      </c>
      <c r="I7244">
        <v>10.43712790772997</v>
      </c>
      <c r="J7244">
        <v>74.814731455441816</v>
      </c>
    </row>
    <row r="7245" spans="1:10" x14ac:dyDescent="0.3">
      <c r="A7245" s="1">
        <v>42306.749999982436</v>
      </c>
      <c r="B7245">
        <v>40.156471454680521</v>
      </c>
      <c r="C7245">
        <v>2.9132427784347148</v>
      </c>
      <c r="D7245">
        <v>0.34754759013057818</v>
      </c>
      <c r="E7245">
        <v>9.4931842782592124</v>
      </c>
      <c r="F7245">
        <v>0</v>
      </c>
      <c r="G7245">
        <v>0</v>
      </c>
      <c r="H7245">
        <v>0</v>
      </c>
      <c r="I7245">
        <v>10.43712790772997</v>
      </c>
      <c r="J7245">
        <v>63.347574009235004</v>
      </c>
    </row>
    <row r="7246" spans="1:10" x14ac:dyDescent="0.3">
      <c r="A7246" s="1">
        <v>42306.7916666491</v>
      </c>
      <c r="B7246">
        <v>35.994986050532106</v>
      </c>
      <c r="C7246">
        <v>2.6113383316040464</v>
      </c>
      <c r="D7246">
        <v>0.3115306252135378</v>
      </c>
      <c r="E7246">
        <v>8.5093889799732967</v>
      </c>
      <c r="F7246">
        <v>0</v>
      </c>
      <c r="G7246">
        <v>0</v>
      </c>
      <c r="H7246">
        <v>0</v>
      </c>
      <c r="I7246">
        <v>10.43712790772997</v>
      </c>
      <c r="J7246">
        <v>57.864371895052955</v>
      </c>
    </row>
    <row r="7247" spans="1:10" x14ac:dyDescent="0.3">
      <c r="A7247" s="1">
        <v>42306.833333315764</v>
      </c>
      <c r="B7247">
        <v>31.894133866265481</v>
      </c>
      <c r="C7247">
        <v>1.818404493659133</v>
      </c>
      <c r="D7247">
        <v>0.27509655210030587</v>
      </c>
      <c r="E7247">
        <v>7.4053735766353599</v>
      </c>
      <c r="F7247">
        <v>0</v>
      </c>
      <c r="G7247">
        <v>0</v>
      </c>
      <c r="H7247">
        <v>0</v>
      </c>
      <c r="I7247">
        <v>10.43712790772997</v>
      </c>
      <c r="J7247">
        <v>51.830136396390259</v>
      </c>
    </row>
    <row r="7248" spans="1:10" x14ac:dyDescent="0.3">
      <c r="A7248" s="1">
        <v>42306.874999982429</v>
      </c>
      <c r="B7248">
        <v>30.716406735109928</v>
      </c>
      <c r="C7248">
        <v>1.7512578416579418</v>
      </c>
      <c r="D7248">
        <v>0.26493829934905117</v>
      </c>
      <c r="E7248">
        <v>7.1319217433259521</v>
      </c>
      <c r="F7248">
        <v>0</v>
      </c>
      <c r="G7248">
        <v>0</v>
      </c>
      <c r="H7248">
        <v>0</v>
      </c>
      <c r="I7248">
        <v>10.43712790772997</v>
      </c>
      <c r="J7248">
        <v>50.301652527172834</v>
      </c>
    </row>
    <row r="7249" spans="1:10" x14ac:dyDescent="0.3">
      <c r="A7249" s="1">
        <v>42306.916666649093</v>
      </c>
      <c r="B7249">
        <v>29.020876294014037</v>
      </c>
      <c r="C7249">
        <v>1.6545892760166065</v>
      </c>
      <c r="D7249">
        <v>0.25031383642171834</v>
      </c>
      <c r="E7249">
        <v>6.7382431948028678</v>
      </c>
      <c r="F7249">
        <v>0</v>
      </c>
      <c r="G7249">
        <v>0</v>
      </c>
      <c r="H7249">
        <v>0</v>
      </c>
      <c r="I7249">
        <v>10.43712790772997</v>
      </c>
      <c r="J7249">
        <v>48.101150508985199</v>
      </c>
    </row>
    <row r="7250" spans="1:10" x14ac:dyDescent="0.3">
      <c r="A7250" s="1">
        <v>42306.958333315757</v>
      </c>
      <c r="B7250">
        <v>23.866839474568163</v>
      </c>
      <c r="C7250">
        <v>1.3607382577615559</v>
      </c>
      <c r="D7250">
        <v>0.2058587098340903</v>
      </c>
      <c r="E7250">
        <v>5.5415476445875926</v>
      </c>
      <c r="F7250">
        <v>0</v>
      </c>
      <c r="G7250">
        <v>0</v>
      </c>
      <c r="H7250">
        <v>0</v>
      </c>
      <c r="I7250">
        <v>10.43712790772997</v>
      </c>
      <c r="J7250">
        <v>41.412111994481371</v>
      </c>
    </row>
    <row r="7251" spans="1:10" x14ac:dyDescent="0.3">
      <c r="A7251" s="1">
        <v>42306.999999982421</v>
      </c>
      <c r="B7251">
        <v>24.454013465924678</v>
      </c>
      <c r="C7251">
        <v>1.3942152547829985</v>
      </c>
      <c r="D7251">
        <v>0.21092326312098805</v>
      </c>
      <c r="E7251">
        <v>5.6778812656450413</v>
      </c>
      <c r="F7251">
        <v>0</v>
      </c>
      <c r="G7251">
        <v>0</v>
      </c>
      <c r="H7251">
        <v>0</v>
      </c>
      <c r="I7251">
        <v>10.43712790772997</v>
      </c>
      <c r="J7251">
        <v>42.174161157203677</v>
      </c>
    </row>
    <row r="7252" spans="1:10" x14ac:dyDescent="0.3">
      <c r="A7252" s="1">
        <v>42307.041666649086</v>
      </c>
      <c r="B7252">
        <v>23.15335062843042</v>
      </c>
      <c r="C7252">
        <v>1.3200595759251816</v>
      </c>
      <c r="D7252">
        <v>0.19970465271632912</v>
      </c>
      <c r="E7252">
        <v>5.3758854739023105</v>
      </c>
      <c r="F7252">
        <v>0</v>
      </c>
      <c r="G7252">
        <v>0</v>
      </c>
      <c r="H7252">
        <v>0</v>
      </c>
      <c r="I7252">
        <v>10.43712790772997</v>
      </c>
      <c r="J7252">
        <v>40.486128238704211</v>
      </c>
    </row>
    <row r="7253" spans="1:10" x14ac:dyDescent="0.3">
      <c r="A7253" s="1">
        <v>42307.08333331575</v>
      </c>
      <c r="B7253">
        <v>24.037190961431524</v>
      </c>
      <c r="C7253">
        <v>1.3704506365492268</v>
      </c>
      <c r="D7253">
        <v>0.20732804293709198</v>
      </c>
      <c r="E7253">
        <v>5.5811008867244718</v>
      </c>
      <c r="F7253">
        <v>0</v>
      </c>
      <c r="G7253">
        <v>0</v>
      </c>
      <c r="H7253">
        <v>0</v>
      </c>
      <c r="I7253">
        <v>10.43712790772997</v>
      </c>
      <c r="J7253">
        <v>41.633198435372279</v>
      </c>
    </row>
    <row r="7254" spans="1:10" x14ac:dyDescent="0.3">
      <c r="A7254" s="1">
        <v>42307.124999982414</v>
      </c>
      <c r="B7254">
        <v>24.444281378950837</v>
      </c>
      <c r="C7254">
        <v>1.3936603919119728</v>
      </c>
      <c r="D7254">
        <v>0.21083932092702631</v>
      </c>
      <c r="E7254">
        <v>5.6756216106243498</v>
      </c>
      <c r="F7254">
        <v>0</v>
      </c>
      <c r="G7254">
        <v>0</v>
      </c>
      <c r="H7254">
        <v>0</v>
      </c>
      <c r="I7254">
        <v>10.43712790772997</v>
      </c>
      <c r="J7254">
        <v>42.161530610144155</v>
      </c>
    </row>
    <row r="7255" spans="1:10" x14ac:dyDescent="0.3">
      <c r="A7255" s="1">
        <v>42307.166666649078</v>
      </c>
      <c r="B7255">
        <v>29.537310501254581</v>
      </c>
      <c r="C7255">
        <v>1.6840331319640092</v>
      </c>
      <c r="D7255">
        <v>0.25476823767287743</v>
      </c>
      <c r="E7255">
        <v>6.8581520234421935</v>
      </c>
      <c r="F7255">
        <v>0</v>
      </c>
      <c r="G7255">
        <v>0</v>
      </c>
      <c r="H7255">
        <v>0</v>
      </c>
      <c r="I7255">
        <v>10.43712790772997</v>
      </c>
      <c r="J7255">
        <v>48.771391802063633</v>
      </c>
    </row>
    <row r="7256" spans="1:10" x14ac:dyDescent="0.3">
      <c r="A7256" s="1">
        <v>42307.208333315742</v>
      </c>
      <c r="B7256">
        <v>33.502320930581995</v>
      </c>
      <c r="C7256">
        <v>1.9100932849791794</v>
      </c>
      <c r="D7256">
        <v>0.28896765198283697</v>
      </c>
      <c r="E7256">
        <v>7.778772209823285</v>
      </c>
      <c r="F7256">
        <v>0</v>
      </c>
      <c r="G7256">
        <v>0</v>
      </c>
      <c r="H7256">
        <v>0</v>
      </c>
      <c r="I7256">
        <v>10.43712790772997</v>
      </c>
      <c r="J7256">
        <v>53.917281985097262</v>
      </c>
    </row>
    <row r="7257" spans="1:10" x14ac:dyDescent="0.3">
      <c r="A7257" s="1">
        <v>42307.249999982407</v>
      </c>
      <c r="B7257">
        <v>36.584839107277986</v>
      </c>
      <c r="C7257">
        <v>2.0858392365009624</v>
      </c>
      <c r="D7257">
        <v>0.31555530367299656</v>
      </c>
      <c r="E7257">
        <v>8.4944899888643768</v>
      </c>
      <c r="F7257">
        <v>0</v>
      </c>
      <c r="G7257">
        <v>0</v>
      </c>
      <c r="H7257">
        <v>0</v>
      </c>
      <c r="I7257">
        <v>10.43712790772997</v>
      </c>
      <c r="J7257">
        <v>57.917851544046286</v>
      </c>
    </row>
    <row r="7258" spans="1:10" x14ac:dyDescent="0.3">
      <c r="A7258" s="1">
        <v>42307.291666649071</v>
      </c>
      <c r="B7258">
        <v>31.11492321085607</v>
      </c>
      <c r="C7258">
        <v>1.7739787643621781</v>
      </c>
      <c r="D7258">
        <v>0.2683756244977013</v>
      </c>
      <c r="E7258">
        <v>7.2244517173869784</v>
      </c>
      <c r="F7258">
        <v>0</v>
      </c>
      <c r="G7258">
        <v>0</v>
      </c>
      <c r="H7258">
        <v>0</v>
      </c>
      <c r="I7258">
        <v>10.43712790772997</v>
      </c>
      <c r="J7258">
        <v>50.818857224832897</v>
      </c>
    </row>
    <row r="7259" spans="1:10" x14ac:dyDescent="0.3">
      <c r="A7259" s="1">
        <v>42307.333333315735</v>
      </c>
      <c r="B7259">
        <v>27.007632155131319</v>
      </c>
      <c r="C7259">
        <v>1.5398066578609404</v>
      </c>
      <c r="D7259">
        <v>0.23294899674727965</v>
      </c>
      <c r="E7259">
        <v>6.2707959516229153</v>
      </c>
      <c r="F7259">
        <v>0</v>
      </c>
      <c r="G7259">
        <v>0</v>
      </c>
      <c r="H7259">
        <v>0</v>
      </c>
      <c r="I7259">
        <v>10.43712790772997</v>
      </c>
      <c r="J7259">
        <v>45.488311669092425</v>
      </c>
    </row>
    <row r="7260" spans="1:10" x14ac:dyDescent="0.3">
      <c r="A7260" s="1">
        <v>42307.374999982399</v>
      </c>
      <c r="B7260">
        <v>25.977187663956336</v>
      </c>
      <c r="C7260">
        <v>1.4810571429477679</v>
      </c>
      <c r="D7260">
        <v>0.22406110131667759</v>
      </c>
      <c r="E7260">
        <v>6.0315410955690334</v>
      </c>
      <c r="F7260">
        <v>0</v>
      </c>
      <c r="G7260">
        <v>0</v>
      </c>
      <c r="H7260">
        <v>0</v>
      </c>
      <c r="I7260">
        <v>10.43712790772997</v>
      </c>
      <c r="J7260">
        <v>44.150974911519782</v>
      </c>
    </row>
    <row r="7261" spans="1:10" x14ac:dyDescent="0.3">
      <c r="A7261" s="1">
        <v>42307.416666649064</v>
      </c>
      <c r="B7261">
        <v>26.53953545526743</v>
      </c>
      <c r="C7261">
        <v>1.5131187049581087</v>
      </c>
      <c r="D7261">
        <v>0.22891152111862526</v>
      </c>
      <c r="E7261">
        <v>6.162110418821892</v>
      </c>
      <c r="F7261">
        <v>0</v>
      </c>
      <c r="G7261">
        <v>0</v>
      </c>
      <c r="H7261">
        <v>0</v>
      </c>
      <c r="I7261">
        <v>10.43712790772997</v>
      </c>
      <c r="J7261">
        <v>44.880804007896032</v>
      </c>
    </row>
    <row r="7262" spans="1:10" x14ac:dyDescent="0.3">
      <c r="A7262" s="1">
        <v>42307.458333315728</v>
      </c>
      <c r="B7262">
        <v>27.44505331685367</v>
      </c>
      <c r="C7262">
        <v>1.5647456829942998</v>
      </c>
      <c r="D7262">
        <v>0.2367218865805667</v>
      </c>
      <c r="E7262">
        <v>6.3723590517987141</v>
      </c>
      <c r="F7262">
        <v>0</v>
      </c>
      <c r="G7262">
        <v>0</v>
      </c>
      <c r="H7262">
        <v>0</v>
      </c>
      <c r="I7262">
        <v>10.43712790772997</v>
      </c>
      <c r="J7262">
        <v>46.056007845957225</v>
      </c>
    </row>
    <row r="7263" spans="1:10" x14ac:dyDescent="0.3">
      <c r="A7263" s="1">
        <v>42307.499999982392</v>
      </c>
      <c r="B7263">
        <v>27.784942283520508</v>
      </c>
      <c r="C7263">
        <v>1.5841240309664908</v>
      </c>
      <c r="D7263">
        <v>0.2396535317294535</v>
      </c>
      <c r="E7263">
        <v>6.4512765349728474</v>
      </c>
      <c r="F7263">
        <v>0</v>
      </c>
      <c r="G7263">
        <v>0</v>
      </c>
      <c r="H7263">
        <v>0</v>
      </c>
      <c r="I7263">
        <v>10.43712790772997</v>
      </c>
      <c r="J7263">
        <v>46.497124288919267</v>
      </c>
    </row>
    <row r="7264" spans="1:10" x14ac:dyDescent="0.3">
      <c r="A7264" s="1">
        <v>42307.541666649056</v>
      </c>
      <c r="B7264">
        <v>29.56912856903033</v>
      </c>
      <c r="C7264">
        <v>1.6858471996438393</v>
      </c>
      <c r="D7264">
        <v>0.25504267813193815</v>
      </c>
      <c r="E7264">
        <v>6.8655397355322636</v>
      </c>
      <c r="F7264">
        <v>0</v>
      </c>
      <c r="G7264">
        <v>0</v>
      </c>
      <c r="H7264">
        <v>0</v>
      </c>
      <c r="I7264">
        <v>10.43712790772997</v>
      </c>
      <c r="J7264">
        <v>48.81268609006834</v>
      </c>
    </row>
    <row r="7265" spans="1:10" x14ac:dyDescent="0.3">
      <c r="A7265" s="1">
        <v>42307.583333315721</v>
      </c>
      <c r="B7265">
        <v>33.041220210954144</v>
      </c>
      <c r="C7265">
        <v>1.8838041992144898</v>
      </c>
      <c r="D7265">
        <v>0.28499051879989895</v>
      </c>
      <c r="E7265">
        <v>7.6717110461742779</v>
      </c>
      <c r="F7265">
        <v>0</v>
      </c>
      <c r="G7265">
        <v>0</v>
      </c>
      <c r="H7265">
        <v>0</v>
      </c>
      <c r="I7265">
        <v>10.43712790772997</v>
      </c>
      <c r="J7265">
        <v>53.318853882872787</v>
      </c>
    </row>
    <row r="7266" spans="1:10" x14ac:dyDescent="0.3">
      <c r="A7266" s="1">
        <v>42307.624999982385</v>
      </c>
      <c r="B7266">
        <v>34.983082182390874</v>
      </c>
      <c r="C7266">
        <v>1.9945170516071102</v>
      </c>
      <c r="D7266">
        <v>0.30173966568806609</v>
      </c>
      <c r="E7266">
        <v>8.1225843444757118</v>
      </c>
      <c r="F7266">
        <v>0</v>
      </c>
      <c r="G7266">
        <v>0</v>
      </c>
      <c r="H7266">
        <v>0</v>
      </c>
      <c r="I7266">
        <v>10.43712790772997</v>
      </c>
      <c r="J7266">
        <v>55.839051151891738</v>
      </c>
    </row>
    <row r="7267" spans="1:10" x14ac:dyDescent="0.3">
      <c r="A7267" s="1">
        <v>42307.666666649049</v>
      </c>
      <c r="B7267">
        <v>40.209758418233577</v>
      </c>
      <c r="C7267">
        <v>2.2925095161151496</v>
      </c>
      <c r="D7267">
        <v>0.34682132921446585</v>
      </c>
      <c r="E7267">
        <v>9.3361457552615441</v>
      </c>
      <c r="F7267">
        <v>0</v>
      </c>
      <c r="G7267">
        <v>0</v>
      </c>
      <c r="H7267">
        <v>0</v>
      </c>
      <c r="I7267">
        <v>10.43712790772997</v>
      </c>
      <c r="J7267">
        <v>62.6223629265547</v>
      </c>
    </row>
    <row r="7268" spans="1:10" x14ac:dyDescent="0.3">
      <c r="A7268" s="1">
        <v>42307.708333315713</v>
      </c>
      <c r="B7268">
        <v>57.728844158572421</v>
      </c>
      <c r="C7268">
        <v>3.2913384659342513</v>
      </c>
      <c r="D7268">
        <v>0.46968322034607968</v>
      </c>
      <c r="E7268">
        <v>9.368758748010384</v>
      </c>
      <c r="F7268">
        <v>0</v>
      </c>
      <c r="G7268">
        <v>0</v>
      </c>
      <c r="H7268">
        <v>0</v>
      </c>
      <c r="I7268">
        <v>10.43712790772997</v>
      </c>
      <c r="J7268">
        <v>81.29575250059311</v>
      </c>
    </row>
    <row r="7269" spans="1:10" x14ac:dyDescent="0.3">
      <c r="A7269" s="1">
        <v>42307.749999982378</v>
      </c>
      <c r="B7269">
        <v>46.103202197619645</v>
      </c>
      <c r="C7269">
        <v>2.6285169053265602</v>
      </c>
      <c r="D7269">
        <v>0.38830372661941021</v>
      </c>
      <c r="E7269">
        <v>9.368758748010384</v>
      </c>
      <c r="F7269">
        <v>0</v>
      </c>
      <c r="G7269">
        <v>0</v>
      </c>
      <c r="H7269">
        <v>0</v>
      </c>
      <c r="I7269">
        <v>10.43712790772997</v>
      </c>
      <c r="J7269">
        <v>68.925909485305979</v>
      </c>
    </row>
    <row r="7270" spans="1:10" x14ac:dyDescent="0.3">
      <c r="A7270" s="1">
        <v>42307.791666649042</v>
      </c>
      <c r="B7270">
        <v>37.801227632771379</v>
      </c>
      <c r="C7270">
        <v>2.1551901199601966</v>
      </c>
      <c r="D7270">
        <v>0.32604702264491509</v>
      </c>
      <c r="E7270">
        <v>8.7769184593593419</v>
      </c>
      <c r="F7270">
        <v>0</v>
      </c>
      <c r="G7270">
        <v>0</v>
      </c>
      <c r="H7270">
        <v>0</v>
      </c>
      <c r="I7270">
        <v>10.43712790772997</v>
      </c>
      <c r="J7270">
        <v>59.496511142465806</v>
      </c>
    </row>
    <row r="7271" spans="1:10" x14ac:dyDescent="0.3">
      <c r="A7271" s="1">
        <v>42307.833333315706</v>
      </c>
      <c r="B7271">
        <v>33.97637339506862</v>
      </c>
      <c r="C7271">
        <v>1.9371207984168284</v>
      </c>
      <c r="D7271">
        <v>0.29305649788289317</v>
      </c>
      <c r="E7271">
        <v>7.8888405882018304</v>
      </c>
      <c r="F7271">
        <v>0</v>
      </c>
      <c r="G7271">
        <v>0</v>
      </c>
      <c r="H7271">
        <v>0</v>
      </c>
      <c r="I7271">
        <v>10.43712790772997</v>
      </c>
      <c r="J7271">
        <v>54.532519187300139</v>
      </c>
    </row>
    <row r="7272" spans="1:10" x14ac:dyDescent="0.3">
      <c r="A7272" s="1">
        <v>42307.87499998237</v>
      </c>
      <c r="B7272">
        <v>31.631562753918562</v>
      </c>
      <c r="C7272">
        <v>1.8034343272768527</v>
      </c>
      <c r="D7272">
        <v>0.27283179683243575</v>
      </c>
      <c r="E7272">
        <v>7.3444082221436879</v>
      </c>
      <c r="F7272">
        <v>0</v>
      </c>
      <c r="G7272">
        <v>0</v>
      </c>
      <c r="H7272">
        <v>0</v>
      </c>
      <c r="I7272">
        <v>10.43712790772997</v>
      </c>
      <c r="J7272">
        <v>51.489365007901512</v>
      </c>
    </row>
    <row r="7273" spans="1:10" x14ac:dyDescent="0.3">
      <c r="A7273" s="1">
        <v>42307.916666649035</v>
      </c>
      <c r="B7273">
        <v>29.883897626554052</v>
      </c>
      <c r="C7273">
        <v>1.703793367144923</v>
      </c>
      <c r="D7273">
        <v>0.25775765646606458</v>
      </c>
      <c r="E7273">
        <v>6.938624725740886</v>
      </c>
      <c r="F7273">
        <v>0</v>
      </c>
      <c r="G7273">
        <v>0</v>
      </c>
      <c r="H7273">
        <v>0</v>
      </c>
      <c r="I7273">
        <v>10.43712790772997</v>
      </c>
      <c r="J7273">
        <v>49.221201283635892</v>
      </c>
    </row>
    <row r="7274" spans="1:10" x14ac:dyDescent="0.3">
      <c r="A7274" s="1">
        <v>42307.958333315699</v>
      </c>
      <c r="B7274">
        <v>28.658372064055882</v>
      </c>
      <c r="C7274">
        <v>1.6339215468507875</v>
      </c>
      <c r="D7274">
        <v>0.24718712778616128</v>
      </c>
      <c r="E7274">
        <v>6.6540747625385865</v>
      </c>
      <c r="F7274">
        <v>0</v>
      </c>
      <c r="G7274">
        <v>0</v>
      </c>
      <c r="H7274">
        <v>0</v>
      </c>
      <c r="I7274">
        <v>10.43712790772997</v>
      </c>
      <c r="J7274">
        <v>47.630683408961389</v>
      </c>
    </row>
    <row r="7275" spans="1:10" x14ac:dyDescent="0.3">
      <c r="A7275" s="1">
        <v>42307.999999982363</v>
      </c>
      <c r="B7275">
        <v>27.96018965939269</v>
      </c>
      <c r="C7275">
        <v>1.5941155427950973</v>
      </c>
      <c r="D7275">
        <v>0.24116509335609024</v>
      </c>
      <c r="E7275">
        <v>6.4919665343344874</v>
      </c>
      <c r="F7275">
        <v>0</v>
      </c>
      <c r="G7275">
        <v>0</v>
      </c>
      <c r="H7275">
        <v>0</v>
      </c>
      <c r="I7275">
        <v>10.43712790772997</v>
      </c>
      <c r="J7275">
        <v>46.724564737608333</v>
      </c>
    </row>
    <row r="7276" spans="1:10" x14ac:dyDescent="0.3">
      <c r="A7276" s="1">
        <v>42308.041666649027</v>
      </c>
      <c r="B7276">
        <v>26.406537050119102</v>
      </c>
      <c r="C7276">
        <v>1.505535965806599</v>
      </c>
      <c r="D7276">
        <v>0.22776436964417049</v>
      </c>
      <c r="E7276">
        <v>6.1312300419052512</v>
      </c>
      <c r="F7276">
        <v>0</v>
      </c>
      <c r="G7276">
        <v>0</v>
      </c>
      <c r="H7276">
        <v>0</v>
      </c>
      <c r="I7276">
        <v>10.43712790772997</v>
      </c>
      <c r="J7276">
        <v>44.70819533520509</v>
      </c>
    </row>
    <row r="7277" spans="1:10" x14ac:dyDescent="0.3">
      <c r="A7277" s="1">
        <v>42308.083333315692</v>
      </c>
      <c r="B7277">
        <v>25.9706285327721</v>
      </c>
      <c r="C7277">
        <v>1.4806831822166213</v>
      </c>
      <c r="D7277">
        <v>0.22400452682617339</v>
      </c>
      <c r="E7277">
        <v>6.0300181566812396</v>
      </c>
      <c r="F7277">
        <v>0</v>
      </c>
      <c r="G7277">
        <v>0</v>
      </c>
      <c r="H7277">
        <v>0</v>
      </c>
      <c r="I7277">
        <v>10.43712790772997</v>
      </c>
      <c r="J7277">
        <v>44.142462306226108</v>
      </c>
    </row>
    <row r="7278" spans="1:10" x14ac:dyDescent="0.3">
      <c r="A7278" s="1">
        <v>42308.124999982356</v>
      </c>
      <c r="B7278">
        <v>26.960565297365697</v>
      </c>
      <c r="C7278">
        <v>1.5371231993283372</v>
      </c>
      <c r="D7278">
        <v>0.23254303086202283</v>
      </c>
      <c r="E7278">
        <v>6.2598676829232804</v>
      </c>
      <c r="F7278">
        <v>0</v>
      </c>
      <c r="G7278">
        <v>0</v>
      </c>
      <c r="H7278">
        <v>0</v>
      </c>
      <c r="I7278">
        <v>10.43712790772997</v>
      </c>
      <c r="J7278">
        <v>45.427227118209302</v>
      </c>
    </row>
    <row r="7279" spans="1:10" x14ac:dyDescent="0.3">
      <c r="A7279" s="1">
        <v>42308.16666664902</v>
      </c>
      <c r="B7279">
        <v>27.363084414603598</v>
      </c>
      <c r="C7279">
        <v>1.5600723276739508</v>
      </c>
      <c r="D7279">
        <v>0.23601488000427925</v>
      </c>
      <c r="E7279">
        <v>6.3533270145791514</v>
      </c>
      <c r="F7279">
        <v>0</v>
      </c>
      <c r="G7279">
        <v>0</v>
      </c>
      <c r="H7279">
        <v>0</v>
      </c>
      <c r="I7279">
        <v>10.43712790772997</v>
      </c>
      <c r="J7279">
        <v>45.949626544590956</v>
      </c>
    </row>
    <row r="7280" spans="1:10" x14ac:dyDescent="0.3">
      <c r="A7280" s="1">
        <v>42308.208333315684</v>
      </c>
      <c r="B7280">
        <v>27.076629868814017</v>
      </c>
      <c r="C7280">
        <v>1.5437404769493945</v>
      </c>
      <c r="D7280">
        <v>0.23354412289858081</v>
      </c>
      <c r="E7280">
        <v>6.286816259554671</v>
      </c>
      <c r="F7280">
        <v>0</v>
      </c>
      <c r="G7280">
        <v>0</v>
      </c>
      <c r="H7280">
        <v>0</v>
      </c>
      <c r="I7280">
        <v>10.43712790772997</v>
      </c>
      <c r="J7280">
        <v>45.57785863594664</v>
      </c>
    </row>
    <row r="7281" spans="1:10" x14ac:dyDescent="0.3">
      <c r="A7281" s="1">
        <v>42308.249999982349</v>
      </c>
      <c r="B7281">
        <v>29.384974429722671</v>
      </c>
      <c r="C7281">
        <v>1.675347879742346</v>
      </c>
      <c r="D7281">
        <v>0.25345429297650618</v>
      </c>
      <c r="E7281">
        <v>6.8227817097782095</v>
      </c>
      <c r="F7281">
        <v>0</v>
      </c>
      <c r="G7281">
        <v>0</v>
      </c>
      <c r="H7281">
        <v>0</v>
      </c>
      <c r="I7281">
        <v>10.43712790772997</v>
      </c>
      <c r="J7281">
        <v>48.573686219949707</v>
      </c>
    </row>
    <row r="7282" spans="1:10" x14ac:dyDescent="0.3">
      <c r="A7282" s="1">
        <v>42308.291666649013</v>
      </c>
      <c r="B7282">
        <v>25.577454701823712</v>
      </c>
      <c r="C7282">
        <v>1.4582668637806493</v>
      </c>
      <c r="D7282">
        <v>0.22061328360497487</v>
      </c>
      <c r="E7282">
        <v>5.9387286703155544</v>
      </c>
      <c r="F7282">
        <v>0</v>
      </c>
      <c r="G7282">
        <v>0</v>
      </c>
      <c r="H7282">
        <v>0</v>
      </c>
      <c r="I7282">
        <v>10.43712790772997</v>
      </c>
      <c r="J7282">
        <v>43.632191427254867</v>
      </c>
    </row>
    <row r="7283" spans="1:10" x14ac:dyDescent="0.3">
      <c r="A7283" s="1">
        <v>42308.333333315677</v>
      </c>
      <c r="B7283">
        <v>23.891228825561772</v>
      </c>
      <c r="C7283">
        <v>1.3621287863656613</v>
      </c>
      <c r="D7283">
        <v>0.2060690753638281</v>
      </c>
      <c r="E7283">
        <v>5.5472105121279576</v>
      </c>
      <c r="F7283">
        <v>0</v>
      </c>
      <c r="G7283">
        <v>0</v>
      </c>
      <c r="H7283">
        <v>0</v>
      </c>
      <c r="I7283">
        <v>10.43712790772997</v>
      </c>
      <c r="J7283">
        <v>41.44376510714919</v>
      </c>
    </row>
    <row r="7284" spans="1:10" x14ac:dyDescent="0.3">
      <c r="A7284" s="1">
        <v>42308.374999982341</v>
      </c>
      <c r="B7284">
        <v>23.376818514087535</v>
      </c>
      <c r="C7284">
        <v>1.3328003203257439</v>
      </c>
      <c r="D7284">
        <v>0.20163213082585194</v>
      </c>
      <c r="E7284">
        <v>5.427771603891312</v>
      </c>
      <c r="F7284">
        <v>0</v>
      </c>
      <c r="G7284">
        <v>0</v>
      </c>
      <c r="H7284">
        <v>0</v>
      </c>
      <c r="I7284">
        <v>10.43712790772997</v>
      </c>
      <c r="J7284">
        <v>40.776150476860415</v>
      </c>
    </row>
    <row r="7285" spans="1:10" x14ac:dyDescent="0.3">
      <c r="A7285" s="1">
        <v>42308.416666649005</v>
      </c>
      <c r="B7285">
        <v>24.154829352738844</v>
      </c>
      <c r="C7285">
        <v>1.3771576435580084</v>
      </c>
      <c r="D7285">
        <v>0.20834270964599108</v>
      </c>
      <c r="E7285">
        <v>5.6084148824027364</v>
      </c>
      <c r="F7285">
        <v>0</v>
      </c>
      <c r="G7285">
        <v>0</v>
      </c>
      <c r="H7285">
        <v>0</v>
      </c>
      <c r="I7285">
        <v>10.43712790772997</v>
      </c>
      <c r="J7285">
        <v>41.785872496075548</v>
      </c>
    </row>
    <row r="7286" spans="1:10" x14ac:dyDescent="0.3">
      <c r="A7286" s="1">
        <v>42308.45833331567</v>
      </c>
      <c r="B7286">
        <v>24.18987598822978</v>
      </c>
      <c r="C7286">
        <v>1.379155784022696</v>
      </c>
      <c r="D7286">
        <v>0.20864499747818924</v>
      </c>
      <c r="E7286">
        <v>5.616552222940113</v>
      </c>
      <c r="F7286">
        <v>0</v>
      </c>
      <c r="G7286">
        <v>0</v>
      </c>
      <c r="H7286">
        <v>0</v>
      </c>
      <c r="I7286">
        <v>10.43712790772997</v>
      </c>
      <c r="J7286">
        <v>41.831356900400749</v>
      </c>
    </row>
    <row r="7287" spans="1:10" x14ac:dyDescent="0.3">
      <c r="A7287" s="1">
        <v>42308.499999982334</v>
      </c>
      <c r="B7287">
        <v>24.113654283050678</v>
      </c>
      <c r="C7287">
        <v>1.3748100980168241</v>
      </c>
      <c r="D7287">
        <v>0.20798756221508105</v>
      </c>
      <c r="E7287">
        <v>5.5988546048180421</v>
      </c>
      <c r="F7287">
        <v>0</v>
      </c>
      <c r="G7287">
        <v>0</v>
      </c>
      <c r="H7287">
        <v>0</v>
      </c>
      <c r="I7287">
        <v>10.43712790772997</v>
      </c>
      <c r="J7287">
        <v>41.7324344558306</v>
      </c>
    </row>
    <row r="7288" spans="1:10" x14ac:dyDescent="0.3">
      <c r="A7288" s="1">
        <v>42308.541666648998</v>
      </c>
      <c r="B7288">
        <v>27.366829582354239</v>
      </c>
      <c r="C7288">
        <v>1.5602858537692454</v>
      </c>
      <c r="D7288">
        <v>0.23604718320898641</v>
      </c>
      <c r="E7288">
        <v>6.3541965903581037</v>
      </c>
      <c r="F7288">
        <v>0</v>
      </c>
      <c r="G7288">
        <v>0</v>
      </c>
      <c r="H7288">
        <v>0</v>
      </c>
      <c r="I7288">
        <v>10.43712790772997</v>
      </c>
      <c r="J7288">
        <v>45.954487117420541</v>
      </c>
    </row>
    <row r="7289" spans="1:10" x14ac:dyDescent="0.3">
      <c r="A7289" s="1">
        <v>42308.583333315662</v>
      </c>
      <c r="B7289">
        <v>30.419028941493718</v>
      </c>
      <c r="C7289">
        <v>1.7343032155033775</v>
      </c>
      <c r="D7289">
        <v>0.26237332592672713</v>
      </c>
      <c r="E7289">
        <v>7.0628747623244443</v>
      </c>
      <c r="F7289">
        <v>0</v>
      </c>
      <c r="G7289">
        <v>0</v>
      </c>
      <c r="H7289">
        <v>0</v>
      </c>
      <c r="I7289">
        <v>10.43712790772997</v>
      </c>
      <c r="J7289">
        <v>49.91570815297824</v>
      </c>
    </row>
    <row r="7290" spans="1:10" x14ac:dyDescent="0.3">
      <c r="A7290" s="1">
        <v>42308.624999982327</v>
      </c>
      <c r="B7290">
        <v>32.705773830513017</v>
      </c>
      <c r="C7290">
        <v>1.8646791397871507</v>
      </c>
      <c r="D7290">
        <v>0.28209719230102553</v>
      </c>
      <c r="E7290">
        <v>7.5938250696334872</v>
      </c>
      <c r="F7290">
        <v>0</v>
      </c>
      <c r="G7290">
        <v>0</v>
      </c>
      <c r="H7290">
        <v>0</v>
      </c>
      <c r="I7290">
        <v>10.43712790772997</v>
      </c>
      <c r="J7290">
        <v>52.883503139964645</v>
      </c>
    </row>
    <row r="7291" spans="1:10" x14ac:dyDescent="0.3">
      <c r="A7291" s="1">
        <v>42308.666666648991</v>
      </c>
      <c r="B7291">
        <v>37.212698280926048</v>
      </c>
      <c r="C7291">
        <v>2.1216358487411311</v>
      </c>
      <c r="D7291">
        <v>0.32097077896382475</v>
      </c>
      <c r="E7291">
        <v>8.6402701424774904</v>
      </c>
      <c r="F7291">
        <v>0</v>
      </c>
      <c r="G7291">
        <v>0</v>
      </c>
      <c r="H7291">
        <v>0</v>
      </c>
      <c r="I7291">
        <v>10.43712790772997</v>
      </c>
      <c r="J7291">
        <v>58.732702958838459</v>
      </c>
    </row>
    <row r="7292" spans="1:10" x14ac:dyDescent="0.3">
      <c r="A7292" s="1">
        <v>42308.708333315655</v>
      </c>
      <c r="B7292">
        <v>53.857375353666278</v>
      </c>
      <c r="C7292">
        <v>3.0706114726438458</v>
      </c>
      <c r="D7292">
        <v>0.44258293871173665</v>
      </c>
      <c r="E7292">
        <v>9.368758748010384</v>
      </c>
      <c r="F7292">
        <v>0</v>
      </c>
      <c r="G7292">
        <v>0</v>
      </c>
      <c r="H7292">
        <v>0</v>
      </c>
      <c r="I7292">
        <v>10.43712790772997</v>
      </c>
      <c r="J7292">
        <v>77.176456420762221</v>
      </c>
    </row>
    <row r="7293" spans="1:10" x14ac:dyDescent="0.3">
      <c r="A7293" s="1">
        <v>42308.749999982319</v>
      </c>
      <c r="B7293">
        <v>40.661664892005646</v>
      </c>
      <c r="C7293">
        <v>2.3182744033532368</v>
      </c>
      <c r="D7293">
        <v>0.35021296548011221</v>
      </c>
      <c r="E7293">
        <v>9.368758748010384</v>
      </c>
      <c r="F7293">
        <v>0</v>
      </c>
      <c r="G7293">
        <v>0</v>
      </c>
      <c r="H7293">
        <v>0</v>
      </c>
      <c r="I7293">
        <v>10.43712790772997</v>
      </c>
      <c r="J7293">
        <v>63.136038916579352</v>
      </c>
    </row>
    <row r="7294" spans="1:10" x14ac:dyDescent="0.3">
      <c r="A7294" s="1">
        <v>42308.791666648984</v>
      </c>
      <c r="B7294">
        <v>35.550001273983405</v>
      </c>
      <c r="C7294">
        <v>2.026839240634585</v>
      </c>
      <c r="D7294">
        <v>0.30662951433769192</v>
      </c>
      <c r="E7294">
        <v>8.2542150599725801</v>
      </c>
      <c r="F7294">
        <v>0</v>
      </c>
      <c r="G7294">
        <v>0</v>
      </c>
      <c r="H7294">
        <v>0</v>
      </c>
      <c r="I7294">
        <v>10.43712790772997</v>
      </c>
      <c r="J7294">
        <v>56.574812996658238</v>
      </c>
    </row>
    <row r="7295" spans="1:10" x14ac:dyDescent="0.3">
      <c r="A7295" s="1">
        <v>42308.833333315648</v>
      </c>
      <c r="B7295">
        <v>31.67248254277078</v>
      </c>
      <c r="C7295">
        <v>1.8057673182977239</v>
      </c>
      <c r="D7295">
        <v>0.27318474238891705</v>
      </c>
      <c r="E7295">
        <v>7.3539092270745119</v>
      </c>
      <c r="F7295">
        <v>0</v>
      </c>
      <c r="G7295">
        <v>0</v>
      </c>
      <c r="H7295">
        <v>0</v>
      </c>
      <c r="I7295">
        <v>10.43712790772997</v>
      </c>
      <c r="J7295">
        <v>51.542471738261895</v>
      </c>
    </row>
    <row r="7296" spans="1:10" x14ac:dyDescent="0.3">
      <c r="A7296" s="1">
        <v>42308.874999982312</v>
      </c>
      <c r="B7296">
        <v>29.462697656892015</v>
      </c>
      <c r="C7296">
        <v>1.6797791731626044</v>
      </c>
      <c r="D7296">
        <v>0.25412467932096844</v>
      </c>
      <c r="E7296">
        <v>6.8408279603891868</v>
      </c>
      <c r="F7296">
        <v>0</v>
      </c>
      <c r="G7296">
        <v>0</v>
      </c>
      <c r="H7296">
        <v>0</v>
      </c>
      <c r="I7296">
        <v>10.43712790772997</v>
      </c>
      <c r="J7296">
        <v>48.67455737749475</v>
      </c>
    </row>
    <row r="7297" spans="1:10" x14ac:dyDescent="0.3">
      <c r="A7297" s="1">
        <v>42308.916666648976</v>
      </c>
      <c r="B7297">
        <v>27.513739603753212</v>
      </c>
      <c r="C7297">
        <v>1.5686617464708814</v>
      </c>
      <c r="D7297">
        <v>0.23731432658166113</v>
      </c>
      <c r="E7297">
        <v>6.3883070507698063</v>
      </c>
      <c r="F7297">
        <v>0</v>
      </c>
      <c r="G7297">
        <v>0</v>
      </c>
      <c r="H7297">
        <v>0</v>
      </c>
      <c r="I7297">
        <v>10.43712790772997</v>
      </c>
      <c r="J7297">
        <v>46.145150635305527</v>
      </c>
    </row>
    <row r="7298" spans="1:10" x14ac:dyDescent="0.3">
      <c r="A7298" s="1">
        <v>42308.958333315641</v>
      </c>
      <c r="B7298">
        <v>35.672593011690857</v>
      </c>
      <c r="C7298">
        <v>2.0338286565462207</v>
      </c>
      <c r="D7298">
        <v>0.30768690515760616</v>
      </c>
      <c r="E7298">
        <v>8.2826791536814515</v>
      </c>
      <c r="F7298">
        <v>0</v>
      </c>
      <c r="G7298">
        <v>0</v>
      </c>
      <c r="H7298">
        <v>0</v>
      </c>
      <c r="I7298">
        <v>10.43712790772997</v>
      </c>
      <c r="J7298">
        <v>56.73391563480611</v>
      </c>
    </row>
    <row r="7299" spans="1:10" x14ac:dyDescent="0.3">
      <c r="A7299" s="1">
        <v>42308.999999982305</v>
      </c>
      <c r="B7299">
        <v>33.527718735658013</v>
      </c>
      <c r="C7299">
        <v>2.0518568239141546</v>
      </c>
      <c r="D7299">
        <v>0.28418418307777554</v>
      </c>
      <c r="E7299">
        <v>7.0700217040242084</v>
      </c>
      <c r="F7299">
        <v>0</v>
      </c>
      <c r="G7299">
        <v>0</v>
      </c>
      <c r="H7299">
        <v>0</v>
      </c>
      <c r="I7299">
        <v>10.43712790772997</v>
      </c>
      <c r="J7299">
        <v>53.37090935440412</v>
      </c>
    </row>
    <row r="7300" spans="1:10" x14ac:dyDescent="0.3">
      <c r="A7300" s="1">
        <v>42309.041666648969</v>
      </c>
      <c r="B7300">
        <v>31.154670733630581</v>
      </c>
      <c r="C7300">
        <v>1.9066290863867186</v>
      </c>
      <c r="D7300">
        <v>0.26406999895515343</v>
      </c>
      <c r="E7300">
        <v>6.569614831391335</v>
      </c>
      <c r="F7300">
        <v>0</v>
      </c>
      <c r="G7300">
        <v>0</v>
      </c>
      <c r="H7300">
        <v>0</v>
      </c>
      <c r="I7300">
        <v>10.43712790772997</v>
      </c>
      <c r="J7300">
        <v>50.332112558093755</v>
      </c>
    </row>
    <row r="7301" spans="1:10" x14ac:dyDescent="0.3">
      <c r="A7301" s="1">
        <v>42309.083333315633</v>
      </c>
      <c r="B7301">
        <v>31.642943316511115</v>
      </c>
      <c r="C7301">
        <v>1.9365107922973592</v>
      </c>
      <c r="D7301">
        <v>0.26820864453910137</v>
      </c>
      <c r="E7301">
        <v>6.6725773319319384</v>
      </c>
      <c r="F7301">
        <v>0</v>
      </c>
      <c r="G7301">
        <v>0</v>
      </c>
      <c r="H7301">
        <v>0</v>
      </c>
      <c r="I7301">
        <v>10.43712790772997</v>
      </c>
      <c r="J7301">
        <v>50.957367993009484</v>
      </c>
    </row>
    <row r="7302" spans="1:10" x14ac:dyDescent="0.3">
      <c r="A7302" s="1">
        <v>42309.124999982298</v>
      </c>
      <c r="B7302">
        <v>31.975969466769513</v>
      </c>
      <c r="C7302">
        <v>1.956891599722316</v>
      </c>
      <c r="D7302">
        <v>0.27103140636196482</v>
      </c>
      <c r="E7302">
        <v>6.7428028706540326</v>
      </c>
      <c r="F7302">
        <v>0</v>
      </c>
      <c r="G7302">
        <v>0</v>
      </c>
      <c r="H7302">
        <v>0</v>
      </c>
      <c r="I7302">
        <v>10.43712790772997</v>
      </c>
      <c r="J7302">
        <v>51.3838232512378</v>
      </c>
    </row>
    <row r="7303" spans="1:10" x14ac:dyDescent="0.3">
      <c r="A7303" s="1">
        <v>42309.166666648962</v>
      </c>
      <c r="B7303">
        <v>32.136802187419626</v>
      </c>
      <c r="C7303">
        <v>1.9667343724434925</v>
      </c>
      <c r="D7303">
        <v>0.27239464004005925</v>
      </c>
      <c r="E7303">
        <v>6.7767178183031289</v>
      </c>
      <c r="F7303">
        <v>0</v>
      </c>
      <c r="G7303">
        <v>0</v>
      </c>
      <c r="H7303">
        <v>0</v>
      </c>
      <c r="I7303">
        <v>10.43712790772997</v>
      </c>
      <c r="J7303">
        <v>51.589776925936278</v>
      </c>
    </row>
    <row r="7304" spans="1:10" x14ac:dyDescent="0.3">
      <c r="A7304" s="1">
        <v>42309.208333315626</v>
      </c>
      <c r="B7304">
        <v>30.478020022808799</v>
      </c>
      <c r="C7304">
        <v>1.8652188613322644</v>
      </c>
      <c r="D7304">
        <v>0.25833464215978119</v>
      </c>
      <c r="E7304">
        <v>6.4269288571599441</v>
      </c>
      <c r="F7304">
        <v>0</v>
      </c>
      <c r="G7304">
        <v>0</v>
      </c>
      <c r="H7304">
        <v>0</v>
      </c>
      <c r="I7304">
        <v>10.43712790772997</v>
      </c>
      <c r="J7304">
        <v>49.465630291190763</v>
      </c>
    </row>
    <row r="7305" spans="1:10" x14ac:dyDescent="0.3">
      <c r="A7305" s="1">
        <v>42309.24999998229</v>
      </c>
      <c r="B7305">
        <v>29.275963857537405</v>
      </c>
      <c r="C7305">
        <v>1.7916544424439305</v>
      </c>
      <c r="D7305">
        <v>0.24814589797367756</v>
      </c>
      <c r="E7305">
        <v>6.1734501387022434</v>
      </c>
      <c r="F7305">
        <v>0</v>
      </c>
      <c r="G7305">
        <v>0</v>
      </c>
      <c r="H7305">
        <v>0</v>
      </c>
      <c r="I7305">
        <v>10.43712790772997</v>
      </c>
      <c r="J7305">
        <v>47.926342244387229</v>
      </c>
    </row>
    <row r="7306" spans="1:10" x14ac:dyDescent="0.3">
      <c r="A7306" s="1">
        <v>42309.291666648955</v>
      </c>
      <c r="B7306">
        <v>24.28085233869183</v>
      </c>
      <c r="C7306">
        <v>2.1913681935935818</v>
      </c>
      <c r="D7306">
        <v>0.20730516361785403</v>
      </c>
      <c r="E7306">
        <v>5.3341710352873193</v>
      </c>
      <c r="F7306">
        <v>0</v>
      </c>
      <c r="G7306">
        <v>0</v>
      </c>
      <c r="H7306">
        <v>0</v>
      </c>
      <c r="I7306">
        <v>10.43712790772997</v>
      </c>
      <c r="J7306">
        <v>42.450824638920551</v>
      </c>
    </row>
    <row r="7307" spans="1:10" x14ac:dyDescent="0.3">
      <c r="A7307" s="1">
        <v>42309.333333315619</v>
      </c>
      <c r="B7307">
        <v>23.272957998141251</v>
      </c>
      <c r="C7307">
        <v>2.1004048464434502</v>
      </c>
      <c r="D7307">
        <v>0.20024990323399999</v>
      </c>
      <c r="E7307">
        <v>5.3341710352873193</v>
      </c>
      <c r="F7307">
        <v>0</v>
      </c>
      <c r="G7307">
        <v>0</v>
      </c>
      <c r="H7307">
        <v>0</v>
      </c>
      <c r="I7307">
        <v>10.43712790772997</v>
      </c>
      <c r="J7307">
        <v>41.344911690835985</v>
      </c>
    </row>
    <row r="7308" spans="1:10" x14ac:dyDescent="0.3">
      <c r="A7308" s="1">
        <v>42309.374999982283</v>
      </c>
      <c r="B7308">
        <v>23.834377963859808</v>
      </c>
      <c r="C7308">
        <v>2.1510734901534394</v>
      </c>
      <c r="D7308">
        <v>0.20417984299402989</v>
      </c>
      <c r="E7308">
        <v>5.3341710352873193</v>
      </c>
      <c r="F7308">
        <v>0</v>
      </c>
      <c r="G7308">
        <v>0</v>
      </c>
      <c r="H7308">
        <v>0</v>
      </c>
      <c r="I7308">
        <v>10.43712790772997</v>
      </c>
      <c r="J7308">
        <v>41.960930240024567</v>
      </c>
    </row>
    <row r="7309" spans="1:10" x14ac:dyDescent="0.3">
      <c r="A7309" s="1">
        <v>42309.416666648947</v>
      </c>
      <c r="B7309">
        <v>26.662951963192256</v>
      </c>
      <c r="C7309">
        <v>2.4063547714240161</v>
      </c>
      <c r="D7309">
        <v>0.22731000316160754</v>
      </c>
      <c r="E7309">
        <v>5.8099056313231037</v>
      </c>
      <c r="F7309">
        <v>0</v>
      </c>
      <c r="G7309">
        <v>0</v>
      </c>
      <c r="H7309">
        <v>0</v>
      </c>
      <c r="I7309">
        <v>10.43712790772997</v>
      </c>
      <c r="J7309">
        <v>45.543650276830959</v>
      </c>
    </row>
    <row r="7310" spans="1:10" x14ac:dyDescent="0.3">
      <c r="A7310" s="1">
        <v>42309.458333315612</v>
      </c>
      <c r="B7310">
        <v>25.96275205017621</v>
      </c>
      <c r="C7310">
        <v>2.3431611158991941</v>
      </c>
      <c r="D7310">
        <v>0.2213405799461603</v>
      </c>
      <c r="E7310">
        <v>5.6573307992752602</v>
      </c>
      <c r="F7310">
        <v>0</v>
      </c>
      <c r="G7310">
        <v>0</v>
      </c>
      <c r="H7310">
        <v>0</v>
      </c>
      <c r="I7310">
        <v>10.43712790772997</v>
      </c>
      <c r="J7310">
        <v>44.621712453026788</v>
      </c>
    </row>
    <row r="7311" spans="1:10" x14ac:dyDescent="0.3">
      <c r="A7311" s="1">
        <v>42309.499999982276</v>
      </c>
      <c r="B7311">
        <v>27.19552196337327</v>
      </c>
      <c r="C7311">
        <v>2.4544196804716725</v>
      </c>
      <c r="D7311">
        <v>0.23185032895119165</v>
      </c>
      <c r="E7311">
        <v>5.9259536010826785</v>
      </c>
      <c r="F7311">
        <v>0</v>
      </c>
      <c r="G7311">
        <v>0</v>
      </c>
      <c r="H7311">
        <v>0</v>
      </c>
      <c r="I7311">
        <v>10.43712790772997</v>
      </c>
      <c r="J7311">
        <v>46.244873481608792</v>
      </c>
    </row>
    <row r="7312" spans="1:10" x14ac:dyDescent="0.3">
      <c r="A7312" s="1">
        <v>42309.54166664894</v>
      </c>
      <c r="B7312">
        <v>30.795573900924957</v>
      </c>
      <c r="C7312">
        <v>2.7793275214812088</v>
      </c>
      <c r="D7312">
        <v>0.26254189747805662</v>
      </c>
      <c r="E7312">
        <v>6.7104114530831334</v>
      </c>
      <c r="F7312">
        <v>0</v>
      </c>
      <c r="G7312">
        <v>0</v>
      </c>
      <c r="H7312">
        <v>0</v>
      </c>
      <c r="I7312">
        <v>10.43712790772997</v>
      </c>
      <c r="J7312">
        <v>50.984982680697328</v>
      </c>
    </row>
    <row r="7313" spans="1:10" x14ac:dyDescent="0.3">
      <c r="A7313" s="1">
        <v>42309.583333315604</v>
      </c>
      <c r="B7313">
        <v>33.120511433333213</v>
      </c>
      <c r="C7313">
        <v>2.9891551704263319</v>
      </c>
      <c r="D7313">
        <v>0.28236271696465437</v>
      </c>
      <c r="E7313">
        <v>7.2170195616174135</v>
      </c>
      <c r="F7313">
        <v>0</v>
      </c>
      <c r="G7313">
        <v>0</v>
      </c>
      <c r="H7313">
        <v>0</v>
      </c>
      <c r="I7313">
        <v>10.43712790772997</v>
      </c>
      <c r="J7313">
        <v>54.046176790071584</v>
      </c>
    </row>
    <row r="7314" spans="1:10" x14ac:dyDescent="0.3">
      <c r="A7314" s="1">
        <v>42309.624999982268</v>
      </c>
      <c r="B7314">
        <v>37.877356745878501</v>
      </c>
      <c r="C7314">
        <v>3.4184646268800369</v>
      </c>
      <c r="D7314">
        <v>0.32291631075001748</v>
      </c>
      <c r="E7314">
        <v>8.2535447898382763</v>
      </c>
      <c r="F7314">
        <v>0</v>
      </c>
      <c r="G7314">
        <v>0</v>
      </c>
      <c r="H7314">
        <v>0</v>
      </c>
      <c r="I7314">
        <v>10.43712790772997</v>
      </c>
      <c r="J7314">
        <v>60.309410381076802</v>
      </c>
    </row>
    <row r="7315" spans="1:10" x14ac:dyDescent="0.3">
      <c r="A7315" s="1">
        <v>42309.666666648933</v>
      </c>
      <c r="B7315">
        <v>54.684694526410802</v>
      </c>
      <c r="C7315">
        <v>4.9353415848009696</v>
      </c>
      <c r="D7315">
        <v>0.4504363349584467</v>
      </c>
      <c r="E7315">
        <v>9.6633533247958692</v>
      </c>
      <c r="F7315">
        <v>0</v>
      </c>
      <c r="G7315">
        <v>0</v>
      </c>
      <c r="H7315">
        <v>0</v>
      </c>
      <c r="I7315">
        <v>10.43712790772997</v>
      </c>
      <c r="J7315">
        <v>80.170953678696065</v>
      </c>
    </row>
    <row r="7316" spans="1:10" x14ac:dyDescent="0.3">
      <c r="A7316" s="1">
        <v>42309.708333315597</v>
      </c>
      <c r="B7316">
        <v>58.952259637029506</v>
      </c>
      <c r="C7316">
        <v>5.3204930744213437</v>
      </c>
      <c r="D7316">
        <v>0.48030929073277767</v>
      </c>
      <c r="E7316">
        <v>9.6633533247958692</v>
      </c>
      <c r="F7316">
        <v>0</v>
      </c>
      <c r="G7316">
        <v>0</v>
      </c>
      <c r="H7316">
        <v>0</v>
      </c>
      <c r="I7316">
        <v>10.43712790772997</v>
      </c>
      <c r="J7316">
        <v>84.853543234709463</v>
      </c>
    </row>
    <row r="7317" spans="1:10" x14ac:dyDescent="0.3">
      <c r="A7317" s="1">
        <v>42309.749999982261</v>
      </c>
      <c r="B7317">
        <v>50.912520275923733</v>
      </c>
      <c r="C7317">
        <v>4.594899554269869</v>
      </c>
      <c r="D7317">
        <v>0.42403111520503722</v>
      </c>
      <c r="E7317">
        <v>9.6633533247958692</v>
      </c>
      <c r="F7317">
        <v>0</v>
      </c>
      <c r="G7317">
        <v>0</v>
      </c>
      <c r="H7317">
        <v>0</v>
      </c>
      <c r="I7317">
        <v>10.43712790772997</v>
      </c>
      <c r="J7317">
        <v>76.031932177924475</v>
      </c>
    </row>
    <row r="7318" spans="1:10" x14ac:dyDescent="0.3">
      <c r="A7318" s="1">
        <v>42309.791666648925</v>
      </c>
      <c r="B7318">
        <v>43.119930611531629</v>
      </c>
      <c r="C7318">
        <v>3.8916115107499372</v>
      </c>
      <c r="D7318">
        <v>0.3676108923410461</v>
      </c>
      <c r="E7318">
        <v>9.3959111514749534</v>
      </c>
      <c r="F7318">
        <v>0</v>
      </c>
      <c r="G7318">
        <v>0</v>
      </c>
      <c r="H7318">
        <v>0</v>
      </c>
      <c r="I7318">
        <v>10.43712790772997</v>
      </c>
      <c r="J7318">
        <v>67.212192073827538</v>
      </c>
    </row>
    <row r="7319" spans="1:10" x14ac:dyDescent="0.3">
      <c r="A7319" s="1">
        <v>42309.83333331559</v>
      </c>
      <c r="B7319">
        <v>38.65663191054422</v>
      </c>
      <c r="C7319">
        <v>2.3657402580996427</v>
      </c>
      <c r="D7319">
        <v>0.32765734664651275</v>
      </c>
      <c r="E7319">
        <v>8.1515604675290341</v>
      </c>
      <c r="F7319">
        <v>0</v>
      </c>
      <c r="G7319">
        <v>0</v>
      </c>
      <c r="H7319">
        <v>0</v>
      </c>
      <c r="I7319">
        <v>10.43712790772997</v>
      </c>
      <c r="J7319">
        <v>59.938717890549384</v>
      </c>
    </row>
    <row r="7320" spans="1:10" x14ac:dyDescent="0.3">
      <c r="A7320" s="1">
        <v>42309.874999982254</v>
      </c>
      <c r="B7320">
        <v>36.414674686559088</v>
      </c>
      <c r="C7320">
        <v>2.2285351215012774</v>
      </c>
      <c r="D7320">
        <v>0.30865430062310645</v>
      </c>
      <c r="E7320">
        <v>7.6787968310275474</v>
      </c>
      <c r="F7320">
        <v>0</v>
      </c>
      <c r="G7320">
        <v>0</v>
      </c>
      <c r="H7320">
        <v>0</v>
      </c>
      <c r="I7320">
        <v>10.43712790772997</v>
      </c>
      <c r="J7320">
        <v>57.06778884744098</v>
      </c>
    </row>
    <row r="7321" spans="1:10" x14ac:dyDescent="0.3">
      <c r="A7321" s="1">
        <v>42309.916666648918</v>
      </c>
      <c r="B7321">
        <v>33.711570702156642</v>
      </c>
      <c r="C7321">
        <v>2.0631083473185501</v>
      </c>
      <c r="D7321">
        <v>0.28574253010754491</v>
      </c>
      <c r="E7321">
        <v>7.1087907417783454</v>
      </c>
      <c r="F7321">
        <v>0</v>
      </c>
      <c r="G7321">
        <v>0</v>
      </c>
      <c r="H7321">
        <v>0</v>
      </c>
      <c r="I7321">
        <v>10.43712790772997</v>
      </c>
      <c r="J7321">
        <v>53.606340229091046</v>
      </c>
    </row>
    <row r="7322" spans="1:10" x14ac:dyDescent="0.3">
      <c r="A7322" s="1">
        <v>42309.958333315582</v>
      </c>
      <c r="B7322">
        <v>31.634190071434162</v>
      </c>
      <c r="C7322">
        <v>1.9359751040274791</v>
      </c>
      <c r="D7322">
        <v>0.26813445118818818</v>
      </c>
      <c r="E7322">
        <v>6.6707315268784342</v>
      </c>
      <c r="F7322">
        <v>0</v>
      </c>
      <c r="G7322">
        <v>0</v>
      </c>
      <c r="H7322">
        <v>0</v>
      </c>
      <c r="I7322">
        <v>10.43712790772997</v>
      </c>
      <c r="J7322">
        <v>50.946159061258228</v>
      </c>
    </row>
    <row r="7323" spans="1:10" x14ac:dyDescent="0.3">
      <c r="A7323" s="1">
        <v>42309.999999982247</v>
      </c>
      <c r="B7323">
        <v>31.961043949105949</v>
      </c>
      <c r="C7323">
        <v>1.9559781756534167</v>
      </c>
      <c r="D7323">
        <v>0.2709048962323114</v>
      </c>
      <c r="E7323">
        <v>6.739655512652817</v>
      </c>
      <c r="F7323">
        <v>0</v>
      </c>
      <c r="G7323">
        <v>0</v>
      </c>
      <c r="H7323">
        <v>0</v>
      </c>
      <c r="I7323">
        <v>10.43712790772997</v>
      </c>
      <c r="J7323">
        <v>51.364710441374456</v>
      </c>
    </row>
    <row r="7324" spans="1:10" x14ac:dyDescent="0.3">
      <c r="A7324" s="1">
        <v>42310.041666648911</v>
      </c>
      <c r="B7324">
        <v>30.059833400185298</v>
      </c>
      <c r="C7324">
        <v>1.839626333487921</v>
      </c>
      <c r="D7324">
        <v>0.25479005194589588</v>
      </c>
      <c r="E7324">
        <v>6.338745449228397</v>
      </c>
      <c r="F7324">
        <v>0</v>
      </c>
      <c r="G7324">
        <v>0</v>
      </c>
      <c r="H7324">
        <v>0</v>
      </c>
      <c r="I7324">
        <v>10.43712790772997</v>
      </c>
      <c r="J7324">
        <v>48.930123142577486</v>
      </c>
    </row>
    <row r="7325" spans="1:10" x14ac:dyDescent="0.3">
      <c r="A7325" s="1">
        <v>42310.083333315575</v>
      </c>
      <c r="B7325">
        <v>28.568262525747251</v>
      </c>
      <c r="C7325">
        <v>1.7483439560259446</v>
      </c>
      <c r="D7325">
        <v>0.24214735311521263</v>
      </c>
      <c r="E7325">
        <v>6.0242164907116962</v>
      </c>
      <c r="F7325">
        <v>0</v>
      </c>
      <c r="G7325">
        <v>0</v>
      </c>
      <c r="H7325">
        <v>0</v>
      </c>
      <c r="I7325">
        <v>10.43712790772997</v>
      </c>
      <c r="J7325">
        <v>47.020098233330074</v>
      </c>
    </row>
    <row r="7326" spans="1:10" x14ac:dyDescent="0.3">
      <c r="A7326" s="1">
        <v>42310.124999982239</v>
      </c>
      <c r="B7326">
        <v>28.654535520994049</v>
      </c>
      <c r="C7326">
        <v>1.7536237615329142</v>
      </c>
      <c r="D7326">
        <v>0.24287861135765934</v>
      </c>
      <c r="E7326">
        <v>6.0424089586715688</v>
      </c>
      <c r="F7326">
        <v>0</v>
      </c>
      <c r="G7326">
        <v>0</v>
      </c>
      <c r="H7326">
        <v>0</v>
      </c>
      <c r="I7326">
        <v>10.43712790772997</v>
      </c>
      <c r="J7326">
        <v>47.130574760286166</v>
      </c>
    </row>
    <row r="7327" spans="1:10" x14ac:dyDescent="0.3">
      <c r="A7327" s="1">
        <v>42310.166666648904</v>
      </c>
      <c r="B7327">
        <v>30.353573656269202</v>
      </c>
      <c r="C7327">
        <v>1.8576028905467536</v>
      </c>
      <c r="D7327">
        <v>0.25727982273437128</v>
      </c>
      <c r="E7327">
        <v>6.4006867343552649</v>
      </c>
      <c r="F7327">
        <v>0</v>
      </c>
      <c r="G7327">
        <v>0</v>
      </c>
      <c r="H7327">
        <v>0</v>
      </c>
      <c r="I7327">
        <v>10.43712790772997</v>
      </c>
      <c r="J7327">
        <v>49.306271011635559</v>
      </c>
    </row>
    <row r="7328" spans="1:10" x14ac:dyDescent="0.3">
      <c r="A7328" s="1">
        <v>42310.208333315568</v>
      </c>
      <c r="B7328">
        <v>37.165667166055123</v>
      </c>
      <c r="C7328">
        <v>2.2744949750753087</v>
      </c>
      <c r="D7328">
        <v>0.3150197854318344</v>
      </c>
      <c r="E7328">
        <v>7.8371593242069304</v>
      </c>
      <c r="F7328">
        <v>0</v>
      </c>
      <c r="G7328">
        <v>0</v>
      </c>
      <c r="H7328">
        <v>0</v>
      </c>
      <c r="I7328">
        <v>10.43712790772997</v>
      </c>
      <c r="J7328">
        <v>58.029469158499168</v>
      </c>
    </row>
    <row r="7329" spans="1:10" x14ac:dyDescent="0.3">
      <c r="A7329" s="1">
        <v>42310.249999982232</v>
      </c>
      <c r="B7329">
        <v>41.257315990405438</v>
      </c>
      <c r="C7329">
        <v>2.5248990549799344</v>
      </c>
      <c r="D7329">
        <v>0.34970099615651373</v>
      </c>
      <c r="E7329">
        <v>8.6999691748108088</v>
      </c>
      <c r="F7329">
        <v>0</v>
      </c>
      <c r="G7329">
        <v>0</v>
      </c>
      <c r="H7329">
        <v>0</v>
      </c>
      <c r="I7329">
        <v>10.43712790772997</v>
      </c>
      <c r="J7329">
        <v>63.269013124082662</v>
      </c>
    </row>
    <row r="7330" spans="1:10" x14ac:dyDescent="0.3">
      <c r="A7330" s="1">
        <v>42310.291666648896</v>
      </c>
      <c r="B7330">
        <v>40.798832791174945</v>
      </c>
      <c r="C7330">
        <v>3.6821303991810561</v>
      </c>
      <c r="D7330">
        <v>0.34782280760039053</v>
      </c>
      <c r="E7330">
        <v>8.8901397231665538</v>
      </c>
      <c r="F7330">
        <v>0</v>
      </c>
      <c r="G7330">
        <v>0</v>
      </c>
      <c r="H7330">
        <v>0</v>
      </c>
      <c r="I7330">
        <v>10.43712790772997</v>
      </c>
      <c r="J7330">
        <v>64.156053628852916</v>
      </c>
    </row>
    <row r="7331" spans="1:10" x14ac:dyDescent="0.3">
      <c r="A7331" s="1">
        <v>42310.333333315561</v>
      </c>
      <c r="B7331">
        <v>35.520912688787391</v>
      </c>
      <c r="C7331">
        <v>3.2057934864825706</v>
      </c>
      <c r="D7331">
        <v>0.30282688828820686</v>
      </c>
      <c r="E7331">
        <v>7.7400713523850158</v>
      </c>
      <c r="F7331">
        <v>0</v>
      </c>
      <c r="G7331">
        <v>0</v>
      </c>
      <c r="H7331">
        <v>0</v>
      </c>
      <c r="I7331">
        <v>10.43712790772997</v>
      </c>
      <c r="J7331">
        <v>57.206732323673151</v>
      </c>
    </row>
    <row r="7332" spans="1:10" x14ac:dyDescent="0.3">
      <c r="A7332" s="1">
        <v>42310.374999982225</v>
      </c>
      <c r="B7332">
        <v>35.587055114499528</v>
      </c>
      <c r="C7332">
        <v>3.211762898343856</v>
      </c>
      <c r="D7332">
        <v>0.30339077315056184</v>
      </c>
      <c r="E7332">
        <v>7.7544839070093072</v>
      </c>
      <c r="F7332">
        <v>0</v>
      </c>
      <c r="G7332">
        <v>0</v>
      </c>
      <c r="H7332">
        <v>0</v>
      </c>
      <c r="I7332">
        <v>10.43712790772997</v>
      </c>
      <c r="J7332">
        <v>57.293820600733227</v>
      </c>
    </row>
    <row r="7333" spans="1:10" x14ac:dyDescent="0.3">
      <c r="A7333" s="1">
        <v>42310.416666648889</v>
      </c>
      <c r="B7333">
        <v>35.542951350322902</v>
      </c>
      <c r="C7333">
        <v>3.207782494992018</v>
      </c>
      <c r="D7333">
        <v>0.30301477476942729</v>
      </c>
      <c r="E7333">
        <v>7.7448736167381425</v>
      </c>
      <c r="F7333">
        <v>0</v>
      </c>
      <c r="G7333">
        <v>0</v>
      </c>
      <c r="H7333">
        <v>0</v>
      </c>
      <c r="I7333">
        <v>10.43712790772997</v>
      </c>
      <c r="J7333">
        <v>57.235750144552455</v>
      </c>
    </row>
    <row r="7334" spans="1:10" x14ac:dyDescent="0.3">
      <c r="A7334" s="1">
        <v>42310.458333315553</v>
      </c>
      <c r="B7334">
        <v>36.360854070512289</v>
      </c>
      <c r="C7334">
        <v>3.2815989319718932</v>
      </c>
      <c r="D7334">
        <v>0.30998765122244698</v>
      </c>
      <c r="E7334">
        <v>7.9230961041229913</v>
      </c>
      <c r="F7334">
        <v>0</v>
      </c>
      <c r="G7334">
        <v>0</v>
      </c>
      <c r="H7334">
        <v>0</v>
      </c>
      <c r="I7334">
        <v>10.43712790772997</v>
      </c>
      <c r="J7334">
        <v>58.312664665559595</v>
      </c>
    </row>
    <row r="7335" spans="1:10" x14ac:dyDescent="0.3">
      <c r="A7335" s="1">
        <v>42310.499999982218</v>
      </c>
      <c r="B7335">
        <v>35.597195278505367</v>
      </c>
      <c r="C7335">
        <v>3.2126780570281666</v>
      </c>
      <c r="D7335">
        <v>0.30347722121960569</v>
      </c>
      <c r="E7335">
        <v>7.756693467152588</v>
      </c>
      <c r="F7335">
        <v>0</v>
      </c>
      <c r="G7335">
        <v>0</v>
      </c>
      <c r="H7335">
        <v>0</v>
      </c>
      <c r="I7335">
        <v>10.43712790772997</v>
      </c>
      <c r="J7335">
        <v>57.307171931635693</v>
      </c>
    </row>
    <row r="7336" spans="1:10" x14ac:dyDescent="0.3">
      <c r="A7336" s="1">
        <v>42310.541666648882</v>
      </c>
      <c r="B7336">
        <v>35.147022234746792</v>
      </c>
      <c r="C7336">
        <v>3.1720495454773689</v>
      </c>
      <c r="D7336">
        <v>0.29963935524957752</v>
      </c>
      <c r="E7336">
        <v>7.658599943764278</v>
      </c>
      <c r="F7336">
        <v>0</v>
      </c>
      <c r="G7336">
        <v>0</v>
      </c>
      <c r="H7336">
        <v>0</v>
      </c>
      <c r="I7336">
        <v>10.43712790772997</v>
      </c>
      <c r="J7336">
        <v>56.714438986967991</v>
      </c>
    </row>
    <row r="7337" spans="1:10" x14ac:dyDescent="0.3">
      <c r="A7337" s="1">
        <v>42310.583333315546</v>
      </c>
      <c r="B7337">
        <v>36.765151796017591</v>
      </c>
      <c r="C7337">
        <v>3.3180871558635538</v>
      </c>
      <c r="D7337">
        <v>0.31343441575886094</v>
      </c>
      <c r="E7337">
        <v>8.0111933123911143</v>
      </c>
      <c r="F7337">
        <v>0</v>
      </c>
      <c r="G7337">
        <v>0</v>
      </c>
      <c r="H7337">
        <v>0</v>
      </c>
      <c r="I7337">
        <v>10.43712790772997</v>
      </c>
      <c r="J7337">
        <v>58.844994587761093</v>
      </c>
    </row>
    <row r="7338" spans="1:10" x14ac:dyDescent="0.3">
      <c r="A7338" s="1">
        <v>42310.62499998221</v>
      </c>
      <c r="B7338">
        <v>37.550770420942897</v>
      </c>
      <c r="C7338">
        <v>3.388989924964978</v>
      </c>
      <c r="D7338">
        <v>0.32013206020431145</v>
      </c>
      <c r="E7338">
        <v>8.1823810368158849</v>
      </c>
      <c r="F7338">
        <v>0</v>
      </c>
      <c r="G7338">
        <v>0</v>
      </c>
      <c r="H7338">
        <v>0</v>
      </c>
      <c r="I7338">
        <v>10.43712790772997</v>
      </c>
      <c r="J7338">
        <v>59.879401350658028</v>
      </c>
    </row>
    <row r="7339" spans="1:10" x14ac:dyDescent="0.3">
      <c r="A7339" s="1">
        <v>42310.666666648875</v>
      </c>
      <c r="B7339">
        <v>46.593118062861478</v>
      </c>
      <c r="C7339">
        <v>4.205069720744663</v>
      </c>
      <c r="D7339">
        <v>0.39379529971360144</v>
      </c>
      <c r="E7339">
        <v>9.6633533247958692</v>
      </c>
      <c r="F7339">
        <v>0</v>
      </c>
      <c r="G7339">
        <v>0</v>
      </c>
      <c r="H7339">
        <v>0</v>
      </c>
      <c r="I7339">
        <v>10.43712790772997</v>
      </c>
      <c r="J7339">
        <v>71.292464315845578</v>
      </c>
    </row>
    <row r="7340" spans="1:10" x14ac:dyDescent="0.3">
      <c r="A7340" s="1">
        <v>42310.708333315539</v>
      </c>
      <c r="B7340">
        <v>62.829762176582115</v>
      </c>
      <c r="C7340">
        <v>5.6704410753081911</v>
      </c>
      <c r="D7340">
        <v>0.50745180850964589</v>
      </c>
      <c r="E7340">
        <v>9.6633533247958692</v>
      </c>
      <c r="F7340">
        <v>0</v>
      </c>
      <c r="G7340">
        <v>0</v>
      </c>
      <c r="H7340">
        <v>0</v>
      </c>
      <c r="I7340">
        <v>10.43712790772997</v>
      </c>
      <c r="J7340">
        <v>89.108136292925792</v>
      </c>
    </row>
    <row r="7341" spans="1:10" x14ac:dyDescent="0.3">
      <c r="A7341" s="1">
        <v>42310.749999982203</v>
      </c>
      <c r="B7341">
        <v>62.403527629417219</v>
      </c>
      <c r="C7341">
        <v>5.631973034045096</v>
      </c>
      <c r="D7341">
        <v>0.50446816667949168</v>
      </c>
      <c r="E7341">
        <v>9.6633533247958692</v>
      </c>
      <c r="F7341">
        <v>0</v>
      </c>
      <c r="G7341">
        <v>0</v>
      </c>
      <c r="H7341">
        <v>0</v>
      </c>
      <c r="I7341">
        <v>10.43712790772997</v>
      </c>
      <c r="J7341">
        <v>88.640450062667639</v>
      </c>
    </row>
    <row r="7342" spans="1:10" x14ac:dyDescent="0.3">
      <c r="A7342" s="1">
        <v>42310.791666648867</v>
      </c>
      <c r="B7342">
        <v>48.799909986957552</v>
      </c>
      <c r="C7342">
        <v>4.4042346250440589</v>
      </c>
      <c r="D7342">
        <v>0.40924284318227394</v>
      </c>
      <c r="E7342">
        <v>9.6633533247958692</v>
      </c>
      <c r="F7342">
        <v>0</v>
      </c>
      <c r="G7342">
        <v>0</v>
      </c>
      <c r="H7342">
        <v>0</v>
      </c>
      <c r="I7342">
        <v>10.43712790772997</v>
      </c>
      <c r="J7342">
        <v>73.713868687709734</v>
      </c>
    </row>
    <row r="7343" spans="1:10" x14ac:dyDescent="0.3">
      <c r="A7343" s="1">
        <v>42310.833333315531</v>
      </c>
      <c r="B7343">
        <v>42.044428837836882</v>
      </c>
      <c r="C7343">
        <v>2.5730694324495786</v>
      </c>
      <c r="D7343">
        <v>0.35637264069340935</v>
      </c>
      <c r="E7343">
        <v>8.865948404078738</v>
      </c>
      <c r="F7343">
        <v>0</v>
      </c>
      <c r="G7343">
        <v>0</v>
      </c>
      <c r="H7343">
        <v>0</v>
      </c>
      <c r="I7343">
        <v>10.43712790772997</v>
      </c>
      <c r="J7343">
        <v>64.276947222788579</v>
      </c>
    </row>
    <row r="7344" spans="1:10" x14ac:dyDescent="0.3">
      <c r="A7344" s="1">
        <v>42310.874999982196</v>
      </c>
      <c r="B7344">
        <v>40.211167580795227</v>
      </c>
      <c r="C7344">
        <v>2.4608760067669131</v>
      </c>
      <c r="D7344">
        <v>0.34083374116946319</v>
      </c>
      <c r="E7344">
        <v>8.479366871985226</v>
      </c>
      <c r="F7344">
        <v>0</v>
      </c>
      <c r="G7344">
        <v>0</v>
      </c>
      <c r="H7344">
        <v>0</v>
      </c>
      <c r="I7344">
        <v>10.43712790772997</v>
      </c>
      <c r="J7344">
        <v>61.929372108446799</v>
      </c>
    </row>
    <row r="7345" spans="1:10" x14ac:dyDescent="0.3">
      <c r="A7345" s="1">
        <v>42310.91666664886</v>
      </c>
      <c r="B7345">
        <v>37.471317079544676</v>
      </c>
      <c r="C7345">
        <v>2.2932003891139714</v>
      </c>
      <c r="D7345">
        <v>0.31761050362705834</v>
      </c>
      <c r="E7345">
        <v>7.9016120100350902</v>
      </c>
      <c r="F7345">
        <v>0</v>
      </c>
      <c r="G7345">
        <v>0</v>
      </c>
      <c r="H7345">
        <v>0</v>
      </c>
      <c r="I7345">
        <v>10.43712790772997</v>
      </c>
      <c r="J7345">
        <v>58.420867890050758</v>
      </c>
    </row>
    <row r="7346" spans="1:10" x14ac:dyDescent="0.3">
      <c r="A7346" s="1">
        <v>42310.958333315524</v>
      </c>
      <c r="B7346">
        <v>33.436501487304888</v>
      </c>
      <c r="C7346">
        <v>2.0462744359512963</v>
      </c>
      <c r="D7346">
        <v>0.28341101686834103</v>
      </c>
      <c r="E7346">
        <v>7.0507866367438314</v>
      </c>
      <c r="F7346">
        <v>0</v>
      </c>
      <c r="G7346">
        <v>0</v>
      </c>
      <c r="H7346">
        <v>0</v>
      </c>
      <c r="I7346">
        <v>10.43712790772997</v>
      </c>
      <c r="J7346">
        <v>53.254101484598323</v>
      </c>
    </row>
    <row r="7347" spans="1:10" x14ac:dyDescent="0.3">
      <c r="A7347" s="1">
        <v>42310.999999982188</v>
      </c>
      <c r="B7347">
        <v>30.804504741043012</v>
      </c>
      <c r="C7347">
        <v>1.8851993408362306</v>
      </c>
      <c r="D7347">
        <v>0.26110195817284743</v>
      </c>
      <c r="E7347">
        <v>6.4957749979351949</v>
      </c>
      <c r="F7347">
        <v>0</v>
      </c>
      <c r="G7347">
        <v>0</v>
      </c>
      <c r="H7347">
        <v>0</v>
      </c>
      <c r="I7347">
        <v>10.43712790772997</v>
      </c>
      <c r="J7347">
        <v>49.883708945717245</v>
      </c>
    </row>
    <row r="7348" spans="1:10" x14ac:dyDescent="0.3">
      <c r="A7348" s="1">
        <v>42311.041666648853</v>
      </c>
      <c r="B7348">
        <v>29.688303846672298</v>
      </c>
      <c r="C7348">
        <v>1.8168891632177986</v>
      </c>
      <c r="D7348">
        <v>0.2516409315572769</v>
      </c>
      <c r="E7348">
        <v>6.2604006615101175</v>
      </c>
      <c r="F7348">
        <v>0</v>
      </c>
      <c r="G7348">
        <v>0</v>
      </c>
      <c r="H7348">
        <v>0</v>
      </c>
      <c r="I7348">
        <v>10.43712790772997</v>
      </c>
      <c r="J7348">
        <v>48.45436251068746</v>
      </c>
    </row>
    <row r="7349" spans="1:10" x14ac:dyDescent="0.3">
      <c r="A7349" s="1">
        <v>42311.083333315517</v>
      </c>
      <c r="B7349">
        <v>28.344668277981988</v>
      </c>
      <c r="C7349">
        <v>1.7346602519039229</v>
      </c>
      <c r="D7349">
        <v>0.24025214666997119</v>
      </c>
      <c r="E7349">
        <v>5.9770669605853257</v>
      </c>
      <c r="F7349">
        <v>0</v>
      </c>
      <c r="G7349">
        <v>0</v>
      </c>
      <c r="H7349">
        <v>0</v>
      </c>
      <c r="I7349">
        <v>10.43712790772997</v>
      </c>
      <c r="J7349">
        <v>46.733775544871179</v>
      </c>
    </row>
    <row r="7350" spans="1:10" x14ac:dyDescent="0.3">
      <c r="A7350" s="1">
        <v>42311.124999982181</v>
      </c>
      <c r="B7350">
        <v>28.374727874112253</v>
      </c>
      <c r="C7350">
        <v>1.7364998637167717</v>
      </c>
      <c r="D7350">
        <v>0.24050693471079435</v>
      </c>
      <c r="E7350">
        <v>5.9834056560012225</v>
      </c>
      <c r="F7350">
        <v>0</v>
      </c>
      <c r="G7350">
        <v>0</v>
      </c>
      <c r="H7350">
        <v>0</v>
      </c>
      <c r="I7350">
        <v>10.43712790772997</v>
      </c>
      <c r="J7350">
        <v>46.772268236271017</v>
      </c>
    </row>
    <row r="7351" spans="1:10" x14ac:dyDescent="0.3">
      <c r="A7351" s="1">
        <v>42311.166666648845</v>
      </c>
      <c r="B7351">
        <v>31.667855877443195</v>
      </c>
      <c r="C7351">
        <v>1.9380354116295806</v>
      </c>
      <c r="D7351">
        <v>0.26841980581233554</v>
      </c>
      <c r="E7351">
        <v>6.677830667176166</v>
      </c>
      <c r="F7351">
        <v>0</v>
      </c>
      <c r="G7351">
        <v>0</v>
      </c>
      <c r="H7351">
        <v>0</v>
      </c>
      <c r="I7351">
        <v>10.43712790772997</v>
      </c>
      <c r="J7351">
        <v>50.989269669791241</v>
      </c>
    </row>
    <row r="7352" spans="1:10" x14ac:dyDescent="0.3">
      <c r="A7352" s="1">
        <v>42311.20833331551</v>
      </c>
      <c r="B7352">
        <v>39.896073051852319</v>
      </c>
      <c r="C7352">
        <v>2.4415925934071514</v>
      </c>
      <c r="D7352">
        <v>0.3381629695012231</v>
      </c>
      <c r="E7352">
        <v>8.4129225911795515</v>
      </c>
      <c r="F7352">
        <v>0</v>
      </c>
      <c r="G7352">
        <v>0</v>
      </c>
      <c r="H7352">
        <v>0</v>
      </c>
      <c r="I7352">
        <v>10.43712790772997</v>
      </c>
      <c r="J7352">
        <v>61.525879113670214</v>
      </c>
    </row>
    <row r="7353" spans="1:10" x14ac:dyDescent="0.3">
      <c r="A7353" s="1">
        <v>42311.249999982174</v>
      </c>
      <c r="B7353">
        <v>47.438436369936788</v>
      </c>
      <c r="C7353">
        <v>2.9031763284852037</v>
      </c>
      <c r="D7353">
        <v>0.3979100234883664</v>
      </c>
      <c r="E7353">
        <v>9.4058526998298433</v>
      </c>
      <c r="F7353">
        <v>0</v>
      </c>
      <c r="G7353">
        <v>0</v>
      </c>
      <c r="H7353">
        <v>0</v>
      </c>
      <c r="I7353">
        <v>10.43712790772997</v>
      </c>
      <c r="J7353">
        <v>70.582503329470171</v>
      </c>
    </row>
    <row r="7354" spans="1:10" x14ac:dyDescent="0.3">
      <c r="A7354" s="1">
        <v>42311.291666648838</v>
      </c>
      <c r="B7354">
        <v>43.839417948375264</v>
      </c>
      <c r="C7354">
        <v>3.9565458731709819</v>
      </c>
      <c r="D7354">
        <v>0.37374474687592418</v>
      </c>
      <c r="E7354">
        <v>9.552688748185334</v>
      </c>
      <c r="F7354">
        <v>0</v>
      </c>
      <c r="G7354">
        <v>0</v>
      </c>
      <c r="H7354">
        <v>0</v>
      </c>
      <c r="I7354">
        <v>10.43712790772997</v>
      </c>
      <c r="J7354">
        <v>68.159525224337472</v>
      </c>
    </row>
    <row r="7355" spans="1:10" x14ac:dyDescent="0.3">
      <c r="A7355" s="1">
        <v>42311.333333315502</v>
      </c>
      <c r="B7355">
        <v>37.179549719527444</v>
      </c>
      <c r="C7355">
        <v>3.3554869314728992</v>
      </c>
      <c r="D7355">
        <v>0.31696728764166021</v>
      </c>
      <c r="E7355">
        <v>8.1014913721382982</v>
      </c>
      <c r="F7355">
        <v>0</v>
      </c>
      <c r="G7355">
        <v>0</v>
      </c>
      <c r="H7355">
        <v>0</v>
      </c>
      <c r="I7355">
        <v>10.43712790772997</v>
      </c>
      <c r="J7355">
        <v>59.390623218510271</v>
      </c>
    </row>
    <row r="7356" spans="1:10" x14ac:dyDescent="0.3">
      <c r="A7356" s="1">
        <v>42311.374999982167</v>
      </c>
      <c r="B7356">
        <v>36.636183154839188</v>
      </c>
      <c r="C7356">
        <v>3.3064476230206736</v>
      </c>
      <c r="D7356">
        <v>0.3123349177634972</v>
      </c>
      <c r="E7356">
        <v>7.9830908113746917</v>
      </c>
      <c r="F7356">
        <v>0</v>
      </c>
      <c r="G7356">
        <v>0</v>
      </c>
      <c r="H7356">
        <v>0</v>
      </c>
      <c r="I7356">
        <v>10.43712790772997</v>
      </c>
      <c r="J7356">
        <v>58.675184414728022</v>
      </c>
    </row>
    <row r="7357" spans="1:10" x14ac:dyDescent="0.3">
      <c r="A7357" s="1">
        <v>42311.416666648831</v>
      </c>
      <c r="B7357">
        <v>30.27926127742769</v>
      </c>
      <c r="C7357">
        <v>2.7327298549207222</v>
      </c>
      <c r="D7357">
        <v>0.25814017090848701</v>
      </c>
      <c r="E7357">
        <v>6.5979059952133143</v>
      </c>
      <c r="F7357">
        <v>0</v>
      </c>
      <c r="G7357">
        <v>0</v>
      </c>
      <c r="H7357">
        <v>0</v>
      </c>
      <c r="I7357">
        <v>10.43712790772997</v>
      </c>
      <c r="J7357">
        <v>50.305165206200186</v>
      </c>
    </row>
    <row r="7358" spans="1:10" x14ac:dyDescent="0.3">
      <c r="A7358" s="1">
        <v>42311.458333315495</v>
      </c>
      <c r="B7358">
        <v>31.527007672412243</v>
      </c>
      <c r="C7358">
        <v>2.8453400600939198</v>
      </c>
      <c r="D7358">
        <v>0.26877759910399829</v>
      </c>
      <c r="E7358">
        <v>6.8697921995875122</v>
      </c>
      <c r="F7358">
        <v>0</v>
      </c>
      <c r="G7358">
        <v>0</v>
      </c>
      <c r="H7358">
        <v>0</v>
      </c>
      <c r="I7358">
        <v>10.43712790772997</v>
      </c>
      <c r="J7358">
        <v>51.94804543892765</v>
      </c>
    </row>
    <row r="7359" spans="1:10" x14ac:dyDescent="0.3">
      <c r="A7359" s="1">
        <v>42311.499999982159</v>
      </c>
      <c r="B7359">
        <v>31.486957509012992</v>
      </c>
      <c r="C7359">
        <v>2.8417254977631945</v>
      </c>
      <c r="D7359">
        <v>0.26843615893707773</v>
      </c>
      <c r="E7359">
        <v>6.8610651962838274</v>
      </c>
      <c r="F7359">
        <v>0</v>
      </c>
      <c r="G7359">
        <v>0</v>
      </c>
      <c r="H7359">
        <v>0</v>
      </c>
      <c r="I7359">
        <v>10.43712790772997</v>
      </c>
      <c r="J7359">
        <v>51.895312269727057</v>
      </c>
    </row>
    <row r="7360" spans="1:10" x14ac:dyDescent="0.3">
      <c r="A7360" s="1">
        <v>42311.541666648824</v>
      </c>
      <c r="B7360">
        <v>30.724688746885509</v>
      </c>
      <c r="C7360">
        <v>2.7729300742337535</v>
      </c>
      <c r="D7360">
        <v>0.26193757937362988</v>
      </c>
      <c r="E7360">
        <v>6.6949654493473316</v>
      </c>
      <c r="F7360">
        <v>0</v>
      </c>
      <c r="G7360">
        <v>0</v>
      </c>
      <c r="H7360">
        <v>0</v>
      </c>
      <c r="I7360">
        <v>10.43712790772997</v>
      </c>
      <c r="J7360">
        <v>50.891649757570192</v>
      </c>
    </row>
    <row r="7361" spans="1:10" x14ac:dyDescent="0.3">
      <c r="A7361" s="1">
        <v>42311.583333315488</v>
      </c>
      <c r="B7361">
        <v>33.878887412691419</v>
      </c>
      <c r="C7361">
        <v>3.0575992669007679</v>
      </c>
      <c r="D7361">
        <v>0.28882810933769615</v>
      </c>
      <c r="E7361">
        <v>7.3822710641223113</v>
      </c>
      <c r="F7361">
        <v>0</v>
      </c>
      <c r="G7361">
        <v>0</v>
      </c>
      <c r="H7361">
        <v>0</v>
      </c>
      <c r="I7361">
        <v>10.43712790772997</v>
      </c>
      <c r="J7361">
        <v>55.044713760782159</v>
      </c>
    </row>
    <row r="7362" spans="1:10" x14ac:dyDescent="0.3">
      <c r="A7362" s="1">
        <v>42311.624999982152</v>
      </c>
      <c r="B7362">
        <v>35.356893979887182</v>
      </c>
      <c r="C7362">
        <v>3.1909906543239379</v>
      </c>
      <c r="D7362">
        <v>0.30142857750513463</v>
      </c>
      <c r="E7362">
        <v>7.7043313779891918</v>
      </c>
      <c r="F7362">
        <v>0</v>
      </c>
      <c r="G7362">
        <v>0</v>
      </c>
      <c r="H7362">
        <v>0</v>
      </c>
      <c r="I7362">
        <v>10.43712790772997</v>
      </c>
      <c r="J7362">
        <v>56.990772497435415</v>
      </c>
    </row>
    <row r="7363" spans="1:10" x14ac:dyDescent="0.3">
      <c r="A7363" s="1">
        <v>42311.666666648816</v>
      </c>
      <c r="B7363">
        <v>45.379189386131912</v>
      </c>
      <c r="C7363">
        <v>4.0955115942682987</v>
      </c>
      <c r="D7363">
        <v>0.38529779897649447</v>
      </c>
      <c r="E7363">
        <v>9.6633533247958692</v>
      </c>
      <c r="F7363">
        <v>0</v>
      </c>
      <c r="G7363">
        <v>0</v>
      </c>
      <c r="H7363">
        <v>0</v>
      </c>
      <c r="I7363">
        <v>10.43712790772997</v>
      </c>
      <c r="J7363">
        <v>69.960480011902547</v>
      </c>
    </row>
    <row r="7364" spans="1:10" x14ac:dyDescent="0.3">
      <c r="A7364" s="1">
        <v>42311.708333315481</v>
      </c>
      <c r="B7364">
        <v>68.128608707113912</v>
      </c>
      <c r="C7364">
        <v>6.1486666164782449</v>
      </c>
      <c r="D7364">
        <v>0.54454373422336844</v>
      </c>
      <c r="E7364">
        <v>9.6633533247958692</v>
      </c>
      <c r="F7364">
        <v>0</v>
      </c>
      <c r="G7364">
        <v>0</v>
      </c>
      <c r="H7364">
        <v>0</v>
      </c>
      <c r="I7364">
        <v>10.43712790772997</v>
      </c>
      <c r="J7364">
        <v>94.922300290341369</v>
      </c>
    </row>
    <row r="7365" spans="1:10" x14ac:dyDescent="0.3">
      <c r="A7365" s="1">
        <v>42311.749999982145</v>
      </c>
      <c r="B7365">
        <v>72.730942532866067</v>
      </c>
      <c r="C7365">
        <v>6.5640312758968076</v>
      </c>
      <c r="D7365">
        <v>0.57676007100363358</v>
      </c>
      <c r="E7365">
        <v>9.6633533247958692</v>
      </c>
      <c r="F7365">
        <v>0</v>
      </c>
      <c r="G7365">
        <v>0</v>
      </c>
      <c r="H7365">
        <v>0</v>
      </c>
      <c r="I7365">
        <v>10.43712790772997</v>
      </c>
      <c r="J7365">
        <v>99.972215112292346</v>
      </c>
    </row>
    <row r="7366" spans="1:10" x14ac:dyDescent="0.3">
      <c r="A7366" s="1">
        <v>42311.791666648809</v>
      </c>
      <c r="B7366">
        <v>53.628377241895855</v>
      </c>
      <c r="C7366">
        <v>4.8400080245395545</v>
      </c>
      <c r="D7366">
        <v>0.44304211396684207</v>
      </c>
      <c r="E7366">
        <v>9.6633533247958692</v>
      </c>
      <c r="F7366">
        <v>0</v>
      </c>
      <c r="G7366">
        <v>0</v>
      </c>
      <c r="H7366">
        <v>0</v>
      </c>
      <c r="I7366">
        <v>10.43712790772997</v>
      </c>
      <c r="J7366">
        <v>79.011908612928096</v>
      </c>
    </row>
    <row r="7367" spans="1:10" x14ac:dyDescent="0.3">
      <c r="A7367" s="1">
        <v>42311.833333315473</v>
      </c>
      <c r="B7367">
        <v>45.695159774211753</v>
      </c>
      <c r="C7367">
        <v>2.7964898578932149</v>
      </c>
      <c r="D7367">
        <v>0.38570708731829118</v>
      </c>
      <c r="E7367">
        <v>9.4058526998298433</v>
      </c>
      <c r="F7367">
        <v>0</v>
      </c>
      <c r="G7367">
        <v>0</v>
      </c>
      <c r="H7367">
        <v>0</v>
      </c>
      <c r="I7367">
        <v>10.43712790772997</v>
      </c>
      <c r="J7367">
        <v>68.720337326983071</v>
      </c>
    </row>
    <row r="7368" spans="1:10" x14ac:dyDescent="0.3">
      <c r="A7368" s="1">
        <v>42311.874999982138</v>
      </c>
      <c r="B7368">
        <v>39.604173063259445</v>
      </c>
      <c r="C7368">
        <v>2.4237286585472542</v>
      </c>
      <c r="D7368">
        <v>0.33568879699778781</v>
      </c>
      <c r="E7368">
        <v>8.3513693649959535</v>
      </c>
      <c r="F7368">
        <v>0</v>
      </c>
      <c r="G7368">
        <v>0</v>
      </c>
      <c r="H7368">
        <v>0</v>
      </c>
      <c r="I7368">
        <v>10.43712790772997</v>
      </c>
      <c r="J7368">
        <v>61.152087791530406</v>
      </c>
    </row>
    <row r="7369" spans="1:10" x14ac:dyDescent="0.3">
      <c r="A7369" s="1">
        <v>42311.916666648802</v>
      </c>
      <c r="B7369">
        <v>37.871490572623365</v>
      </c>
      <c r="C7369">
        <v>2.3176905346856653</v>
      </c>
      <c r="D7369">
        <v>0.32100241281469416</v>
      </c>
      <c r="E7369">
        <v>7.9859969723329431</v>
      </c>
      <c r="F7369">
        <v>0</v>
      </c>
      <c r="G7369">
        <v>0</v>
      </c>
      <c r="H7369">
        <v>0</v>
      </c>
      <c r="I7369">
        <v>10.43712790772997</v>
      </c>
      <c r="J7369">
        <v>58.933308400186633</v>
      </c>
    </row>
    <row r="7370" spans="1:10" x14ac:dyDescent="0.3">
      <c r="A7370" s="1">
        <v>42311.958333315466</v>
      </c>
      <c r="B7370">
        <v>33.861833680461942</v>
      </c>
      <c r="C7370">
        <v>2.0723042642805201</v>
      </c>
      <c r="D7370">
        <v>0.2870161736283941</v>
      </c>
      <c r="E7370">
        <v>7.1404768378800743</v>
      </c>
      <c r="F7370">
        <v>0</v>
      </c>
      <c r="G7370">
        <v>0</v>
      </c>
      <c r="H7370">
        <v>0</v>
      </c>
      <c r="I7370">
        <v>10.43712790772997</v>
      </c>
      <c r="J7370">
        <v>53.798758863980893</v>
      </c>
    </row>
    <row r="7371" spans="1:10" x14ac:dyDescent="0.3">
      <c r="A7371" s="1">
        <v>42311.99999998213</v>
      </c>
      <c r="B7371">
        <v>29.939446448245587</v>
      </c>
      <c r="C7371">
        <v>1.8322587940858139</v>
      </c>
      <c r="D7371">
        <v>0.25376964051080991</v>
      </c>
      <c r="E7371">
        <v>6.3133593390129734</v>
      </c>
      <c r="F7371">
        <v>0</v>
      </c>
      <c r="G7371">
        <v>0</v>
      </c>
      <c r="H7371">
        <v>0</v>
      </c>
      <c r="I7371">
        <v>10.43712790772997</v>
      </c>
      <c r="J7371">
        <v>48.775962129585153</v>
      </c>
    </row>
    <row r="7372" spans="1:10" x14ac:dyDescent="0.3">
      <c r="A7372" s="1">
        <v>42312.041666648794</v>
      </c>
      <c r="B7372">
        <v>29.866403651101557</v>
      </c>
      <c r="C7372">
        <v>1.8277886610911001</v>
      </c>
      <c r="D7372">
        <v>0.25315052270563654</v>
      </c>
      <c r="E7372">
        <v>6.297956735417948</v>
      </c>
      <c r="F7372">
        <v>0</v>
      </c>
      <c r="G7372">
        <v>0</v>
      </c>
      <c r="H7372">
        <v>0</v>
      </c>
      <c r="I7372">
        <v>10.43712790772997</v>
      </c>
      <c r="J7372">
        <v>48.682427478046208</v>
      </c>
    </row>
    <row r="7373" spans="1:10" x14ac:dyDescent="0.3">
      <c r="A7373" s="1">
        <v>42312.083333315459</v>
      </c>
      <c r="B7373">
        <v>28.832128080702038</v>
      </c>
      <c r="C7373">
        <v>1.7644922166278227</v>
      </c>
      <c r="D7373">
        <v>0.24438390305075713</v>
      </c>
      <c r="E7373">
        <v>6.0798580694061251</v>
      </c>
      <c r="F7373">
        <v>0</v>
      </c>
      <c r="G7373">
        <v>0</v>
      </c>
      <c r="H7373">
        <v>0</v>
      </c>
      <c r="I7373">
        <v>10.43712790772997</v>
      </c>
      <c r="J7373">
        <v>47.357990177516712</v>
      </c>
    </row>
    <row r="7374" spans="1:10" x14ac:dyDescent="0.3">
      <c r="A7374" s="1">
        <v>42312.124999982123</v>
      </c>
      <c r="B7374">
        <v>29.4508223321325</v>
      </c>
      <c r="C7374">
        <v>1.8023555747561502</v>
      </c>
      <c r="D7374">
        <v>0.24962801529722164</v>
      </c>
      <c r="E7374">
        <v>6.2103227103277341</v>
      </c>
      <c r="F7374">
        <v>0</v>
      </c>
      <c r="G7374">
        <v>0</v>
      </c>
      <c r="H7374">
        <v>0</v>
      </c>
      <c r="I7374">
        <v>10.43712790772997</v>
      </c>
      <c r="J7374">
        <v>48.150256540243575</v>
      </c>
    </row>
    <row r="7375" spans="1:10" x14ac:dyDescent="0.3">
      <c r="A7375" s="1">
        <v>42312.166666648787</v>
      </c>
      <c r="B7375">
        <v>31.442007866334237</v>
      </c>
      <c r="C7375">
        <v>1.9242137798503656</v>
      </c>
      <c r="D7375">
        <v>0.26650549625125947</v>
      </c>
      <c r="E7375">
        <v>6.630205883845683</v>
      </c>
      <c r="F7375">
        <v>0</v>
      </c>
      <c r="G7375">
        <v>0</v>
      </c>
      <c r="H7375">
        <v>0</v>
      </c>
      <c r="I7375">
        <v>10.43712790772997</v>
      </c>
      <c r="J7375">
        <v>50.700060934011518</v>
      </c>
    </row>
    <row r="7376" spans="1:10" x14ac:dyDescent="0.3">
      <c r="A7376" s="1">
        <v>42312.208333315451</v>
      </c>
      <c r="B7376">
        <v>37.536476749403761</v>
      </c>
      <c r="C7376">
        <v>2.2971880840209371</v>
      </c>
      <c r="D7376">
        <v>0.31816280328378471</v>
      </c>
      <c r="E7376">
        <v>7.9153522911369132</v>
      </c>
      <c r="F7376">
        <v>0</v>
      </c>
      <c r="G7376">
        <v>0</v>
      </c>
      <c r="H7376">
        <v>0</v>
      </c>
      <c r="I7376">
        <v>10.43712790772997</v>
      </c>
      <c r="J7376">
        <v>58.504307835575361</v>
      </c>
    </row>
    <row r="7377" spans="1:10" x14ac:dyDescent="0.3">
      <c r="A7377" s="1">
        <v>42312.249999982116</v>
      </c>
      <c r="B7377">
        <v>42.897281726399115</v>
      </c>
      <c r="C7377">
        <v>2.6252630228631788</v>
      </c>
      <c r="D7377">
        <v>0.36360150416999937</v>
      </c>
      <c r="E7377">
        <v>9.0457902978865032</v>
      </c>
      <c r="F7377">
        <v>0</v>
      </c>
      <c r="G7377">
        <v>0</v>
      </c>
      <c r="H7377">
        <v>0</v>
      </c>
      <c r="I7377">
        <v>10.43712790772997</v>
      </c>
      <c r="J7377">
        <v>65.369064459048772</v>
      </c>
    </row>
    <row r="7378" spans="1:10" x14ac:dyDescent="0.3">
      <c r="A7378" s="1">
        <v>42312.29166664878</v>
      </c>
      <c r="B7378">
        <v>40.57886741974643</v>
      </c>
      <c r="C7378">
        <v>3.6622783317199676</v>
      </c>
      <c r="D7378">
        <v>0.34594753402438566</v>
      </c>
      <c r="E7378">
        <v>8.84220886945152</v>
      </c>
      <c r="F7378">
        <v>0</v>
      </c>
      <c r="G7378">
        <v>0</v>
      </c>
      <c r="H7378">
        <v>0</v>
      </c>
      <c r="I7378">
        <v>10.43712790772997</v>
      </c>
      <c r="J7378">
        <v>63.866430062672265</v>
      </c>
    </row>
    <row r="7379" spans="1:10" x14ac:dyDescent="0.3">
      <c r="A7379" s="1">
        <v>42312.333333315444</v>
      </c>
      <c r="B7379">
        <v>34.83473806805047</v>
      </c>
      <c r="C7379">
        <v>3.1438656258720958</v>
      </c>
      <c r="D7379">
        <v>0.29697703507523765</v>
      </c>
      <c r="E7379">
        <v>7.5905526569834763</v>
      </c>
      <c r="F7379">
        <v>0</v>
      </c>
      <c r="G7379">
        <v>0</v>
      </c>
      <c r="H7379">
        <v>0</v>
      </c>
      <c r="I7379">
        <v>10.43712790772997</v>
      </c>
      <c r="J7379">
        <v>56.303261293711245</v>
      </c>
    </row>
    <row r="7380" spans="1:10" x14ac:dyDescent="0.3">
      <c r="A7380" s="1">
        <v>42312.374999982108</v>
      </c>
      <c r="B7380">
        <v>32.251382016408435</v>
      </c>
      <c r="C7380">
        <v>2.9107154791915018</v>
      </c>
      <c r="D7380">
        <v>0.27495311690305024</v>
      </c>
      <c r="E7380">
        <v>7.027634684027313</v>
      </c>
      <c r="F7380">
        <v>0</v>
      </c>
      <c r="G7380">
        <v>0</v>
      </c>
      <c r="H7380">
        <v>0</v>
      </c>
      <c r="I7380">
        <v>10.43712790772997</v>
      </c>
      <c r="J7380">
        <v>52.901813204260264</v>
      </c>
    </row>
    <row r="7381" spans="1:10" x14ac:dyDescent="0.3">
      <c r="A7381" s="1">
        <v>42312.416666648773</v>
      </c>
      <c r="B7381">
        <v>31.971176865846047</v>
      </c>
      <c r="C7381">
        <v>2.8854267188935343</v>
      </c>
      <c r="D7381">
        <v>0.27256428037256547</v>
      </c>
      <c r="E7381">
        <v>6.9665774730918741</v>
      </c>
      <c r="F7381">
        <v>0</v>
      </c>
      <c r="G7381">
        <v>0</v>
      </c>
      <c r="H7381">
        <v>0</v>
      </c>
      <c r="I7381">
        <v>10.43712790772997</v>
      </c>
      <c r="J7381">
        <v>52.532873245933985</v>
      </c>
    </row>
    <row r="7382" spans="1:10" x14ac:dyDescent="0.3">
      <c r="A7382" s="1">
        <v>42312.458333315437</v>
      </c>
      <c r="B7382">
        <v>31.850333674228835</v>
      </c>
      <c r="C7382">
        <v>2.874520514991445</v>
      </c>
      <c r="D7382">
        <v>0.27153405437559081</v>
      </c>
      <c r="E7382">
        <v>6.9402455222841368</v>
      </c>
      <c r="F7382">
        <v>0</v>
      </c>
      <c r="G7382">
        <v>0</v>
      </c>
      <c r="H7382">
        <v>0</v>
      </c>
      <c r="I7382">
        <v>10.43712790772997</v>
      </c>
      <c r="J7382">
        <v>52.373761673609977</v>
      </c>
    </row>
    <row r="7383" spans="1:10" x14ac:dyDescent="0.3">
      <c r="A7383" s="1">
        <v>42312.499999982101</v>
      </c>
      <c r="B7383">
        <v>29.24822388575215</v>
      </c>
      <c r="C7383">
        <v>2.6396778271332502</v>
      </c>
      <c r="D7383">
        <v>0.24935025473247471</v>
      </c>
      <c r="E7383">
        <v>6.3732410760299532</v>
      </c>
      <c r="F7383">
        <v>0</v>
      </c>
      <c r="G7383">
        <v>0</v>
      </c>
      <c r="H7383">
        <v>0</v>
      </c>
      <c r="I7383">
        <v>10.43712790772997</v>
      </c>
      <c r="J7383">
        <v>48.9476209513778</v>
      </c>
    </row>
    <row r="7384" spans="1:10" x14ac:dyDescent="0.3">
      <c r="A7384" s="1">
        <v>42312.541666648765</v>
      </c>
      <c r="B7384">
        <v>29.953172372952089</v>
      </c>
      <c r="C7384">
        <v>2.7033000456379193</v>
      </c>
      <c r="D7384">
        <v>0.25536016102774917</v>
      </c>
      <c r="E7384">
        <v>6.526850631012076</v>
      </c>
      <c r="F7384">
        <v>0</v>
      </c>
      <c r="G7384">
        <v>0</v>
      </c>
      <c r="H7384">
        <v>0</v>
      </c>
      <c r="I7384">
        <v>10.43712790772997</v>
      </c>
      <c r="J7384">
        <v>49.875811118359806</v>
      </c>
    </row>
    <row r="7385" spans="1:10" x14ac:dyDescent="0.3">
      <c r="A7385" s="1">
        <v>42312.58333331543</v>
      </c>
      <c r="B7385">
        <v>31.691125329510292</v>
      </c>
      <c r="C7385">
        <v>2.8601518224140867</v>
      </c>
      <c r="D7385">
        <v>0.27017675345139885</v>
      </c>
      <c r="E7385">
        <v>6.905553734975256</v>
      </c>
      <c r="F7385">
        <v>0</v>
      </c>
      <c r="G7385">
        <v>0</v>
      </c>
      <c r="H7385">
        <v>0</v>
      </c>
      <c r="I7385">
        <v>10.43712790772997</v>
      </c>
      <c r="J7385">
        <v>52.164135548081006</v>
      </c>
    </row>
    <row r="7386" spans="1:10" x14ac:dyDescent="0.3">
      <c r="A7386" s="1">
        <v>42312.624999982094</v>
      </c>
      <c r="B7386">
        <v>32.249006229445399</v>
      </c>
      <c r="C7386">
        <v>2.9105010623368983</v>
      </c>
      <c r="D7386">
        <v>0.27493286257626665</v>
      </c>
      <c r="E7386">
        <v>7.0271169957355442</v>
      </c>
      <c r="F7386">
        <v>0</v>
      </c>
      <c r="G7386">
        <v>0</v>
      </c>
      <c r="H7386">
        <v>0</v>
      </c>
      <c r="I7386">
        <v>10.43712790772997</v>
      </c>
      <c r="J7386">
        <v>52.898685057824082</v>
      </c>
    </row>
    <row r="7387" spans="1:10" x14ac:dyDescent="0.3">
      <c r="A7387" s="1">
        <v>42312.666666648758</v>
      </c>
      <c r="B7387">
        <v>39.213794896379454</v>
      </c>
      <c r="C7387">
        <v>3.5390793406825676</v>
      </c>
      <c r="D7387">
        <v>0.33430986389578443</v>
      </c>
      <c r="E7387">
        <v>8.544757088732613</v>
      </c>
      <c r="F7387">
        <v>0</v>
      </c>
      <c r="G7387">
        <v>0</v>
      </c>
      <c r="H7387">
        <v>0</v>
      </c>
      <c r="I7387">
        <v>10.43712790772997</v>
      </c>
      <c r="J7387">
        <v>62.069069097420396</v>
      </c>
    </row>
    <row r="7388" spans="1:10" x14ac:dyDescent="0.3">
      <c r="A7388" s="1">
        <v>42312.708333315422</v>
      </c>
      <c r="B7388">
        <v>64.671903724730356</v>
      </c>
      <c r="C7388">
        <v>5.8366959637445657</v>
      </c>
      <c r="D7388">
        <v>0.5203467993466836</v>
      </c>
      <c r="E7388">
        <v>9.6633533247958692</v>
      </c>
      <c r="F7388">
        <v>0</v>
      </c>
      <c r="G7388">
        <v>0</v>
      </c>
      <c r="H7388">
        <v>0</v>
      </c>
      <c r="I7388">
        <v>10.43712790772997</v>
      </c>
      <c r="J7388">
        <v>91.129427720347437</v>
      </c>
    </row>
    <row r="7389" spans="1:10" x14ac:dyDescent="0.3">
      <c r="A7389" s="1">
        <v>42312.749999982087</v>
      </c>
      <c r="B7389">
        <v>62.185080354188322</v>
      </c>
      <c r="C7389">
        <v>5.6122579760958748</v>
      </c>
      <c r="D7389">
        <v>0.50293903575288934</v>
      </c>
      <c r="E7389">
        <v>9.6633533247958692</v>
      </c>
      <c r="F7389">
        <v>0</v>
      </c>
      <c r="G7389">
        <v>0</v>
      </c>
      <c r="H7389">
        <v>0</v>
      </c>
      <c r="I7389">
        <v>10.43712790772997</v>
      </c>
      <c r="J7389">
        <v>88.400758598562916</v>
      </c>
    </row>
    <row r="7390" spans="1:10" x14ac:dyDescent="0.3">
      <c r="A7390" s="1">
        <v>42312.791666648751</v>
      </c>
      <c r="B7390">
        <v>45.428064235720655</v>
      </c>
      <c r="C7390">
        <v>4.0999225922580509</v>
      </c>
      <c r="D7390">
        <v>0.38563992292361571</v>
      </c>
      <c r="E7390">
        <v>9.6633533247958692</v>
      </c>
      <c r="F7390">
        <v>0</v>
      </c>
      <c r="G7390">
        <v>0</v>
      </c>
      <c r="H7390">
        <v>0</v>
      </c>
      <c r="I7390">
        <v>10.43712790772997</v>
      </c>
      <c r="J7390">
        <v>70.014107983428161</v>
      </c>
    </row>
    <row r="7391" spans="1:10" x14ac:dyDescent="0.3">
      <c r="A7391" s="1">
        <v>42312.833333315415</v>
      </c>
      <c r="B7391">
        <v>43.180280216675101</v>
      </c>
      <c r="C7391">
        <v>2.6425821965298502</v>
      </c>
      <c r="D7391">
        <v>0.36600022671373716</v>
      </c>
      <c r="E7391">
        <v>9.1054664567159254</v>
      </c>
      <c r="F7391">
        <v>0</v>
      </c>
      <c r="G7391">
        <v>0</v>
      </c>
      <c r="H7391">
        <v>0</v>
      </c>
      <c r="I7391">
        <v>10.43712790772997</v>
      </c>
      <c r="J7391">
        <v>65.731457004364586</v>
      </c>
    </row>
    <row r="7392" spans="1:10" x14ac:dyDescent="0.3">
      <c r="A7392" s="1">
        <v>42312.874999982079</v>
      </c>
      <c r="B7392">
        <v>38.904463283700871</v>
      </c>
      <c r="C7392">
        <v>2.3809072456958096</v>
      </c>
      <c r="D7392">
        <v>0.32975798930809247</v>
      </c>
      <c r="E7392">
        <v>8.2038209031694791</v>
      </c>
      <c r="F7392">
        <v>0</v>
      </c>
      <c r="G7392">
        <v>0</v>
      </c>
      <c r="H7392">
        <v>0</v>
      </c>
      <c r="I7392">
        <v>10.43712790772997</v>
      </c>
      <c r="J7392">
        <v>60.256077329604224</v>
      </c>
    </row>
    <row r="7393" spans="1:10" x14ac:dyDescent="0.3">
      <c r="A7393" s="1">
        <v>42312.916666648744</v>
      </c>
      <c r="B7393">
        <v>37.768346038627413</v>
      </c>
      <c r="C7393">
        <v>2.3113782109156631</v>
      </c>
      <c r="D7393">
        <v>0.3201281497798697</v>
      </c>
      <c r="E7393">
        <v>7.9642467870682552</v>
      </c>
      <c r="F7393">
        <v>0</v>
      </c>
      <c r="G7393">
        <v>0</v>
      </c>
      <c r="H7393">
        <v>0</v>
      </c>
      <c r="I7393">
        <v>10.43712790772997</v>
      </c>
      <c r="J7393">
        <v>58.801227094121174</v>
      </c>
    </row>
    <row r="7394" spans="1:10" x14ac:dyDescent="0.3">
      <c r="A7394" s="1">
        <v>42312.958333315408</v>
      </c>
      <c r="B7394">
        <v>34.548512726892803</v>
      </c>
      <c r="C7394">
        <v>2.1143282116408137</v>
      </c>
      <c r="D7394">
        <v>0.29283653156521489</v>
      </c>
      <c r="E7394">
        <v>7.285277496709317</v>
      </c>
      <c r="F7394">
        <v>0</v>
      </c>
      <c r="G7394">
        <v>0</v>
      </c>
      <c r="H7394">
        <v>0</v>
      </c>
      <c r="I7394">
        <v>10.43712790772997</v>
      </c>
      <c r="J7394">
        <v>54.67808287453812</v>
      </c>
    </row>
    <row r="7395" spans="1:10" x14ac:dyDescent="0.3">
      <c r="A7395" s="1">
        <v>42312.999999982072</v>
      </c>
      <c r="B7395">
        <v>31.96317251557349</v>
      </c>
      <c r="C7395">
        <v>1.9561084414095218</v>
      </c>
      <c r="D7395">
        <v>0.27092293816732865</v>
      </c>
      <c r="E7395">
        <v>6.7401043654734556</v>
      </c>
      <c r="F7395">
        <v>0</v>
      </c>
      <c r="G7395">
        <v>0</v>
      </c>
      <c r="H7395">
        <v>0</v>
      </c>
      <c r="I7395">
        <v>10.43712790772997</v>
      </c>
      <c r="J7395">
        <v>51.367436168353763</v>
      </c>
    </row>
    <row r="7396" spans="1:10" x14ac:dyDescent="0.3">
      <c r="A7396" s="1">
        <v>42313.041666648736</v>
      </c>
      <c r="B7396">
        <v>31.97766170486134</v>
      </c>
      <c r="C7396">
        <v>1.9569951626966948</v>
      </c>
      <c r="D7396">
        <v>0.27104574993551633</v>
      </c>
      <c r="E7396">
        <v>6.7431597144981348</v>
      </c>
      <c r="F7396">
        <v>0</v>
      </c>
      <c r="G7396">
        <v>0</v>
      </c>
      <c r="H7396">
        <v>0</v>
      </c>
      <c r="I7396">
        <v>10.43712790772997</v>
      </c>
      <c r="J7396">
        <v>51.38599023972165</v>
      </c>
    </row>
    <row r="7397" spans="1:10" x14ac:dyDescent="0.3">
      <c r="A7397" s="1">
        <v>42313.083333315401</v>
      </c>
      <c r="B7397">
        <v>30.796099652430172</v>
      </c>
      <c r="C7397">
        <v>1.8846849593311295</v>
      </c>
      <c r="D7397">
        <v>0.26103071582975906</v>
      </c>
      <c r="E7397">
        <v>6.4940026089639806</v>
      </c>
      <c r="F7397">
        <v>0</v>
      </c>
      <c r="G7397">
        <v>0</v>
      </c>
      <c r="H7397">
        <v>0</v>
      </c>
      <c r="I7397">
        <v>10.43712790772997</v>
      </c>
      <c r="J7397">
        <v>49.872945844285013</v>
      </c>
    </row>
    <row r="7398" spans="1:10" x14ac:dyDescent="0.3">
      <c r="A7398" s="1">
        <v>42313.124999982065</v>
      </c>
      <c r="B7398">
        <v>32.31778816933906</v>
      </c>
      <c r="C7398">
        <v>1.977810500973503</v>
      </c>
      <c r="D7398">
        <v>0.27392869470765591</v>
      </c>
      <c r="E7398">
        <v>6.8148825031832159</v>
      </c>
      <c r="F7398">
        <v>0</v>
      </c>
      <c r="G7398">
        <v>0</v>
      </c>
      <c r="H7398">
        <v>0</v>
      </c>
      <c r="I7398">
        <v>10.43712790772997</v>
      </c>
      <c r="J7398">
        <v>51.821537775933407</v>
      </c>
    </row>
    <row r="7399" spans="1:10" x14ac:dyDescent="0.3">
      <c r="A7399" s="1">
        <v>42313.166666648729</v>
      </c>
      <c r="B7399">
        <v>32.588850528387226</v>
      </c>
      <c r="C7399">
        <v>1.994399197493667</v>
      </c>
      <c r="D7399">
        <v>0.27622624544997088</v>
      </c>
      <c r="E7399">
        <v>6.8720416787514722</v>
      </c>
      <c r="F7399">
        <v>0</v>
      </c>
      <c r="G7399">
        <v>0</v>
      </c>
      <c r="H7399">
        <v>0</v>
      </c>
      <c r="I7399">
        <v>10.43712790772997</v>
      </c>
      <c r="J7399">
        <v>52.168645557812297</v>
      </c>
    </row>
    <row r="7400" spans="1:10" x14ac:dyDescent="0.3">
      <c r="A7400" s="1">
        <v>42313.208333315393</v>
      </c>
      <c r="B7400">
        <v>39.549059764216068</v>
      </c>
      <c r="C7400">
        <v>2.4203557896794923</v>
      </c>
      <c r="D7400">
        <v>0.33522165135066367</v>
      </c>
      <c r="E7400">
        <v>8.3397475715930316</v>
      </c>
      <c r="F7400">
        <v>0</v>
      </c>
      <c r="G7400">
        <v>0</v>
      </c>
      <c r="H7400">
        <v>0</v>
      </c>
      <c r="I7400">
        <v>10.43712790772997</v>
      </c>
      <c r="J7400">
        <v>61.081512684569219</v>
      </c>
    </row>
    <row r="7401" spans="1:10" x14ac:dyDescent="0.3">
      <c r="A7401" s="1">
        <v>42313.249999982057</v>
      </c>
      <c r="B7401">
        <v>47.171088124760715</v>
      </c>
      <c r="C7401">
        <v>2.8868149313513576</v>
      </c>
      <c r="D7401">
        <v>0.39603858577213391</v>
      </c>
      <c r="E7401">
        <v>9.4058526998298433</v>
      </c>
      <c r="F7401">
        <v>0</v>
      </c>
      <c r="G7401">
        <v>0</v>
      </c>
      <c r="H7401">
        <v>0</v>
      </c>
      <c r="I7401">
        <v>10.43712790772997</v>
      </c>
      <c r="J7401">
        <v>70.296922249444023</v>
      </c>
    </row>
    <row r="7402" spans="1:10" x14ac:dyDescent="0.3">
      <c r="A7402" s="1">
        <v>42313.291666648722</v>
      </c>
      <c r="B7402">
        <v>40.909661962506988</v>
      </c>
      <c r="C7402">
        <v>3.6921328289801272</v>
      </c>
      <c r="D7402">
        <v>0.348767660942986</v>
      </c>
      <c r="E7402">
        <v>8.9142896007767227</v>
      </c>
      <c r="F7402">
        <v>0</v>
      </c>
      <c r="G7402">
        <v>0</v>
      </c>
      <c r="H7402">
        <v>0</v>
      </c>
      <c r="I7402">
        <v>10.43712790772997</v>
      </c>
      <c r="J7402">
        <v>64.301979960936791</v>
      </c>
    </row>
    <row r="7403" spans="1:10" x14ac:dyDescent="0.3">
      <c r="A7403" s="1">
        <v>42313.333333315386</v>
      </c>
      <c r="B7403">
        <v>34.883008744509389</v>
      </c>
      <c r="C7403">
        <v>3.148222096707626</v>
      </c>
      <c r="D7403">
        <v>0.29738855768659883</v>
      </c>
      <c r="E7403">
        <v>7.6010709250047244</v>
      </c>
      <c r="F7403">
        <v>0</v>
      </c>
      <c r="G7403">
        <v>0</v>
      </c>
      <c r="H7403">
        <v>0</v>
      </c>
      <c r="I7403">
        <v>10.43712790772997</v>
      </c>
      <c r="J7403">
        <v>56.366818231638305</v>
      </c>
    </row>
    <row r="7404" spans="1:10" x14ac:dyDescent="0.3">
      <c r="A7404" s="1">
        <v>42313.37499998205</v>
      </c>
      <c r="B7404">
        <v>32.170311130139694</v>
      </c>
      <c r="C7404">
        <v>2.9033987606876512</v>
      </c>
      <c r="D7404">
        <v>0.27426196224622529</v>
      </c>
      <c r="E7404">
        <v>7.0099691907496258</v>
      </c>
      <c r="F7404">
        <v>0</v>
      </c>
      <c r="G7404">
        <v>0</v>
      </c>
      <c r="H7404">
        <v>0</v>
      </c>
      <c r="I7404">
        <v>10.43712790772997</v>
      </c>
      <c r="J7404">
        <v>52.795068951553176</v>
      </c>
    </row>
    <row r="7405" spans="1:10" x14ac:dyDescent="0.3">
      <c r="A7405" s="1">
        <v>42313.416666648714</v>
      </c>
      <c r="B7405">
        <v>30.349668171249064</v>
      </c>
      <c r="C7405">
        <v>2.7390841387645404</v>
      </c>
      <c r="D7405">
        <v>0.25874041169499967</v>
      </c>
      <c r="E7405">
        <v>6.6132477851794613</v>
      </c>
      <c r="F7405">
        <v>0</v>
      </c>
      <c r="G7405">
        <v>0</v>
      </c>
      <c r="H7405">
        <v>0</v>
      </c>
      <c r="I7405">
        <v>10.43712790772997</v>
      </c>
      <c r="J7405">
        <v>50.397868414618031</v>
      </c>
    </row>
    <row r="7406" spans="1:10" x14ac:dyDescent="0.3">
      <c r="A7406" s="1">
        <v>42313.458333315379</v>
      </c>
      <c r="B7406">
        <v>30.849270757084717</v>
      </c>
      <c r="C7406">
        <v>2.7841737097880732</v>
      </c>
      <c r="D7406">
        <v>0.26299967996816853</v>
      </c>
      <c r="E7406">
        <v>6.7221120955107869</v>
      </c>
      <c r="F7406">
        <v>0</v>
      </c>
      <c r="G7406">
        <v>0</v>
      </c>
      <c r="H7406">
        <v>0</v>
      </c>
      <c r="I7406">
        <v>10.43712790772997</v>
      </c>
      <c r="J7406">
        <v>51.055684150081717</v>
      </c>
    </row>
    <row r="7407" spans="1:10" x14ac:dyDescent="0.3">
      <c r="A7407" s="1">
        <v>42313.499999982043</v>
      </c>
      <c r="B7407">
        <v>30.180675297767291</v>
      </c>
      <c r="C7407">
        <v>2.7238323838950533</v>
      </c>
      <c r="D7407">
        <v>0.25729969460341656</v>
      </c>
      <c r="E7407">
        <v>6.5764239312922159</v>
      </c>
      <c r="F7407">
        <v>0</v>
      </c>
      <c r="G7407">
        <v>0</v>
      </c>
      <c r="H7407">
        <v>0</v>
      </c>
      <c r="I7407">
        <v>10.43712790772997</v>
      </c>
      <c r="J7407">
        <v>50.175359215287955</v>
      </c>
    </row>
    <row r="7408" spans="1:10" x14ac:dyDescent="0.3">
      <c r="A7408" s="1">
        <v>42313.541666648707</v>
      </c>
      <c r="B7408">
        <v>29.668177027261684</v>
      </c>
      <c r="C7408">
        <v>2.6775789660334373</v>
      </c>
      <c r="D7408">
        <v>0.25293048658587342</v>
      </c>
      <c r="E7408">
        <v>6.4647496278630854</v>
      </c>
      <c r="F7408">
        <v>0</v>
      </c>
      <c r="G7408">
        <v>0</v>
      </c>
      <c r="H7408">
        <v>0</v>
      </c>
      <c r="I7408">
        <v>10.43712790772997</v>
      </c>
      <c r="J7408">
        <v>49.500564015474055</v>
      </c>
    </row>
    <row r="7409" spans="1:10" x14ac:dyDescent="0.3">
      <c r="A7409" s="1">
        <v>42313.583333315371</v>
      </c>
      <c r="B7409">
        <v>32.368053212343426</v>
      </c>
      <c r="C7409">
        <v>2.921245156828602</v>
      </c>
      <c r="D7409">
        <v>0.27594777533222425</v>
      </c>
      <c r="E7409">
        <v>7.0530575494028973</v>
      </c>
      <c r="F7409">
        <v>0</v>
      </c>
      <c r="G7409">
        <v>0</v>
      </c>
      <c r="H7409">
        <v>0</v>
      </c>
      <c r="I7409">
        <v>10.43712790772997</v>
      </c>
      <c r="J7409">
        <v>53.055431601637125</v>
      </c>
    </row>
    <row r="7410" spans="1:10" x14ac:dyDescent="0.3">
      <c r="A7410" s="1">
        <v>42313.624999982036</v>
      </c>
      <c r="B7410">
        <v>33.837721646436044</v>
      </c>
      <c r="C7410">
        <v>3.0538840204350088</v>
      </c>
      <c r="D7410">
        <v>0.28847715830757098</v>
      </c>
      <c r="E7410">
        <v>7.3733009689312379</v>
      </c>
      <c r="F7410">
        <v>0</v>
      </c>
      <c r="G7410">
        <v>0</v>
      </c>
      <c r="H7410">
        <v>0</v>
      </c>
      <c r="I7410">
        <v>10.43712790772997</v>
      </c>
      <c r="J7410">
        <v>54.990511701839836</v>
      </c>
    </row>
    <row r="7411" spans="1:10" x14ac:dyDescent="0.3">
      <c r="A7411" s="1">
        <v>42313.6666666487</v>
      </c>
      <c r="B7411">
        <v>42.312746297382589</v>
      </c>
      <c r="C7411">
        <v>3.8187624193045271</v>
      </c>
      <c r="D7411">
        <v>0.36072939365123441</v>
      </c>
      <c r="E7411">
        <v>9.2200242242223318</v>
      </c>
      <c r="F7411">
        <v>0</v>
      </c>
      <c r="G7411">
        <v>0</v>
      </c>
      <c r="H7411">
        <v>0</v>
      </c>
      <c r="I7411">
        <v>10.43712790772997</v>
      </c>
      <c r="J7411">
        <v>66.14939024229065</v>
      </c>
    </row>
    <row r="7412" spans="1:10" x14ac:dyDescent="0.3">
      <c r="A7412" s="1">
        <v>42313.708333315364</v>
      </c>
      <c r="B7412">
        <v>66.173106182419644</v>
      </c>
      <c r="C7412">
        <v>5.9721808006043764</v>
      </c>
      <c r="D7412">
        <v>0.5308552165505086</v>
      </c>
      <c r="E7412">
        <v>9.6633533247958692</v>
      </c>
      <c r="F7412">
        <v>0</v>
      </c>
      <c r="G7412">
        <v>0</v>
      </c>
      <c r="H7412">
        <v>0</v>
      </c>
      <c r="I7412">
        <v>10.43712790772997</v>
      </c>
      <c r="J7412">
        <v>92.776623432100365</v>
      </c>
    </row>
    <row r="7413" spans="1:10" x14ac:dyDescent="0.3">
      <c r="A7413" s="1">
        <v>42313.749999982028</v>
      </c>
      <c r="B7413">
        <v>58.732774965676548</v>
      </c>
      <c r="C7413">
        <v>5.3006843905631671</v>
      </c>
      <c r="D7413">
        <v>0.47877289803330692</v>
      </c>
      <c r="E7413">
        <v>9.6633533247958692</v>
      </c>
      <c r="F7413">
        <v>0</v>
      </c>
      <c r="G7413">
        <v>0</v>
      </c>
      <c r="H7413">
        <v>0</v>
      </c>
      <c r="I7413">
        <v>10.43712790772997</v>
      </c>
      <c r="J7413">
        <v>84.612713486798867</v>
      </c>
    </row>
    <row r="7414" spans="1:10" x14ac:dyDescent="0.3">
      <c r="A7414" s="1">
        <v>42313.791666648693</v>
      </c>
      <c r="B7414">
        <v>45.870014286361659</v>
      </c>
      <c r="C7414">
        <v>4.1398089714766462</v>
      </c>
      <c r="D7414">
        <v>0.38873357327810271</v>
      </c>
      <c r="E7414">
        <v>9.6633533247958692</v>
      </c>
      <c r="F7414">
        <v>0</v>
      </c>
      <c r="G7414">
        <v>0</v>
      </c>
      <c r="H7414">
        <v>0</v>
      </c>
      <c r="I7414">
        <v>10.43712790772997</v>
      </c>
      <c r="J7414">
        <v>70.499038063642246</v>
      </c>
    </row>
    <row r="7415" spans="1:10" x14ac:dyDescent="0.3">
      <c r="A7415" s="1">
        <v>42313.833333315357</v>
      </c>
      <c r="B7415">
        <v>42.444710765458851</v>
      </c>
      <c r="C7415">
        <v>2.5975662140873683</v>
      </c>
      <c r="D7415">
        <v>0.35976546898270978</v>
      </c>
      <c r="E7415">
        <v>8.9503562320711154</v>
      </c>
      <c r="F7415">
        <v>0</v>
      </c>
      <c r="G7415">
        <v>0</v>
      </c>
      <c r="H7415">
        <v>0</v>
      </c>
      <c r="I7415">
        <v>10.43712790772997</v>
      </c>
      <c r="J7415">
        <v>64.789526588330006</v>
      </c>
    </row>
    <row r="7416" spans="1:10" x14ac:dyDescent="0.3">
      <c r="A7416" s="1">
        <v>42313.874999982021</v>
      </c>
      <c r="B7416">
        <v>39.225173072876885</v>
      </c>
      <c r="C7416">
        <v>2.40053430635583</v>
      </c>
      <c r="D7416">
        <v>0.33247635646455215</v>
      </c>
      <c r="E7416">
        <v>8.2714492792019918</v>
      </c>
      <c r="F7416">
        <v>0</v>
      </c>
      <c r="G7416">
        <v>0</v>
      </c>
      <c r="H7416">
        <v>0</v>
      </c>
      <c r="I7416">
        <v>10.43712790772997</v>
      </c>
      <c r="J7416">
        <v>60.666760922629237</v>
      </c>
    </row>
    <row r="7417" spans="1:10" x14ac:dyDescent="0.3">
      <c r="A7417" s="1">
        <v>42313.916666648685</v>
      </c>
      <c r="B7417">
        <v>36.381926913360971</v>
      </c>
      <c r="C7417">
        <v>2.226530996423925</v>
      </c>
      <c r="D7417">
        <v>0.30837672733375454</v>
      </c>
      <c r="E7417">
        <v>7.6718912771753871</v>
      </c>
      <c r="F7417">
        <v>0</v>
      </c>
      <c r="G7417">
        <v>0</v>
      </c>
      <c r="H7417">
        <v>0</v>
      </c>
      <c r="I7417">
        <v>10.43712790772997</v>
      </c>
      <c r="J7417">
        <v>57.025853822024004</v>
      </c>
    </row>
    <row r="7418" spans="1:10" x14ac:dyDescent="0.3">
      <c r="A7418" s="1">
        <v>42313.95833331535</v>
      </c>
      <c r="B7418">
        <v>32.761951038323922</v>
      </c>
      <c r="C7418">
        <v>2.0049927444431912</v>
      </c>
      <c r="D7418">
        <v>0.27769346209523549</v>
      </c>
      <c r="E7418">
        <v>6.9085435467097147</v>
      </c>
      <c r="F7418">
        <v>0</v>
      </c>
      <c r="G7418">
        <v>0</v>
      </c>
      <c r="H7418">
        <v>0</v>
      </c>
      <c r="I7418">
        <v>10.43712790772997</v>
      </c>
      <c r="J7418">
        <v>52.390308699302039</v>
      </c>
    </row>
    <row r="7419" spans="1:10" x14ac:dyDescent="0.3">
      <c r="A7419" s="1">
        <v>42313.999999982014</v>
      </c>
      <c r="B7419">
        <v>33.708149084141077</v>
      </c>
      <c r="C7419">
        <v>2.0628989483335065</v>
      </c>
      <c r="D7419">
        <v>0.28571352814268641</v>
      </c>
      <c r="E7419">
        <v>7.1080692219569794</v>
      </c>
      <c r="F7419">
        <v>0</v>
      </c>
      <c r="G7419">
        <v>0</v>
      </c>
      <c r="H7419">
        <v>0</v>
      </c>
      <c r="I7419">
        <v>10.43712790772997</v>
      </c>
      <c r="J7419">
        <v>53.601958690304215</v>
      </c>
    </row>
    <row r="7420" spans="1:10" x14ac:dyDescent="0.3">
      <c r="A7420" s="1">
        <v>42314.041666648678</v>
      </c>
      <c r="B7420">
        <v>33.647538117769614</v>
      </c>
      <c r="C7420">
        <v>2.0591896287125135</v>
      </c>
      <c r="D7420">
        <v>0.28519978373616617</v>
      </c>
      <c r="E7420">
        <v>7.0952881302541231</v>
      </c>
      <c r="F7420">
        <v>0</v>
      </c>
      <c r="G7420">
        <v>0</v>
      </c>
      <c r="H7420">
        <v>0</v>
      </c>
      <c r="I7420">
        <v>10.43712790772997</v>
      </c>
      <c r="J7420">
        <v>53.524343568202397</v>
      </c>
    </row>
    <row r="7421" spans="1:10" x14ac:dyDescent="0.3">
      <c r="A7421" s="1">
        <v>42314.083333315342</v>
      </c>
      <c r="B7421">
        <v>32.429197730407424</v>
      </c>
      <c r="C7421">
        <v>1.9846286346476048</v>
      </c>
      <c r="D7421">
        <v>0.27487301291042093</v>
      </c>
      <c r="E7421">
        <v>6.8383755425098514</v>
      </c>
      <c r="F7421">
        <v>0</v>
      </c>
      <c r="G7421">
        <v>0</v>
      </c>
      <c r="H7421">
        <v>0</v>
      </c>
      <c r="I7421">
        <v>10.43712790772997</v>
      </c>
      <c r="J7421">
        <v>51.964202828205273</v>
      </c>
    </row>
    <row r="7422" spans="1:10" x14ac:dyDescent="0.3">
      <c r="A7422" s="1">
        <v>42314.124999982007</v>
      </c>
      <c r="B7422">
        <v>32.991804657034386</v>
      </c>
      <c r="C7422">
        <v>2.0190595146810013</v>
      </c>
      <c r="D7422">
        <v>0.27964172357331901</v>
      </c>
      <c r="E7422">
        <v>6.9570129962969052</v>
      </c>
      <c r="F7422">
        <v>0</v>
      </c>
      <c r="G7422">
        <v>0</v>
      </c>
      <c r="H7422">
        <v>0</v>
      </c>
      <c r="I7422">
        <v>10.43712790772997</v>
      </c>
      <c r="J7422">
        <v>52.684646799315587</v>
      </c>
    </row>
    <row r="7423" spans="1:10" x14ac:dyDescent="0.3">
      <c r="A7423" s="1">
        <v>42314.166666648671</v>
      </c>
      <c r="B7423">
        <v>34.739833713153686</v>
      </c>
      <c r="C7423">
        <v>2.1260368302412158</v>
      </c>
      <c r="D7423">
        <v>0.29445818672806245</v>
      </c>
      <c r="E7423">
        <v>7.3256215337123809</v>
      </c>
      <c r="F7423">
        <v>0</v>
      </c>
      <c r="G7423">
        <v>0</v>
      </c>
      <c r="H7423">
        <v>0</v>
      </c>
      <c r="I7423">
        <v>10.43712790772997</v>
      </c>
      <c r="J7423">
        <v>54.923078171565322</v>
      </c>
    </row>
    <row r="7424" spans="1:10" x14ac:dyDescent="0.3">
      <c r="A7424" s="1">
        <v>42314.208333315335</v>
      </c>
      <c r="B7424">
        <v>43.540475424360096</v>
      </c>
      <c r="C7424">
        <v>2.6646257182098267</v>
      </c>
      <c r="D7424">
        <v>0.36905327609211985</v>
      </c>
      <c r="E7424">
        <v>9.1814211602284548</v>
      </c>
      <c r="F7424">
        <v>0</v>
      </c>
      <c r="G7424">
        <v>0</v>
      </c>
      <c r="H7424">
        <v>0</v>
      </c>
      <c r="I7424">
        <v>10.43712790772997</v>
      </c>
      <c r="J7424">
        <v>66.192703486620459</v>
      </c>
    </row>
    <row r="7425" spans="1:10" x14ac:dyDescent="0.3">
      <c r="A7425" s="1">
        <v>42314.249999981999</v>
      </c>
      <c r="B7425">
        <v>53.020173212424218</v>
      </c>
      <c r="C7425">
        <v>3.2447720367959589</v>
      </c>
      <c r="D7425">
        <v>0.43698218138577843</v>
      </c>
      <c r="E7425">
        <v>9.4058526998298433</v>
      </c>
      <c r="F7425">
        <v>0</v>
      </c>
      <c r="G7425">
        <v>0</v>
      </c>
      <c r="H7425">
        <v>0</v>
      </c>
      <c r="I7425">
        <v>10.43712790772997</v>
      </c>
      <c r="J7425">
        <v>76.544908038165772</v>
      </c>
    </row>
    <row r="7426" spans="1:10" x14ac:dyDescent="0.3">
      <c r="A7426" s="1">
        <v>42314.291666648664</v>
      </c>
      <c r="B7426">
        <v>43.196277878491408</v>
      </c>
      <c r="C7426">
        <v>2.6435612345557673</v>
      </c>
      <c r="D7426">
        <v>0.36613582444080794</v>
      </c>
      <c r="E7426">
        <v>9.1088398987668651</v>
      </c>
      <c r="F7426">
        <v>0</v>
      </c>
      <c r="G7426">
        <v>0</v>
      </c>
      <c r="H7426">
        <v>0</v>
      </c>
      <c r="I7426">
        <v>10.43712790772997</v>
      </c>
      <c r="J7426">
        <v>65.751942743984827</v>
      </c>
    </row>
    <row r="7427" spans="1:10" x14ac:dyDescent="0.3">
      <c r="A7427" s="1">
        <v>42314.333333315328</v>
      </c>
      <c r="B7427">
        <v>35.924104074723836</v>
      </c>
      <c r="C7427">
        <v>2.1985127789302821</v>
      </c>
      <c r="D7427">
        <v>0.30449617672372836</v>
      </c>
      <c r="E7427">
        <v>7.5753497429516452</v>
      </c>
      <c r="F7427">
        <v>0</v>
      </c>
      <c r="G7427">
        <v>0</v>
      </c>
      <c r="H7427">
        <v>0</v>
      </c>
      <c r="I7427">
        <v>10.43712790772997</v>
      </c>
      <c r="J7427">
        <v>56.439590681059457</v>
      </c>
    </row>
    <row r="7428" spans="1:10" x14ac:dyDescent="0.3">
      <c r="A7428" s="1">
        <v>42314.374999981992</v>
      </c>
      <c r="B7428">
        <v>34.27651569994201</v>
      </c>
      <c r="C7428">
        <v>2.0976823145479169</v>
      </c>
      <c r="D7428">
        <v>0.29053105848746008</v>
      </c>
      <c r="E7428">
        <v>7.2279212268379975</v>
      </c>
      <c r="F7428">
        <v>0</v>
      </c>
      <c r="G7428">
        <v>0</v>
      </c>
      <c r="H7428">
        <v>0</v>
      </c>
      <c r="I7428">
        <v>10.43712790772997</v>
      </c>
      <c r="J7428">
        <v>54.32977820754536</v>
      </c>
    </row>
    <row r="7429" spans="1:10" x14ac:dyDescent="0.3">
      <c r="A7429" s="1">
        <v>42314.416666648656</v>
      </c>
      <c r="B7429">
        <v>31.833065189717011</v>
      </c>
      <c r="C7429">
        <v>1.9481460265937498</v>
      </c>
      <c r="D7429">
        <v>0.26982013590385001</v>
      </c>
      <c r="E7429">
        <v>6.7126685108329891</v>
      </c>
      <c r="F7429">
        <v>0</v>
      </c>
      <c r="G7429">
        <v>0</v>
      </c>
      <c r="H7429">
        <v>0</v>
      </c>
      <c r="I7429">
        <v>10.43712790772997</v>
      </c>
      <c r="J7429">
        <v>51.200827770777565</v>
      </c>
    </row>
    <row r="7430" spans="1:10" x14ac:dyDescent="0.3">
      <c r="A7430" s="1">
        <v>42314.45833331532</v>
      </c>
      <c r="B7430">
        <v>34.099319838721975</v>
      </c>
      <c r="C7430">
        <v>2.086838136932367</v>
      </c>
      <c r="D7430">
        <v>0.2890291292490707</v>
      </c>
      <c r="E7430">
        <v>7.1905557682881271</v>
      </c>
      <c r="F7430">
        <v>0</v>
      </c>
      <c r="G7430">
        <v>0</v>
      </c>
      <c r="H7430">
        <v>0</v>
      </c>
      <c r="I7430">
        <v>10.43712790772997</v>
      </c>
      <c r="J7430">
        <v>54.102870780921506</v>
      </c>
    </row>
    <row r="7431" spans="1:10" x14ac:dyDescent="0.3">
      <c r="A7431" s="1">
        <v>42314.499999981985</v>
      </c>
      <c r="B7431">
        <v>32.747550076136029</v>
      </c>
      <c r="C7431">
        <v>2.0041114225504275</v>
      </c>
      <c r="D7431">
        <v>0.27757139814847048</v>
      </c>
      <c r="E7431">
        <v>6.9055068022168991</v>
      </c>
      <c r="F7431">
        <v>0</v>
      </c>
      <c r="G7431">
        <v>0</v>
      </c>
      <c r="H7431">
        <v>0</v>
      </c>
      <c r="I7431">
        <v>10.43712790772997</v>
      </c>
      <c r="J7431">
        <v>52.371867606781791</v>
      </c>
    </row>
    <row r="7432" spans="1:10" x14ac:dyDescent="0.3">
      <c r="A7432" s="1">
        <v>42314.541666648649</v>
      </c>
      <c r="B7432">
        <v>32.248409555004955</v>
      </c>
      <c r="C7432">
        <v>1.9735646116430208</v>
      </c>
      <c r="D7432">
        <v>0.27334063486997201</v>
      </c>
      <c r="E7432">
        <v>6.8002525692767541</v>
      </c>
      <c r="F7432">
        <v>0</v>
      </c>
      <c r="G7432">
        <v>0</v>
      </c>
      <c r="H7432">
        <v>0</v>
      </c>
      <c r="I7432">
        <v>10.43712790772997</v>
      </c>
      <c r="J7432">
        <v>51.732695278524673</v>
      </c>
    </row>
    <row r="7433" spans="1:10" x14ac:dyDescent="0.3">
      <c r="A7433" s="1">
        <v>42314.583333315313</v>
      </c>
      <c r="B7433">
        <v>32.178695351083036</v>
      </c>
      <c r="C7433">
        <v>1.96929818462576</v>
      </c>
      <c r="D7433">
        <v>0.27274973054252077</v>
      </c>
      <c r="E7433">
        <v>6.7855518692770689</v>
      </c>
      <c r="F7433">
        <v>0</v>
      </c>
      <c r="G7433">
        <v>0</v>
      </c>
      <c r="H7433">
        <v>0</v>
      </c>
      <c r="I7433">
        <v>10.43712790772997</v>
      </c>
      <c r="J7433">
        <v>51.643423043258352</v>
      </c>
    </row>
    <row r="7434" spans="1:10" x14ac:dyDescent="0.3">
      <c r="A7434" s="1">
        <v>42314.624999981977</v>
      </c>
      <c r="B7434">
        <v>34.319552491491734</v>
      </c>
      <c r="C7434">
        <v>2.1003161154073462</v>
      </c>
      <c r="D7434">
        <v>0.29089584249037043</v>
      </c>
      <c r="E7434">
        <v>7.2369964357040431</v>
      </c>
      <c r="F7434">
        <v>0</v>
      </c>
      <c r="G7434">
        <v>0</v>
      </c>
      <c r="H7434">
        <v>0</v>
      </c>
      <c r="I7434">
        <v>10.43712790772997</v>
      </c>
      <c r="J7434">
        <v>54.38488879282346</v>
      </c>
    </row>
    <row r="7435" spans="1:10" x14ac:dyDescent="0.3">
      <c r="A7435" s="1">
        <v>42314.666666648642</v>
      </c>
      <c r="B7435">
        <v>44.873373799738026</v>
      </c>
      <c r="C7435">
        <v>2.7461975259628728</v>
      </c>
      <c r="D7435">
        <v>0.37995458549697508</v>
      </c>
      <c r="E7435">
        <v>9.4058526998298433</v>
      </c>
      <c r="F7435">
        <v>0</v>
      </c>
      <c r="G7435">
        <v>0</v>
      </c>
      <c r="H7435">
        <v>0</v>
      </c>
      <c r="I7435">
        <v>10.43712790772997</v>
      </c>
      <c r="J7435">
        <v>67.842506518757688</v>
      </c>
    </row>
    <row r="7436" spans="1:10" x14ac:dyDescent="0.3">
      <c r="A7436" s="1">
        <v>42314.708333315306</v>
      </c>
      <c r="B7436">
        <v>65.530806484403996</v>
      </c>
      <c r="C7436">
        <v>4.0104080304938572</v>
      </c>
      <c r="D7436">
        <v>0.52455661428963685</v>
      </c>
      <c r="E7436">
        <v>9.4058526998298433</v>
      </c>
      <c r="F7436">
        <v>0</v>
      </c>
      <c r="G7436">
        <v>0</v>
      </c>
      <c r="H7436">
        <v>0</v>
      </c>
      <c r="I7436">
        <v>10.43712790772997</v>
      </c>
      <c r="J7436">
        <v>89.90875173674732</v>
      </c>
    </row>
    <row r="7437" spans="1:10" x14ac:dyDescent="0.3">
      <c r="A7437" s="1">
        <v>42314.74999998197</v>
      </c>
      <c r="B7437">
        <v>58.052071543814598</v>
      </c>
      <c r="C7437">
        <v>3.5527182770370183</v>
      </c>
      <c r="D7437">
        <v>0.47220546970551108</v>
      </c>
      <c r="E7437">
        <v>9.4058526998298433</v>
      </c>
      <c r="F7437">
        <v>0</v>
      </c>
      <c r="G7437">
        <v>0</v>
      </c>
      <c r="H7437">
        <v>0</v>
      </c>
      <c r="I7437">
        <v>10.43712790772997</v>
      </c>
      <c r="J7437">
        <v>81.919975898116945</v>
      </c>
    </row>
    <row r="7438" spans="1:10" x14ac:dyDescent="0.3">
      <c r="A7438" s="1">
        <v>42314.791666648634</v>
      </c>
      <c r="B7438">
        <v>48.124457702727341</v>
      </c>
      <c r="C7438">
        <v>2.9451600245468126</v>
      </c>
      <c r="D7438">
        <v>0.40271217281790028</v>
      </c>
      <c r="E7438">
        <v>9.4058526998298433</v>
      </c>
      <c r="F7438">
        <v>0</v>
      </c>
      <c r="G7438">
        <v>0</v>
      </c>
      <c r="H7438">
        <v>0</v>
      </c>
      <c r="I7438">
        <v>10.43712790772997</v>
      </c>
      <c r="J7438">
        <v>71.315310507651873</v>
      </c>
    </row>
    <row r="7439" spans="1:10" x14ac:dyDescent="0.3">
      <c r="A7439" s="1">
        <v>42314.833333315299</v>
      </c>
      <c r="B7439">
        <v>44.534209559026976</v>
      </c>
      <c r="C7439">
        <v>2.7254410746451607</v>
      </c>
      <c r="D7439">
        <v>0.37747626262106798</v>
      </c>
      <c r="E7439">
        <v>9.3909708154113041</v>
      </c>
      <c r="F7439">
        <v>0</v>
      </c>
      <c r="G7439">
        <v>0</v>
      </c>
      <c r="H7439">
        <v>0</v>
      </c>
      <c r="I7439">
        <v>10.43712790772997</v>
      </c>
      <c r="J7439">
        <v>67.465225619434477</v>
      </c>
    </row>
    <row r="7440" spans="1:10" x14ac:dyDescent="0.3">
      <c r="A7440" s="1">
        <v>42314.874999981963</v>
      </c>
      <c r="B7440">
        <v>38.568098982327413</v>
      </c>
      <c r="C7440">
        <v>2.3603221473616296</v>
      </c>
      <c r="D7440">
        <v>0.32690693299388279</v>
      </c>
      <c r="E7440">
        <v>8.1328914453701273</v>
      </c>
      <c r="F7440">
        <v>0</v>
      </c>
      <c r="G7440">
        <v>0</v>
      </c>
      <c r="H7440">
        <v>0</v>
      </c>
      <c r="I7440">
        <v>10.43712790772997</v>
      </c>
      <c r="J7440">
        <v>59.825347415783028</v>
      </c>
    </row>
    <row r="7441" spans="1:10" x14ac:dyDescent="0.3">
      <c r="A7441" s="1">
        <v>42314.916666648627</v>
      </c>
      <c r="B7441">
        <v>37.809784835852184</v>
      </c>
      <c r="C7441">
        <v>2.3139142164080386</v>
      </c>
      <c r="D7441">
        <v>0.32047938902850137</v>
      </c>
      <c r="E7441">
        <v>7.9729850253622994</v>
      </c>
      <c r="F7441">
        <v>0</v>
      </c>
      <c r="G7441">
        <v>0</v>
      </c>
      <c r="H7441">
        <v>0</v>
      </c>
      <c r="I7441">
        <v>10.43712790772997</v>
      </c>
      <c r="J7441">
        <v>58.854291374380992</v>
      </c>
    </row>
    <row r="7442" spans="1:10" x14ac:dyDescent="0.3">
      <c r="A7442" s="1">
        <v>42314.958333315291</v>
      </c>
      <c r="B7442">
        <v>33.799118204240628</v>
      </c>
      <c r="C7442">
        <v>2.0684661511400373</v>
      </c>
      <c r="D7442">
        <v>0.28648459119307224</v>
      </c>
      <c r="E7442">
        <v>7.1272519661982647</v>
      </c>
      <c r="F7442">
        <v>0</v>
      </c>
      <c r="G7442">
        <v>0</v>
      </c>
      <c r="H7442">
        <v>0</v>
      </c>
      <c r="I7442">
        <v>10.43712790772997</v>
      </c>
      <c r="J7442">
        <v>53.718448820501976</v>
      </c>
    </row>
    <row r="7443" spans="1:10" x14ac:dyDescent="0.3">
      <c r="A7443" s="1">
        <v>42314.999999981956</v>
      </c>
      <c r="B7443">
        <v>38.172091234971383</v>
      </c>
      <c r="C7443">
        <v>2.3360869405125824</v>
      </c>
      <c r="D7443">
        <v>0.32355033306944014</v>
      </c>
      <c r="E7443">
        <v>8.0493849178057797</v>
      </c>
      <c r="F7443">
        <v>0</v>
      </c>
      <c r="G7443">
        <v>0</v>
      </c>
      <c r="H7443">
        <v>0</v>
      </c>
      <c r="I7443">
        <v>10.43712790772997</v>
      </c>
      <c r="J7443">
        <v>59.318241334089151</v>
      </c>
    </row>
    <row r="7444" spans="1:10" x14ac:dyDescent="0.3">
      <c r="A7444" s="1">
        <v>42315.04166664862</v>
      </c>
      <c r="B7444">
        <v>36.775879124987654</v>
      </c>
      <c r="C7444">
        <v>2.2506404069118684</v>
      </c>
      <c r="D7444">
        <v>0.31171590433877222</v>
      </c>
      <c r="E7444">
        <v>7.7549643519798108</v>
      </c>
      <c r="F7444">
        <v>0</v>
      </c>
      <c r="G7444">
        <v>0</v>
      </c>
      <c r="H7444">
        <v>0</v>
      </c>
      <c r="I7444">
        <v>10.43712790772997</v>
      </c>
      <c r="J7444">
        <v>57.530327695948074</v>
      </c>
    </row>
    <row r="7445" spans="1:10" x14ac:dyDescent="0.3">
      <c r="A7445" s="1">
        <v>42315.083333315284</v>
      </c>
      <c r="B7445">
        <v>33.894428488628918</v>
      </c>
      <c r="C7445">
        <v>2.0742990280784652</v>
      </c>
      <c r="D7445">
        <v>0.28729245037136436</v>
      </c>
      <c r="E7445">
        <v>7.1473501358517018</v>
      </c>
      <c r="F7445">
        <v>0</v>
      </c>
      <c r="G7445">
        <v>0</v>
      </c>
      <c r="H7445">
        <v>0</v>
      </c>
      <c r="I7445">
        <v>10.43712790772997</v>
      </c>
      <c r="J7445">
        <v>53.840498010660426</v>
      </c>
    </row>
    <row r="7446" spans="1:10" x14ac:dyDescent="0.3">
      <c r="A7446" s="1">
        <v>42315.124999981948</v>
      </c>
      <c r="B7446">
        <v>35.016420820819391</v>
      </c>
      <c r="C7446">
        <v>2.14296363485757</v>
      </c>
      <c r="D7446">
        <v>0.29680256577339931</v>
      </c>
      <c r="E7446">
        <v>7.3839457182376531</v>
      </c>
      <c r="F7446">
        <v>0</v>
      </c>
      <c r="G7446">
        <v>0</v>
      </c>
      <c r="H7446">
        <v>0</v>
      </c>
      <c r="I7446">
        <v>10.43712790772997</v>
      </c>
      <c r="J7446">
        <v>55.27726064741799</v>
      </c>
    </row>
    <row r="7447" spans="1:10" x14ac:dyDescent="0.3">
      <c r="A7447" s="1">
        <v>42315.166666648613</v>
      </c>
      <c r="B7447">
        <v>38.355124712933204</v>
      </c>
      <c r="C7447">
        <v>2.3472883733843419</v>
      </c>
      <c r="D7447">
        <v>0.32510174251129831</v>
      </c>
      <c r="E7447">
        <v>8.0879813601094117</v>
      </c>
      <c r="F7447">
        <v>0</v>
      </c>
      <c r="G7447">
        <v>0</v>
      </c>
      <c r="H7447">
        <v>0</v>
      </c>
      <c r="I7447">
        <v>10.43712790772997</v>
      </c>
      <c r="J7447">
        <v>59.552624096668225</v>
      </c>
    </row>
    <row r="7448" spans="1:10" x14ac:dyDescent="0.3">
      <c r="A7448" s="1">
        <v>42315.208333315277</v>
      </c>
      <c r="B7448">
        <v>40.21013040318735</v>
      </c>
      <c r="C7448">
        <v>2.4608125327211807</v>
      </c>
      <c r="D7448">
        <v>0.34082494995185825</v>
      </c>
      <c r="E7448">
        <v>8.4791481613638293</v>
      </c>
      <c r="F7448">
        <v>0</v>
      </c>
      <c r="G7448">
        <v>0</v>
      </c>
      <c r="H7448">
        <v>0</v>
      </c>
      <c r="I7448">
        <v>10.43712790772997</v>
      </c>
      <c r="J7448">
        <v>61.928043954954191</v>
      </c>
    </row>
    <row r="7449" spans="1:10" x14ac:dyDescent="0.3">
      <c r="A7449" s="1">
        <v>42315.249999981941</v>
      </c>
      <c r="B7449">
        <v>37.824562343457558</v>
      </c>
      <c r="C7449">
        <v>2.3148185824360286</v>
      </c>
      <c r="D7449">
        <v>0.32060464461060251</v>
      </c>
      <c r="E7449">
        <v>7.9761011723428039</v>
      </c>
      <c r="F7449">
        <v>0</v>
      </c>
      <c r="G7449">
        <v>0</v>
      </c>
      <c r="H7449">
        <v>0</v>
      </c>
      <c r="I7449">
        <v>10.43712790772997</v>
      </c>
      <c r="J7449">
        <v>58.873214650576955</v>
      </c>
    </row>
    <row r="7450" spans="1:10" x14ac:dyDescent="0.3">
      <c r="A7450" s="1">
        <v>42315.291666648605</v>
      </c>
      <c r="B7450">
        <v>31.860648258392136</v>
      </c>
      <c r="C7450">
        <v>1.9498340778486463</v>
      </c>
      <c r="D7450">
        <v>0.27005393265870892</v>
      </c>
      <c r="E7450">
        <v>6.718484978566277</v>
      </c>
      <c r="F7450">
        <v>0</v>
      </c>
      <c r="G7450">
        <v>0</v>
      </c>
      <c r="H7450">
        <v>0</v>
      </c>
      <c r="I7450">
        <v>10.43712790772997</v>
      </c>
      <c r="J7450">
        <v>51.236149155195747</v>
      </c>
    </row>
    <row r="7451" spans="1:10" x14ac:dyDescent="0.3">
      <c r="A7451" s="1">
        <v>42315.33333331527</v>
      </c>
      <c r="B7451">
        <v>30.717845373398553</v>
      </c>
      <c r="C7451">
        <v>1.8798958897944436</v>
      </c>
      <c r="D7451">
        <v>0.2603674250006312</v>
      </c>
      <c r="E7451">
        <v>6.4775010552630468</v>
      </c>
      <c r="F7451">
        <v>0</v>
      </c>
      <c r="G7451">
        <v>0</v>
      </c>
      <c r="H7451">
        <v>0</v>
      </c>
      <c r="I7451">
        <v>10.43712790772997</v>
      </c>
      <c r="J7451">
        <v>49.772737651186645</v>
      </c>
    </row>
    <row r="7452" spans="1:10" x14ac:dyDescent="0.3">
      <c r="A7452" s="1">
        <v>42315.374999981934</v>
      </c>
      <c r="B7452">
        <v>28.723528591433631</v>
      </c>
      <c r="C7452">
        <v>1.7578460560319935</v>
      </c>
      <c r="D7452">
        <v>0.24346340328804639</v>
      </c>
      <c r="E7452">
        <v>6.0569575925729957</v>
      </c>
      <c r="F7452">
        <v>0</v>
      </c>
      <c r="G7452">
        <v>0</v>
      </c>
      <c r="H7452">
        <v>0</v>
      </c>
      <c r="I7452">
        <v>10.43712790772997</v>
      </c>
      <c r="J7452">
        <v>47.218923551056633</v>
      </c>
    </row>
    <row r="7453" spans="1:10" x14ac:dyDescent="0.3">
      <c r="A7453" s="1">
        <v>42315.416666648598</v>
      </c>
      <c r="B7453">
        <v>27.764296289334293</v>
      </c>
      <c r="C7453">
        <v>1.6991421710376309</v>
      </c>
      <c r="D7453">
        <v>0.23533285762512318</v>
      </c>
      <c r="E7453">
        <v>5.854683371397587</v>
      </c>
      <c r="F7453">
        <v>0</v>
      </c>
      <c r="G7453">
        <v>0</v>
      </c>
      <c r="H7453">
        <v>0</v>
      </c>
      <c r="I7453">
        <v>10.43712790772997</v>
      </c>
      <c r="J7453">
        <v>45.9905825971246</v>
      </c>
    </row>
    <row r="7454" spans="1:10" x14ac:dyDescent="0.3">
      <c r="A7454" s="1">
        <v>42315.458333315262</v>
      </c>
      <c r="B7454">
        <v>29.972746600167014</v>
      </c>
      <c r="C7454">
        <v>1.8342967240892261</v>
      </c>
      <c r="D7454">
        <v>0.25405189581558535</v>
      </c>
      <c r="E7454">
        <v>6.3203813734880319</v>
      </c>
      <c r="F7454">
        <v>0</v>
      </c>
      <c r="G7454">
        <v>0</v>
      </c>
      <c r="H7454">
        <v>0</v>
      </c>
      <c r="I7454">
        <v>10.43712790772997</v>
      </c>
      <c r="J7454">
        <v>48.818604501289826</v>
      </c>
    </row>
    <row r="7455" spans="1:10" x14ac:dyDescent="0.3">
      <c r="A7455" s="1">
        <v>42315.499999981927</v>
      </c>
      <c r="B7455">
        <v>27.217028195952565</v>
      </c>
      <c r="C7455">
        <v>1.6656500094990194</v>
      </c>
      <c r="D7455">
        <v>0.23069416039467869</v>
      </c>
      <c r="E7455">
        <v>5.7392804318586741</v>
      </c>
      <c r="F7455">
        <v>0</v>
      </c>
      <c r="G7455">
        <v>0</v>
      </c>
      <c r="H7455">
        <v>0</v>
      </c>
      <c r="I7455">
        <v>10.43712790772997</v>
      </c>
      <c r="J7455">
        <v>45.289780705434907</v>
      </c>
    </row>
    <row r="7456" spans="1:10" x14ac:dyDescent="0.3">
      <c r="A7456" s="1">
        <v>42315.541666648591</v>
      </c>
      <c r="B7456">
        <v>27.034792606705263</v>
      </c>
      <c r="C7456">
        <v>1.6544974064750799</v>
      </c>
      <c r="D7456">
        <v>0.22914951393464791</v>
      </c>
      <c r="E7456">
        <v>5.7008522411015816</v>
      </c>
      <c r="F7456">
        <v>0</v>
      </c>
      <c r="G7456">
        <v>0</v>
      </c>
      <c r="H7456">
        <v>0</v>
      </c>
      <c r="I7456">
        <v>10.43712790772997</v>
      </c>
      <c r="J7456">
        <v>45.056419675946543</v>
      </c>
    </row>
    <row r="7457" spans="1:10" x14ac:dyDescent="0.3">
      <c r="A7457" s="1">
        <v>42315.583333315255</v>
      </c>
      <c r="B7457">
        <v>28.040675950567866</v>
      </c>
      <c r="C7457">
        <v>1.7160562801771251</v>
      </c>
      <c r="D7457">
        <v>0.23767547833446004</v>
      </c>
      <c r="E7457">
        <v>5.9129638114978533</v>
      </c>
      <c r="F7457">
        <v>0</v>
      </c>
      <c r="G7457">
        <v>0</v>
      </c>
      <c r="H7457">
        <v>0</v>
      </c>
      <c r="I7457">
        <v>10.43712790772997</v>
      </c>
      <c r="J7457">
        <v>46.344499428307273</v>
      </c>
    </row>
    <row r="7458" spans="1:10" x14ac:dyDescent="0.3">
      <c r="A7458" s="1">
        <v>42315.624999981919</v>
      </c>
      <c r="B7458">
        <v>32.776968619553976</v>
      </c>
      <c r="C7458">
        <v>2.0059118026937246</v>
      </c>
      <c r="D7458">
        <v>0.27782075256457262</v>
      </c>
      <c r="E7458">
        <v>6.9117103182421173</v>
      </c>
      <c r="F7458">
        <v>0</v>
      </c>
      <c r="G7458">
        <v>0</v>
      </c>
      <c r="H7458">
        <v>0</v>
      </c>
      <c r="I7458">
        <v>10.43712790772997</v>
      </c>
      <c r="J7458">
        <v>52.409539400784354</v>
      </c>
    </row>
    <row r="7459" spans="1:10" x14ac:dyDescent="0.3">
      <c r="A7459" s="1">
        <v>42315.666666648583</v>
      </c>
      <c r="B7459">
        <v>42.778309741218585</v>
      </c>
      <c r="C7459">
        <v>2.6179820777570728</v>
      </c>
      <c r="D7459">
        <v>0.36259308612986257</v>
      </c>
      <c r="E7459">
        <v>9.0207025630474931</v>
      </c>
      <c r="F7459">
        <v>0</v>
      </c>
      <c r="G7459">
        <v>0</v>
      </c>
      <c r="H7459">
        <v>0</v>
      </c>
      <c r="I7459">
        <v>10.43712790772997</v>
      </c>
      <c r="J7459">
        <v>65.216715375882984</v>
      </c>
    </row>
    <row r="7460" spans="1:10" x14ac:dyDescent="0.3">
      <c r="A7460" s="1">
        <v>42315.708333315248</v>
      </c>
      <c r="B7460">
        <v>61.089101989664492</v>
      </c>
      <c r="C7460">
        <v>3.7385809566271049</v>
      </c>
      <c r="D7460">
        <v>0.49346468282646033</v>
      </c>
      <c r="E7460">
        <v>9.4058526998298433</v>
      </c>
      <c r="F7460">
        <v>0</v>
      </c>
      <c r="G7460">
        <v>0</v>
      </c>
      <c r="H7460">
        <v>0</v>
      </c>
      <c r="I7460">
        <v>10.43712790772997</v>
      </c>
      <c r="J7460">
        <v>85.164128236677868</v>
      </c>
    </row>
    <row r="7461" spans="1:10" x14ac:dyDescent="0.3">
      <c r="A7461" s="1">
        <v>42315.749999981912</v>
      </c>
      <c r="B7461">
        <v>55.207349862981239</v>
      </c>
      <c r="C7461">
        <v>3.3786246669416005</v>
      </c>
      <c r="D7461">
        <v>0.45229241793967756</v>
      </c>
      <c r="E7461">
        <v>9.4058526998298433</v>
      </c>
      <c r="F7461">
        <v>0</v>
      </c>
      <c r="G7461">
        <v>0</v>
      </c>
      <c r="H7461">
        <v>0</v>
      </c>
      <c r="I7461">
        <v>10.43712790772997</v>
      </c>
      <c r="J7461">
        <v>78.881247555422334</v>
      </c>
    </row>
    <row r="7462" spans="1:10" x14ac:dyDescent="0.3">
      <c r="A7462" s="1">
        <v>42315.791666648576</v>
      </c>
      <c r="B7462">
        <v>44.756076964484357</v>
      </c>
      <c r="C7462">
        <v>2.7390190980556142</v>
      </c>
      <c r="D7462">
        <v>0.37913350765019943</v>
      </c>
      <c r="E7462">
        <v>9.4058526998298433</v>
      </c>
      <c r="F7462">
        <v>0</v>
      </c>
      <c r="G7462">
        <v>0</v>
      </c>
      <c r="H7462">
        <v>0</v>
      </c>
      <c r="I7462">
        <v>10.43712790772997</v>
      </c>
      <c r="J7462">
        <v>67.71721017774999</v>
      </c>
    </row>
    <row r="7463" spans="1:10" x14ac:dyDescent="0.3">
      <c r="A7463" s="1">
        <v>42315.83333331524</v>
      </c>
      <c r="B7463">
        <v>41.572765307811054</v>
      </c>
      <c r="C7463">
        <v>2.5442041809749636</v>
      </c>
      <c r="D7463">
        <v>0.35237477504603937</v>
      </c>
      <c r="E7463">
        <v>8.7664882701945732</v>
      </c>
      <c r="F7463">
        <v>0</v>
      </c>
      <c r="G7463">
        <v>0</v>
      </c>
      <c r="H7463">
        <v>0</v>
      </c>
      <c r="I7463">
        <v>10.43712790772997</v>
      </c>
      <c r="J7463">
        <v>63.672960441756601</v>
      </c>
    </row>
    <row r="7464" spans="1:10" x14ac:dyDescent="0.3">
      <c r="A7464" s="1">
        <v>42315.874999981905</v>
      </c>
      <c r="B7464">
        <v>38.491539046145697</v>
      </c>
      <c r="C7464">
        <v>2.3556367696080329</v>
      </c>
      <c r="D7464">
        <v>0.3262580035784392</v>
      </c>
      <c r="E7464">
        <v>8.1167471793456176</v>
      </c>
      <c r="F7464">
        <v>0</v>
      </c>
      <c r="G7464">
        <v>0</v>
      </c>
      <c r="H7464">
        <v>0</v>
      </c>
      <c r="I7464">
        <v>10.43712790772997</v>
      </c>
      <c r="J7464">
        <v>59.727308906407757</v>
      </c>
    </row>
    <row r="7465" spans="1:10" x14ac:dyDescent="0.3">
      <c r="A7465" s="1">
        <v>42315.916666648569</v>
      </c>
      <c r="B7465">
        <v>38.110325905061494</v>
      </c>
      <c r="C7465">
        <v>2.3323069752051864</v>
      </c>
      <c r="D7465">
        <v>0.32302680416604646</v>
      </c>
      <c r="E7465">
        <v>8.0363604043737151</v>
      </c>
      <c r="F7465">
        <v>0</v>
      </c>
      <c r="G7465">
        <v>0</v>
      </c>
      <c r="H7465">
        <v>0</v>
      </c>
      <c r="I7465">
        <v>10.43712790772997</v>
      </c>
      <c r="J7465">
        <v>59.239147996536417</v>
      </c>
    </row>
    <row r="7466" spans="1:10" x14ac:dyDescent="0.3">
      <c r="A7466" s="1">
        <v>42315.958333315233</v>
      </c>
      <c r="B7466">
        <v>33.319282404027561</v>
      </c>
      <c r="C7466">
        <v>2.0391007663732421</v>
      </c>
      <c r="D7466">
        <v>0.28241745659408157</v>
      </c>
      <c r="E7466">
        <v>7.0260685379840959</v>
      </c>
      <c r="F7466">
        <v>0</v>
      </c>
      <c r="G7466">
        <v>0</v>
      </c>
      <c r="H7466">
        <v>0</v>
      </c>
      <c r="I7466">
        <v>10.43712790772997</v>
      </c>
      <c r="J7466">
        <v>53.10399707270895</v>
      </c>
    </row>
    <row r="7467" spans="1:10" x14ac:dyDescent="0.3">
      <c r="A7467" s="1">
        <v>42315.999999981897</v>
      </c>
      <c r="B7467">
        <v>36.860919959423455</v>
      </c>
      <c r="C7467">
        <v>2.2558448056311549</v>
      </c>
      <c r="D7467">
        <v>0.31243671866714728</v>
      </c>
      <c r="E7467">
        <v>7.7728969930261549</v>
      </c>
      <c r="F7467">
        <v>0</v>
      </c>
      <c r="G7467">
        <v>0</v>
      </c>
      <c r="H7467">
        <v>0</v>
      </c>
      <c r="I7467">
        <v>10.43712790772997</v>
      </c>
      <c r="J7467">
        <v>57.639226384477894</v>
      </c>
    </row>
    <row r="7468" spans="1:10" x14ac:dyDescent="0.3">
      <c r="A7468" s="1">
        <v>42316.041666648562</v>
      </c>
      <c r="B7468">
        <v>35.499937134705355</v>
      </c>
      <c r="C7468">
        <v>2.1725542627181404</v>
      </c>
      <c r="D7468">
        <v>0.30090089676185161</v>
      </c>
      <c r="E7468">
        <v>7.4859052598448717</v>
      </c>
      <c r="F7468">
        <v>0</v>
      </c>
      <c r="G7468">
        <v>0</v>
      </c>
      <c r="H7468">
        <v>0</v>
      </c>
      <c r="I7468">
        <v>10.43712790772997</v>
      </c>
      <c r="J7468">
        <v>55.896425461760188</v>
      </c>
    </row>
    <row r="7469" spans="1:10" x14ac:dyDescent="0.3">
      <c r="A7469" s="1">
        <v>42316.083333315226</v>
      </c>
      <c r="B7469">
        <v>35.123084895120328</v>
      </c>
      <c r="C7469">
        <v>2.1494913503411794</v>
      </c>
      <c r="D7469">
        <v>0.29770666077186753</v>
      </c>
      <c r="E7469">
        <v>7.4064380722893226</v>
      </c>
      <c r="F7469">
        <v>0</v>
      </c>
      <c r="G7469">
        <v>0</v>
      </c>
      <c r="H7469">
        <v>0</v>
      </c>
      <c r="I7469">
        <v>10.43712790772997</v>
      </c>
      <c r="J7469">
        <v>55.413848886252666</v>
      </c>
    </row>
    <row r="7470" spans="1:10" x14ac:dyDescent="0.3">
      <c r="A7470" s="1">
        <v>42316.12499998189</v>
      </c>
      <c r="B7470">
        <v>34.968000383017511</v>
      </c>
      <c r="C7470">
        <v>2.1400003612002116</v>
      </c>
      <c r="D7470">
        <v>0.29639214946474779</v>
      </c>
      <c r="E7470">
        <v>7.3737352548036004</v>
      </c>
      <c r="F7470">
        <v>0</v>
      </c>
      <c r="G7470">
        <v>0</v>
      </c>
      <c r="H7470">
        <v>0</v>
      </c>
      <c r="I7470">
        <v>10.43712790772997</v>
      </c>
      <c r="J7470">
        <v>55.215256056216035</v>
      </c>
    </row>
    <row r="7471" spans="1:10" x14ac:dyDescent="0.3">
      <c r="A7471" s="1">
        <v>42316.166666648554</v>
      </c>
      <c r="B7471">
        <v>36.333156541840488</v>
      </c>
      <c r="C7471">
        <v>2.2235463072359098</v>
      </c>
      <c r="D7471">
        <v>0.30796334495309741</v>
      </c>
      <c r="E7471">
        <v>7.661607022887714</v>
      </c>
      <c r="F7471">
        <v>0</v>
      </c>
      <c r="G7471">
        <v>0</v>
      </c>
      <c r="H7471">
        <v>0</v>
      </c>
      <c r="I7471">
        <v>10.43712790772997</v>
      </c>
      <c r="J7471">
        <v>56.963401124647177</v>
      </c>
    </row>
    <row r="7472" spans="1:10" x14ac:dyDescent="0.3">
      <c r="A7472" s="1">
        <v>42316.208333315219</v>
      </c>
      <c r="B7472">
        <v>38.318963308908742</v>
      </c>
      <c r="C7472">
        <v>2.3450753381285017</v>
      </c>
      <c r="D7472">
        <v>0.3247952349572753</v>
      </c>
      <c r="E7472">
        <v>8.0803559707020156</v>
      </c>
      <c r="F7472">
        <v>0</v>
      </c>
      <c r="G7472">
        <v>0</v>
      </c>
      <c r="H7472">
        <v>0</v>
      </c>
      <c r="I7472">
        <v>10.43712790772997</v>
      </c>
      <c r="J7472">
        <v>59.506317760426512</v>
      </c>
    </row>
    <row r="7473" spans="1:10" x14ac:dyDescent="0.3">
      <c r="A7473" s="1">
        <v>42316.249999981883</v>
      </c>
      <c r="B7473">
        <v>36.356366321529926</v>
      </c>
      <c r="C7473">
        <v>2.2249667183653634</v>
      </c>
      <c r="D7473">
        <v>0.3081600732880152</v>
      </c>
      <c r="E7473">
        <v>7.6665012910436747</v>
      </c>
      <c r="F7473">
        <v>0</v>
      </c>
      <c r="G7473">
        <v>0</v>
      </c>
      <c r="H7473">
        <v>0</v>
      </c>
      <c r="I7473">
        <v>10.43712790772997</v>
      </c>
      <c r="J7473">
        <v>56.993122311956952</v>
      </c>
    </row>
    <row r="7474" spans="1:10" x14ac:dyDescent="0.3">
      <c r="A7474" s="1">
        <v>42316.291666648547</v>
      </c>
      <c r="B7474">
        <v>34.229051971116753</v>
      </c>
      <c r="C7474">
        <v>2.0947775903510113</v>
      </c>
      <c r="D7474">
        <v>0.29012875133652094</v>
      </c>
      <c r="E7474">
        <v>7.2179125055290934</v>
      </c>
      <c r="F7474">
        <v>0</v>
      </c>
      <c r="G7474">
        <v>0</v>
      </c>
      <c r="H7474">
        <v>0</v>
      </c>
      <c r="I7474">
        <v>10.43712790772997</v>
      </c>
      <c r="J7474">
        <v>54.268998726063344</v>
      </c>
    </row>
    <row r="7475" spans="1:10" x14ac:dyDescent="0.3">
      <c r="A7475" s="1">
        <v>42316.333333315211</v>
      </c>
      <c r="B7475">
        <v>31.555767103082548</v>
      </c>
      <c r="C7475">
        <v>2.8479356239051765</v>
      </c>
      <c r="D7475">
        <v>0.26902278224372028</v>
      </c>
      <c r="E7475">
        <v>6.8760589317346366</v>
      </c>
      <c r="F7475">
        <v>0</v>
      </c>
      <c r="G7475">
        <v>0</v>
      </c>
      <c r="H7475">
        <v>0</v>
      </c>
      <c r="I7475">
        <v>10.43712790772997</v>
      </c>
      <c r="J7475">
        <v>51.985912348696061</v>
      </c>
    </row>
    <row r="7476" spans="1:10" x14ac:dyDescent="0.3">
      <c r="A7476" s="1">
        <v>42316.374999981876</v>
      </c>
      <c r="B7476">
        <v>28.322512965210077</v>
      </c>
      <c r="C7476">
        <v>2.5561316056315615</v>
      </c>
      <c r="D7476">
        <v>0.24145827965913555</v>
      </c>
      <c r="E7476">
        <v>6.1715269860949995</v>
      </c>
      <c r="F7476">
        <v>0</v>
      </c>
      <c r="G7476">
        <v>0</v>
      </c>
      <c r="H7476">
        <v>0</v>
      </c>
      <c r="I7476">
        <v>10.43712790772997</v>
      </c>
      <c r="J7476">
        <v>47.728757744325748</v>
      </c>
    </row>
    <row r="7477" spans="1:10" x14ac:dyDescent="0.3">
      <c r="A7477" s="1">
        <v>42316.41666664854</v>
      </c>
      <c r="B7477">
        <v>28.270538253290201</v>
      </c>
      <c r="C7477">
        <v>2.5514408423509454</v>
      </c>
      <c r="D7477">
        <v>0.24101517898719418</v>
      </c>
      <c r="E7477">
        <v>6.1602016020232542</v>
      </c>
      <c r="F7477">
        <v>0</v>
      </c>
      <c r="G7477">
        <v>0</v>
      </c>
      <c r="H7477">
        <v>0</v>
      </c>
      <c r="I7477">
        <v>10.43712790772997</v>
      </c>
      <c r="J7477">
        <v>47.660323784381561</v>
      </c>
    </row>
    <row r="7478" spans="1:10" x14ac:dyDescent="0.3">
      <c r="A7478" s="1">
        <v>42316.458333315204</v>
      </c>
      <c r="B7478">
        <v>31.589191550173865</v>
      </c>
      <c r="C7478">
        <v>2.8509522095349835</v>
      </c>
      <c r="D7478">
        <v>0.26930773610721193</v>
      </c>
      <c r="E7478">
        <v>6.8833421794278333</v>
      </c>
      <c r="F7478">
        <v>0</v>
      </c>
      <c r="G7478">
        <v>0</v>
      </c>
      <c r="H7478">
        <v>0</v>
      </c>
      <c r="I7478">
        <v>10.43712790772997</v>
      </c>
      <c r="J7478">
        <v>52.029921582973856</v>
      </c>
    </row>
    <row r="7479" spans="1:10" x14ac:dyDescent="0.3">
      <c r="A7479" s="1">
        <v>42316.499999981868</v>
      </c>
      <c r="B7479">
        <v>30.330042279257952</v>
      </c>
      <c r="C7479">
        <v>2.737312884820061</v>
      </c>
      <c r="D7479">
        <v>0.25857309482863367</v>
      </c>
      <c r="E7479">
        <v>6.6089712676897125</v>
      </c>
      <c r="F7479">
        <v>0</v>
      </c>
      <c r="G7479">
        <v>0</v>
      </c>
      <c r="H7479">
        <v>0</v>
      </c>
      <c r="I7479">
        <v>10.43712790772997</v>
      </c>
      <c r="J7479">
        <v>50.372027434326327</v>
      </c>
    </row>
    <row r="7480" spans="1:10" x14ac:dyDescent="0.3">
      <c r="A7480" s="1">
        <v>42316.541666648533</v>
      </c>
      <c r="B7480">
        <v>28.636884752153982</v>
      </c>
      <c r="C7480">
        <v>2.5845039347929344</v>
      </c>
      <c r="D7480">
        <v>0.24413839744889823</v>
      </c>
      <c r="E7480">
        <v>6.2400291691171912</v>
      </c>
      <c r="F7480">
        <v>0</v>
      </c>
      <c r="G7480">
        <v>0</v>
      </c>
      <c r="H7480">
        <v>0</v>
      </c>
      <c r="I7480">
        <v>10.43712790772997</v>
      </c>
      <c r="J7480">
        <v>48.142684161242983</v>
      </c>
    </row>
    <row r="7481" spans="1:10" x14ac:dyDescent="0.3">
      <c r="A7481" s="1">
        <v>42316.583333315197</v>
      </c>
      <c r="B7481">
        <v>30.476078602175654</v>
      </c>
      <c r="C7481">
        <v>2.7504927908912027</v>
      </c>
      <c r="D7481">
        <v>0.25981810014799811</v>
      </c>
      <c r="E7481">
        <v>6.6407928475383571</v>
      </c>
      <c r="F7481">
        <v>0</v>
      </c>
      <c r="G7481">
        <v>0</v>
      </c>
      <c r="H7481">
        <v>0</v>
      </c>
      <c r="I7481">
        <v>10.43712790772997</v>
      </c>
      <c r="J7481">
        <v>50.564310248483181</v>
      </c>
    </row>
    <row r="7482" spans="1:10" x14ac:dyDescent="0.3">
      <c r="A7482" s="1">
        <v>42316.624999981861</v>
      </c>
      <c r="B7482">
        <v>32.346171155057</v>
      </c>
      <c r="C7482">
        <v>2.91927028198982</v>
      </c>
      <c r="D7482">
        <v>0.2757612239511984</v>
      </c>
      <c r="E7482">
        <v>7.0482894093999144</v>
      </c>
      <c r="F7482">
        <v>0</v>
      </c>
      <c r="G7482">
        <v>0</v>
      </c>
      <c r="H7482">
        <v>0</v>
      </c>
      <c r="I7482">
        <v>10.43712790772997</v>
      </c>
      <c r="J7482">
        <v>53.026619978127897</v>
      </c>
    </row>
    <row r="7483" spans="1:10" x14ac:dyDescent="0.3">
      <c r="A7483" s="1">
        <v>42316.666666648525</v>
      </c>
      <c r="B7483">
        <v>45.234157305648097</v>
      </c>
      <c r="C7483">
        <v>4.0824223219565319</v>
      </c>
      <c r="D7483">
        <v>0.38428257441310776</v>
      </c>
      <c r="E7483">
        <v>9.6633533247958692</v>
      </c>
      <c r="F7483">
        <v>0</v>
      </c>
      <c r="G7483">
        <v>0</v>
      </c>
      <c r="H7483">
        <v>0</v>
      </c>
      <c r="I7483">
        <v>10.43712790772997</v>
      </c>
      <c r="J7483">
        <v>69.801343434543568</v>
      </c>
    </row>
    <row r="7484" spans="1:10" x14ac:dyDescent="0.3">
      <c r="A7484" s="1">
        <v>42316.70833331519</v>
      </c>
      <c r="B7484">
        <v>65.139465460396892</v>
      </c>
      <c r="C7484">
        <v>5.8788938199725509</v>
      </c>
      <c r="D7484">
        <v>0.52361973149634933</v>
      </c>
      <c r="E7484">
        <v>9.6633533247958692</v>
      </c>
      <c r="F7484">
        <v>0</v>
      </c>
      <c r="G7484">
        <v>0</v>
      </c>
      <c r="H7484">
        <v>0</v>
      </c>
      <c r="I7484">
        <v>10.43712790772997</v>
      </c>
      <c r="J7484">
        <v>91.642460244391629</v>
      </c>
    </row>
    <row r="7485" spans="1:10" x14ac:dyDescent="0.3">
      <c r="A7485" s="1">
        <v>42316.749999981854</v>
      </c>
      <c r="B7485">
        <v>62.87768387925103</v>
      </c>
      <c r="C7485">
        <v>5.6747660509534716</v>
      </c>
      <c r="D7485">
        <v>0.50778726042832834</v>
      </c>
      <c r="E7485">
        <v>9.6633533247958692</v>
      </c>
      <c r="F7485">
        <v>0</v>
      </c>
      <c r="G7485">
        <v>0</v>
      </c>
      <c r="H7485">
        <v>0</v>
      </c>
      <c r="I7485">
        <v>10.43712790772997</v>
      </c>
      <c r="J7485">
        <v>89.16071842315867</v>
      </c>
    </row>
    <row r="7486" spans="1:10" x14ac:dyDescent="0.3">
      <c r="A7486" s="1">
        <v>42316.791666648518</v>
      </c>
      <c r="B7486">
        <v>53.009218097046684</v>
      </c>
      <c r="C7486">
        <v>4.7841283693335059</v>
      </c>
      <c r="D7486">
        <v>0.43870799995289789</v>
      </c>
      <c r="E7486">
        <v>9.6633533247958692</v>
      </c>
      <c r="F7486">
        <v>0</v>
      </c>
      <c r="G7486">
        <v>0</v>
      </c>
      <c r="H7486">
        <v>0</v>
      </c>
      <c r="I7486">
        <v>10.43712790772997</v>
      </c>
      <c r="J7486">
        <v>78.332535698858933</v>
      </c>
    </row>
    <row r="7487" spans="1:10" x14ac:dyDescent="0.3">
      <c r="A7487" s="1">
        <v>42316.833333315182</v>
      </c>
      <c r="B7487">
        <v>45.467617043432291</v>
      </c>
      <c r="C7487">
        <v>4.1034922678022863</v>
      </c>
      <c r="D7487">
        <v>0.38591679257759715</v>
      </c>
      <c r="E7487">
        <v>9.6633533247958692</v>
      </c>
      <c r="F7487">
        <v>0</v>
      </c>
      <c r="G7487">
        <v>0</v>
      </c>
      <c r="H7487">
        <v>0</v>
      </c>
      <c r="I7487">
        <v>10.43712790772997</v>
      </c>
      <c r="J7487">
        <v>70.05750733633802</v>
      </c>
    </row>
    <row r="7488" spans="1:10" x14ac:dyDescent="0.3">
      <c r="A7488" s="1">
        <v>42316.874999981846</v>
      </c>
      <c r="B7488">
        <v>40.571030892590755</v>
      </c>
      <c r="C7488">
        <v>2.4828992168100914</v>
      </c>
      <c r="D7488">
        <v>0.34388397736622267</v>
      </c>
      <c r="E7488">
        <v>8.5552515882981943</v>
      </c>
      <c r="F7488">
        <v>0</v>
      </c>
      <c r="G7488">
        <v>0</v>
      </c>
      <c r="H7488">
        <v>0</v>
      </c>
      <c r="I7488">
        <v>10.43712790772997</v>
      </c>
      <c r="J7488">
        <v>62.390193582795234</v>
      </c>
    </row>
    <row r="7489" spans="1:10" x14ac:dyDescent="0.3">
      <c r="A7489" s="1">
        <v>42316.916666648511</v>
      </c>
      <c r="B7489">
        <v>36.985954040267387</v>
      </c>
      <c r="C7489">
        <v>2.263496743838588</v>
      </c>
      <c r="D7489">
        <v>0.31349651961577918</v>
      </c>
      <c r="E7489">
        <v>7.7992630477010696</v>
      </c>
      <c r="F7489">
        <v>0</v>
      </c>
      <c r="G7489">
        <v>0</v>
      </c>
      <c r="H7489">
        <v>0</v>
      </c>
      <c r="I7489">
        <v>10.43712790772997</v>
      </c>
      <c r="J7489">
        <v>57.79933825915279</v>
      </c>
    </row>
    <row r="7490" spans="1:10" x14ac:dyDescent="0.3">
      <c r="A7490" s="1">
        <v>42316.958333315175</v>
      </c>
      <c r="B7490">
        <v>32.984890958189617</v>
      </c>
      <c r="C7490">
        <v>2.0186364044698659</v>
      </c>
      <c r="D7490">
        <v>0.27958312239398631</v>
      </c>
      <c r="E7490">
        <v>6.9555550980941394</v>
      </c>
      <c r="F7490">
        <v>0</v>
      </c>
      <c r="G7490">
        <v>0</v>
      </c>
      <c r="H7490">
        <v>0</v>
      </c>
      <c r="I7490">
        <v>10.43712790772997</v>
      </c>
      <c r="J7490">
        <v>52.675793490877581</v>
      </c>
    </row>
    <row r="7491" spans="1:10" x14ac:dyDescent="0.3">
      <c r="A7491" s="1">
        <v>42316.999999981839</v>
      </c>
      <c r="B7491">
        <v>30.538920540907011</v>
      </c>
      <c r="C7491">
        <v>1.8689459011772636</v>
      </c>
      <c r="D7491">
        <v>0.25885084083471066</v>
      </c>
      <c r="E7491">
        <v>6.4397710069087948</v>
      </c>
      <c r="F7491">
        <v>0</v>
      </c>
      <c r="G7491">
        <v>0</v>
      </c>
      <c r="H7491">
        <v>0</v>
      </c>
      <c r="I7491">
        <v>10.43712790772997</v>
      </c>
      <c r="J7491">
        <v>49.543616197557753</v>
      </c>
    </row>
    <row r="7492" spans="1:10" x14ac:dyDescent="0.3">
      <c r="A7492" s="1">
        <v>42317.041666648503</v>
      </c>
      <c r="B7492">
        <v>29.797692766916821</v>
      </c>
      <c r="C7492">
        <v>1.8235836360578375</v>
      </c>
      <c r="D7492">
        <v>0.25256812261320727</v>
      </c>
      <c r="E7492">
        <v>6.2834676063984984</v>
      </c>
      <c r="F7492">
        <v>0</v>
      </c>
      <c r="G7492">
        <v>0</v>
      </c>
      <c r="H7492">
        <v>0</v>
      </c>
      <c r="I7492">
        <v>10.43712790772997</v>
      </c>
      <c r="J7492">
        <v>48.594440039716332</v>
      </c>
    </row>
    <row r="7493" spans="1:10" x14ac:dyDescent="0.3">
      <c r="A7493" s="1">
        <v>42317.083333315168</v>
      </c>
      <c r="B7493">
        <v>28.530604369126952</v>
      </c>
      <c r="C7493">
        <v>1.7460393212774072</v>
      </c>
      <c r="D7493">
        <v>0.2418281589415878</v>
      </c>
      <c r="E7493">
        <v>6.0162754796713029</v>
      </c>
      <c r="F7493">
        <v>0</v>
      </c>
      <c r="G7493">
        <v>0</v>
      </c>
      <c r="H7493">
        <v>0</v>
      </c>
      <c r="I7493">
        <v>10.43712790772997</v>
      </c>
      <c r="J7493">
        <v>46.971875236747223</v>
      </c>
    </row>
    <row r="7494" spans="1:10" x14ac:dyDescent="0.3">
      <c r="A7494" s="1">
        <v>42317.124999981832</v>
      </c>
      <c r="B7494">
        <v>29.564538323737821</v>
      </c>
      <c r="C7494">
        <v>1.8093148592575257</v>
      </c>
      <c r="D7494">
        <v>0.25059188302803947</v>
      </c>
      <c r="E7494">
        <v>6.2343021088392456</v>
      </c>
      <c r="F7494">
        <v>0</v>
      </c>
      <c r="G7494">
        <v>0</v>
      </c>
      <c r="H7494">
        <v>0</v>
      </c>
      <c r="I7494">
        <v>10.43712790772997</v>
      </c>
      <c r="J7494">
        <v>48.295875082592602</v>
      </c>
    </row>
    <row r="7495" spans="1:10" x14ac:dyDescent="0.3">
      <c r="A7495" s="1">
        <v>42317.166666648496</v>
      </c>
      <c r="B7495">
        <v>34.373863833554594</v>
      </c>
      <c r="C7495">
        <v>2.1036399054542096</v>
      </c>
      <c r="D7495">
        <v>0.2913561906726515</v>
      </c>
      <c r="E7495">
        <v>7.2484491196813341</v>
      </c>
      <c r="F7495">
        <v>0</v>
      </c>
      <c r="G7495">
        <v>0</v>
      </c>
      <c r="H7495">
        <v>0</v>
      </c>
      <c r="I7495">
        <v>10.43712790772997</v>
      </c>
      <c r="J7495">
        <v>54.454436957092753</v>
      </c>
    </row>
    <row r="7496" spans="1:10" x14ac:dyDescent="0.3">
      <c r="A7496" s="1">
        <v>42317.20833331516</v>
      </c>
      <c r="B7496">
        <v>39.475696078883587</v>
      </c>
      <c r="C7496">
        <v>2.4158660187062933</v>
      </c>
      <c r="D7496">
        <v>0.33459981366620439</v>
      </c>
      <c r="E7496">
        <v>8.3242773020027538</v>
      </c>
      <c r="F7496">
        <v>0</v>
      </c>
      <c r="G7496">
        <v>0</v>
      </c>
      <c r="H7496">
        <v>0</v>
      </c>
      <c r="I7496">
        <v>10.43712790772997</v>
      </c>
      <c r="J7496">
        <v>60.987567120988814</v>
      </c>
    </row>
    <row r="7497" spans="1:10" x14ac:dyDescent="0.3">
      <c r="A7497" s="1">
        <v>42317.249999981825</v>
      </c>
      <c r="B7497">
        <v>41.839889147155887</v>
      </c>
      <c r="C7497">
        <v>2.5605518447367368</v>
      </c>
      <c r="D7497">
        <v>0.35463894251485306</v>
      </c>
      <c r="E7497">
        <v>8.8228169263945482</v>
      </c>
      <c r="F7497">
        <v>0</v>
      </c>
      <c r="G7497">
        <v>0</v>
      </c>
      <c r="H7497">
        <v>0</v>
      </c>
      <c r="I7497">
        <v>10.43712790772997</v>
      </c>
      <c r="J7497">
        <v>64.015024768532001</v>
      </c>
    </row>
    <row r="7498" spans="1:10" x14ac:dyDescent="0.3">
      <c r="A7498" s="1">
        <v>42317.291666648489</v>
      </c>
      <c r="B7498">
        <v>40.056867182455079</v>
      </c>
      <c r="C7498">
        <v>2.4514330044629662</v>
      </c>
      <c r="D7498">
        <v>0.3395258760863481</v>
      </c>
      <c r="E7498">
        <v>8.446829401308932</v>
      </c>
      <c r="F7498">
        <v>0</v>
      </c>
      <c r="G7498">
        <v>0</v>
      </c>
      <c r="H7498">
        <v>0</v>
      </c>
      <c r="I7498">
        <v>10.43712790772997</v>
      </c>
      <c r="J7498">
        <v>61.731783372043296</v>
      </c>
    </row>
    <row r="7499" spans="1:10" x14ac:dyDescent="0.3">
      <c r="A7499" s="1">
        <v>42317.333333315153</v>
      </c>
      <c r="B7499">
        <v>32.978222363605042</v>
      </c>
      <c r="C7499">
        <v>2.9763134572381396</v>
      </c>
      <c r="D7499">
        <v>0.28114965815052073</v>
      </c>
      <c r="E7499">
        <v>7.1860145150407737</v>
      </c>
      <c r="F7499">
        <v>0</v>
      </c>
      <c r="G7499">
        <v>0</v>
      </c>
      <c r="H7499">
        <v>0</v>
      </c>
      <c r="I7499">
        <v>10.43712790772997</v>
      </c>
      <c r="J7499">
        <v>53.858827901764442</v>
      </c>
    </row>
    <row r="7500" spans="1:10" x14ac:dyDescent="0.3">
      <c r="A7500" s="1">
        <v>42317.374999981817</v>
      </c>
      <c r="B7500">
        <v>31.387935798079017</v>
      </c>
      <c r="C7500">
        <v>2.8327887016083846</v>
      </c>
      <c r="D7500">
        <v>0.26759196788664408</v>
      </c>
      <c r="E7500">
        <v>6.8394881857272791</v>
      </c>
      <c r="F7500">
        <v>0</v>
      </c>
      <c r="G7500">
        <v>0</v>
      </c>
      <c r="H7500">
        <v>0</v>
      </c>
      <c r="I7500">
        <v>10.43712790772997</v>
      </c>
      <c r="J7500">
        <v>51.764932561031287</v>
      </c>
    </row>
    <row r="7501" spans="1:10" x14ac:dyDescent="0.3">
      <c r="A7501" s="1">
        <v>42317.416666648482</v>
      </c>
      <c r="B7501">
        <v>29.95064874992962</v>
      </c>
      <c r="C7501">
        <v>2.7030722864494474</v>
      </c>
      <c r="D7501">
        <v>0.25533864635232956</v>
      </c>
      <c r="E7501">
        <v>6.5263007289746024</v>
      </c>
      <c r="F7501">
        <v>0</v>
      </c>
      <c r="G7501">
        <v>0</v>
      </c>
      <c r="H7501">
        <v>0</v>
      </c>
      <c r="I7501">
        <v>10.43712790772997</v>
      </c>
      <c r="J7501">
        <v>49.872488319435973</v>
      </c>
    </row>
    <row r="7502" spans="1:10" x14ac:dyDescent="0.3">
      <c r="A7502" s="1">
        <v>42317.458333315146</v>
      </c>
      <c r="B7502">
        <v>31.128689035532737</v>
      </c>
      <c r="C7502">
        <v>2.8093914541884191</v>
      </c>
      <c r="D7502">
        <v>0.26538180816781842</v>
      </c>
      <c r="E7502">
        <v>6.7829978455841768</v>
      </c>
      <c r="F7502">
        <v>0</v>
      </c>
      <c r="G7502">
        <v>0</v>
      </c>
      <c r="H7502">
        <v>0</v>
      </c>
      <c r="I7502">
        <v>10.43712790772997</v>
      </c>
      <c r="J7502">
        <v>51.423588051203126</v>
      </c>
    </row>
    <row r="7503" spans="1:10" x14ac:dyDescent="0.3">
      <c r="A7503" s="1">
        <v>42317.49999998181</v>
      </c>
      <c r="B7503">
        <v>30.58825666138484</v>
      </c>
      <c r="C7503">
        <v>2.7606169590028116</v>
      </c>
      <c r="D7503">
        <v>0.26077445318155207</v>
      </c>
      <c r="E7503">
        <v>6.665236650265455</v>
      </c>
      <c r="F7503">
        <v>0</v>
      </c>
      <c r="G7503">
        <v>0</v>
      </c>
      <c r="H7503">
        <v>0</v>
      </c>
      <c r="I7503">
        <v>10.43712790772997</v>
      </c>
      <c r="J7503">
        <v>50.712012631564633</v>
      </c>
    </row>
    <row r="7504" spans="1:10" x14ac:dyDescent="0.3">
      <c r="A7504" s="1">
        <v>42317.541666648474</v>
      </c>
      <c r="B7504">
        <v>31.798489688057771</v>
      </c>
      <c r="C7504">
        <v>2.8698415498241747</v>
      </c>
      <c r="D7504">
        <v>0.27109206818153686</v>
      </c>
      <c r="E7504">
        <v>6.9289486235903492</v>
      </c>
      <c r="F7504">
        <v>0</v>
      </c>
      <c r="G7504">
        <v>0</v>
      </c>
      <c r="H7504">
        <v>0</v>
      </c>
      <c r="I7504">
        <v>10.43712790772997</v>
      </c>
      <c r="J7504">
        <v>52.305499837383806</v>
      </c>
    </row>
    <row r="7505" spans="1:10" x14ac:dyDescent="0.3">
      <c r="A7505" s="1">
        <v>42317.583333315139</v>
      </c>
      <c r="B7505">
        <v>32.576653073182676</v>
      </c>
      <c r="C7505">
        <v>2.9400714770028227</v>
      </c>
      <c r="D7505">
        <v>0.27772615437638787</v>
      </c>
      <c r="E7505">
        <v>7.0985118377298742</v>
      </c>
      <c r="F7505">
        <v>0</v>
      </c>
      <c r="G7505">
        <v>0</v>
      </c>
      <c r="H7505">
        <v>0</v>
      </c>
      <c r="I7505">
        <v>10.43712790772997</v>
      </c>
      <c r="J7505">
        <v>53.330090450021729</v>
      </c>
    </row>
    <row r="7506" spans="1:10" x14ac:dyDescent="0.3">
      <c r="A7506" s="1">
        <v>42317.624999981803</v>
      </c>
      <c r="B7506">
        <v>34.295521952688247</v>
      </c>
      <c r="C7506">
        <v>3.0952008991073385</v>
      </c>
      <c r="D7506">
        <v>0.29238004907545107</v>
      </c>
      <c r="E7506">
        <v>7.4730564866619043</v>
      </c>
      <c r="F7506">
        <v>0</v>
      </c>
      <c r="G7506">
        <v>0</v>
      </c>
      <c r="H7506">
        <v>0</v>
      </c>
      <c r="I7506">
        <v>10.43712790772997</v>
      </c>
      <c r="J7506">
        <v>55.593287295262911</v>
      </c>
    </row>
    <row r="7507" spans="1:10" x14ac:dyDescent="0.3">
      <c r="A7507" s="1">
        <v>42317.666666648467</v>
      </c>
      <c r="B7507">
        <v>43.258382943398495</v>
      </c>
      <c r="C7507">
        <v>3.9041069549851644</v>
      </c>
      <c r="D7507">
        <v>0.36879124176513967</v>
      </c>
      <c r="E7507">
        <v>9.4260801659071731</v>
      </c>
      <c r="F7507">
        <v>0</v>
      </c>
      <c r="G7507">
        <v>0</v>
      </c>
      <c r="H7507">
        <v>0</v>
      </c>
      <c r="I7507">
        <v>10.43712790772997</v>
      </c>
      <c r="J7507">
        <v>67.394489213785945</v>
      </c>
    </row>
    <row r="7508" spans="1:10" x14ac:dyDescent="0.3">
      <c r="A7508" s="1">
        <v>42317.708333315131</v>
      </c>
      <c r="B7508">
        <v>62.743587058300513</v>
      </c>
      <c r="C7508">
        <v>5.6626636953938725</v>
      </c>
      <c r="D7508">
        <v>0.50684858268167465</v>
      </c>
      <c r="E7508">
        <v>9.6633533247958692</v>
      </c>
      <c r="F7508">
        <v>0</v>
      </c>
      <c r="G7508">
        <v>0</v>
      </c>
      <c r="H7508">
        <v>0</v>
      </c>
      <c r="I7508">
        <v>10.43712790772997</v>
      </c>
      <c r="J7508">
        <v>89.013580568901887</v>
      </c>
    </row>
    <row r="7509" spans="1:10" x14ac:dyDescent="0.3">
      <c r="A7509" s="1">
        <v>42317.749999981796</v>
      </c>
      <c r="B7509">
        <v>57.167317911229993</v>
      </c>
      <c r="C7509">
        <v>5.1594005200589867</v>
      </c>
      <c r="D7509">
        <v>0.46781469865218106</v>
      </c>
      <c r="E7509">
        <v>9.6633533247958692</v>
      </c>
      <c r="F7509">
        <v>0</v>
      </c>
      <c r="G7509">
        <v>0</v>
      </c>
      <c r="H7509">
        <v>0</v>
      </c>
      <c r="I7509">
        <v>10.43712790772997</v>
      </c>
      <c r="J7509">
        <v>82.895014362467009</v>
      </c>
    </row>
    <row r="7510" spans="1:10" x14ac:dyDescent="0.3">
      <c r="A7510" s="1">
        <v>42317.79166664846</v>
      </c>
      <c r="B7510">
        <v>45.960410662062898</v>
      </c>
      <c r="C7510">
        <v>4.1479673235709082</v>
      </c>
      <c r="D7510">
        <v>0.38936634790801139</v>
      </c>
      <c r="E7510">
        <v>9.6633533247958692</v>
      </c>
      <c r="F7510">
        <v>0</v>
      </c>
      <c r="G7510">
        <v>0</v>
      </c>
      <c r="H7510">
        <v>0</v>
      </c>
      <c r="I7510">
        <v>10.43712790772997</v>
      </c>
      <c r="J7510">
        <v>70.598225566067654</v>
      </c>
    </row>
    <row r="7511" spans="1:10" x14ac:dyDescent="0.3">
      <c r="A7511" s="1">
        <v>42317.833333315124</v>
      </c>
      <c r="B7511">
        <v>42.574682294052828</v>
      </c>
      <c r="C7511">
        <v>3.8424023724599494</v>
      </c>
      <c r="D7511">
        <v>0.36296247993190756</v>
      </c>
      <c r="E7511">
        <v>9.2771005533625388</v>
      </c>
      <c r="F7511">
        <v>0</v>
      </c>
      <c r="G7511">
        <v>0</v>
      </c>
      <c r="H7511">
        <v>0</v>
      </c>
      <c r="I7511">
        <v>10.43712790772997</v>
      </c>
      <c r="J7511">
        <v>66.49427560753719</v>
      </c>
    </row>
    <row r="7512" spans="1:10" x14ac:dyDescent="0.3">
      <c r="A7512" s="1">
        <v>42317.874999981788</v>
      </c>
      <c r="B7512">
        <v>38.098464245300441</v>
      </c>
      <c r="C7512">
        <v>2.3315810556245684</v>
      </c>
      <c r="D7512">
        <v>0.32292626359197046</v>
      </c>
      <c r="E7512">
        <v>8.0338591249810563</v>
      </c>
      <c r="F7512">
        <v>0</v>
      </c>
      <c r="G7512">
        <v>0</v>
      </c>
      <c r="H7512">
        <v>0</v>
      </c>
      <c r="I7512">
        <v>10.43712790772997</v>
      </c>
      <c r="J7512">
        <v>59.223958597228005</v>
      </c>
    </row>
    <row r="7513" spans="1:10" x14ac:dyDescent="0.3">
      <c r="A7513" s="1">
        <v>42317.916666648453</v>
      </c>
      <c r="B7513">
        <v>35.877474511279161</v>
      </c>
      <c r="C7513">
        <v>2.1956591046703529</v>
      </c>
      <c r="D7513">
        <v>0.30410094003914284</v>
      </c>
      <c r="E7513">
        <v>7.5655169228840995</v>
      </c>
      <c r="F7513">
        <v>0</v>
      </c>
      <c r="G7513">
        <v>0</v>
      </c>
      <c r="H7513">
        <v>0</v>
      </c>
      <c r="I7513">
        <v>10.43712790772997</v>
      </c>
      <c r="J7513">
        <v>56.379879386602724</v>
      </c>
    </row>
    <row r="7514" spans="1:10" x14ac:dyDescent="0.3">
      <c r="A7514" s="1">
        <v>42317.958333315117</v>
      </c>
      <c r="B7514">
        <v>32.360828647025713</v>
      </c>
      <c r="C7514">
        <v>1.9804445274201625</v>
      </c>
      <c r="D7514">
        <v>0.27429350995461904</v>
      </c>
      <c r="E7514">
        <v>6.8239584893484366</v>
      </c>
      <c r="F7514">
        <v>0</v>
      </c>
      <c r="G7514">
        <v>0</v>
      </c>
      <c r="H7514">
        <v>0</v>
      </c>
      <c r="I7514">
        <v>10.43712790772997</v>
      </c>
      <c r="J7514">
        <v>51.876653081478892</v>
      </c>
    </row>
    <row r="7515" spans="1:10" x14ac:dyDescent="0.3">
      <c r="A7515" s="1">
        <v>42317.999999981781</v>
      </c>
      <c r="B7515">
        <v>30.991813906610908</v>
      </c>
      <c r="C7515">
        <v>1.8966624407441706</v>
      </c>
      <c r="D7515">
        <v>0.26268960875592395</v>
      </c>
      <c r="E7515">
        <v>6.5352730585210841</v>
      </c>
      <c r="F7515">
        <v>0</v>
      </c>
      <c r="G7515">
        <v>0</v>
      </c>
      <c r="H7515">
        <v>0</v>
      </c>
      <c r="I7515">
        <v>10.43712790772997</v>
      </c>
      <c r="J7515">
        <v>50.123566922362059</v>
      </c>
    </row>
    <row r="7516" spans="1:10" x14ac:dyDescent="0.3">
      <c r="A7516" s="1">
        <v>42318.041666648445</v>
      </c>
      <c r="B7516">
        <v>28.967754693220183</v>
      </c>
      <c r="C7516">
        <v>1.7727924052745303</v>
      </c>
      <c r="D7516">
        <v>0.24553348732119196</v>
      </c>
      <c r="E7516">
        <v>6.1084577812358107</v>
      </c>
      <c r="F7516">
        <v>0</v>
      </c>
      <c r="G7516">
        <v>0</v>
      </c>
      <c r="H7516">
        <v>0</v>
      </c>
      <c r="I7516">
        <v>10.43712790772997</v>
      </c>
      <c r="J7516">
        <v>47.531666274781685</v>
      </c>
    </row>
    <row r="7517" spans="1:10" x14ac:dyDescent="0.3">
      <c r="A7517" s="1">
        <v>42318.083333315109</v>
      </c>
      <c r="B7517">
        <v>28.843588542665373</v>
      </c>
      <c r="C7517">
        <v>1.7651935833766337</v>
      </c>
      <c r="D7517">
        <v>0.24448104303354043</v>
      </c>
      <c r="E7517">
        <v>6.0822747478403993</v>
      </c>
      <c r="F7517">
        <v>0</v>
      </c>
      <c r="G7517">
        <v>0</v>
      </c>
      <c r="H7517">
        <v>0</v>
      </c>
      <c r="I7517">
        <v>10.43712790772997</v>
      </c>
      <c r="J7517">
        <v>47.372665824645921</v>
      </c>
    </row>
    <row r="7518" spans="1:10" x14ac:dyDescent="0.3">
      <c r="A7518" s="1">
        <v>42318.124999981774</v>
      </c>
      <c r="B7518">
        <v>29.539533305991981</v>
      </c>
      <c r="C7518">
        <v>1.8077845816774012</v>
      </c>
      <c r="D7518">
        <v>0.25037993808191972</v>
      </c>
      <c r="E7518">
        <v>6.2290292771394107</v>
      </c>
      <c r="F7518">
        <v>0</v>
      </c>
      <c r="G7518">
        <v>0</v>
      </c>
      <c r="H7518">
        <v>0</v>
      </c>
      <c r="I7518">
        <v>10.43712790772997</v>
      </c>
      <c r="J7518">
        <v>48.263855010620688</v>
      </c>
    </row>
    <row r="7519" spans="1:10" x14ac:dyDescent="0.3">
      <c r="A7519" s="1">
        <v>42318.166666648438</v>
      </c>
      <c r="B7519">
        <v>31.553865148310948</v>
      </c>
      <c r="C7519">
        <v>1.9310593135157477</v>
      </c>
      <c r="D7519">
        <v>0.26745360937969737</v>
      </c>
      <c r="E7519">
        <v>6.6537933345029625</v>
      </c>
      <c r="F7519">
        <v>0</v>
      </c>
      <c r="G7519">
        <v>0</v>
      </c>
      <c r="H7519">
        <v>0</v>
      </c>
      <c r="I7519">
        <v>10.43712790772997</v>
      </c>
      <c r="J7519">
        <v>50.843299313439331</v>
      </c>
    </row>
    <row r="7520" spans="1:10" x14ac:dyDescent="0.3">
      <c r="A7520" s="1">
        <v>42318.208333315102</v>
      </c>
      <c r="B7520">
        <v>38.74468672055572</v>
      </c>
      <c r="C7520">
        <v>2.3711291085676707</v>
      </c>
      <c r="D7520">
        <v>0.32840370772304417</v>
      </c>
      <c r="E7520">
        <v>8.1701286684505892</v>
      </c>
      <c r="F7520">
        <v>0</v>
      </c>
      <c r="G7520">
        <v>0</v>
      </c>
      <c r="H7520">
        <v>0</v>
      </c>
      <c r="I7520">
        <v>10.43712790772997</v>
      </c>
      <c r="J7520">
        <v>60.051476113026993</v>
      </c>
    </row>
    <row r="7521" spans="1:10" x14ac:dyDescent="0.3">
      <c r="A7521" s="1">
        <v>42318.249999981766</v>
      </c>
      <c r="B7521">
        <v>46.072385496300086</v>
      </c>
      <c r="C7521">
        <v>2.8195756269586689</v>
      </c>
      <c r="D7521">
        <v>0.38834766737290949</v>
      </c>
      <c r="E7521">
        <v>9.4058526998298433</v>
      </c>
      <c r="F7521">
        <v>0</v>
      </c>
      <c r="G7521">
        <v>0</v>
      </c>
      <c r="H7521">
        <v>0</v>
      </c>
      <c r="I7521">
        <v>10.43712790772997</v>
      </c>
      <c r="J7521">
        <v>69.123289398191474</v>
      </c>
    </row>
    <row r="7522" spans="1:10" x14ac:dyDescent="0.3">
      <c r="A7522" s="1">
        <v>42318.291666648431</v>
      </c>
      <c r="B7522">
        <v>41.124625397627838</v>
      </c>
      <c r="C7522">
        <v>2.5167785472768447</v>
      </c>
      <c r="D7522">
        <v>0.34857629787304534</v>
      </c>
      <c r="E7522">
        <v>8.6719885842357733</v>
      </c>
      <c r="F7522">
        <v>0</v>
      </c>
      <c r="G7522">
        <v>0</v>
      </c>
      <c r="H7522">
        <v>0</v>
      </c>
      <c r="I7522">
        <v>10.43712790772997</v>
      </c>
      <c r="J7522">
        <v>63.099096734743469</v>
      </c>
    </row>
    <row r="7523" spans="1:10" x14ac:dyDescent="0.3">
      <c r="A7523" s="1">
        <v>42318.333333315095</v>
      </c>
      <c r="B7523">
        <v>33.654545015278927</v>
      </c>
      <c r="C7523">
        <v>3.0373521690103504</v>
      </c>
      <c r="D7523">
        <v>0.28691552024645395</v>
      </c>
      <c r="E7523">
        <v>7.333386448500204</v>
      </c>
      <c r="F7523">
        <v>0</v>
      </c>
      <c r="G7523">
        <v>0</v>
      </c>
      <c r="H7523">
        <v>0</v>
      </c>
      <c r="I7523">
        <v>10.43712790772997</v>
      </c>
      <c r="J7523">
        <v>54.749327060765907</v>
      </c>
    </row>
    <row r="7524" spans="1:10" x14ac:dyDescent="0.3">
      <c r="A7524" s="1">
        <v>42318.374999981759</v>
      </c>
      <c r="B7524">
        <v>29.805425397908067</v>
      </c>
      <c r="C7524">
        <v>2.6899657517138462</v>
      </c>
      <c r="D7524">
        <v>0.25410057186407597</v>
      </c>
      <c r="E7524">
        <v>6.4946562969599322</v>
      </c>
      <c r="F7524">
        <v>0</v>
      </c>
      <c r="G7524">
        <v>0</v>
      </c>
      <c r="H7524">
        <v>0</v>
      </c>
      <c r="I7524">
        <v>10.43712790772997</v>
      </c>
      <c r="J7524">
        <v>49.6812759261759</v>
      </c>
    </row>
    <row r="7525" spans="1:10" x14ac:dyDescent="0.3">
      <c r="A7525" s="1">
        <v>42318.416666648423</v>
      </c>
      <c r="B7525">
        <v>29.073616605021343</v>
      </c>
      <c r="C7525">
        <v>2.6239193670913168</v>
      </c>
      <c r="D7525">
        <v>0.2478616730634326</v>
      </c>
      <c r="E7525">
        <v>6.3351938326118846</v>
      </c>
      <c r="F7525">
        <v>0</v>
      </c>
      <c r="G7525">
        <v>0</v>
      </c>
      <c r="H7525">
        <v>0</v>
      </c>
      <c r="I7525">
        <v>10.43712790772997</v>
      </c>
      <c r="J7525">
        <v>48.717719385517952</v>
      </c>
    </row>
    <row r="7526" spans="1:10" x14ac:dyDescent="0.3">
      <c r="A7526" s="1">
        <v>42318.458333315088</v>
      </c>
      <c r="B7526">
        <v>28.88794135516677</v>
      </c>
      <c r="C7526">
        <v>2.6071620131404227</v>
      </c>
      <c r="D7526">
        <v>0.24627873349658569</v>
      </c>
      <c r="E7526">
        <v>6.294734858631184</v>
      </c>
      <c r="F7526">
        <v>0</v>
      </c>
      <c r="G7526">
        <v>0</v>
      </c>
      <c r="H7526">
        <v>0</v>
      </c>
      <c r="I7526">
        <v>10.43712790772997</v>
      </c>
      <c r="J7526">
        <v>48.473244868164926</v>
      </c>
    </row>
    <row r="7527" spans="1:10" x14ac:dyDescent="0.3">
      <c r="A7527" s="1">
        <v>42318.499999981752</v>
      </c>
      <c r="B7527">
        <v>28.525754332206724</v>
      </c>
      <c r="C7527">
        <v>2.5744743170424464</v>
      </c>
      <c r="D7527">
        <v>0.24319097586765567</v>
      </c>
      <c r="E7527">
        <v>6.2158136488869413</v>
      </c>
      <c r="F7527">
        <v>0</v>
      </c>
      <c r="G7527">
        <v>0</v>
      </c>
      <c r="H7527">
        <v>0</v>
      </c>
      <c r="I7527">
        <v>10.43712790772997</v>
      </c>
      <c r="J7527">
        <v>47.996361181733732</v>
      </c>
    </row>
    <row r="7528" spans="1:10" x14ac:dyDescent="0.3">
      <c r="A7528" s="1">
        <v>42318.541666648416</v>
      </c>
      <c r="B7528">
        <v>29.121634190308306</v>
      </c>
      <c r="C7528">
        <v>2.6282529962268697</v>
      </c>
      <c r="D7528">
        <v>0.24827103799340958</v>
      </c>
      <c r="E7528">
        <v>6.3456569516073476</v>
      </c>
      <c r="F7528">
        <v>0</v>
      </c>
      <c r="G7528">
        <v>0</v>
      </c>
      <c r="H7528">
        <v>0</v>
      </c>
      <c r="I7528">
        <v>10.43712790772997</v>
      </c>
      <c r="J7528">
        <v>48.780943083865907</v>
      </c>
    </row>
    <row r="7529" spans="1:10" x14ac:dyDescent="0.3">
      <c r="A7529" s="1">
        <v>42318.58333331508</v>
      </c>
      <c r="B7529">
        <v>29.287749406679929</v>
      </c>
      <c r="C7529">
        <v>2.6432450400213385</v>
      </c>
      <c r="D7529">
        <v>0.24968722215826694</v>
      </c>
      <c r="E7529">
        <v>6.3818537587867752</v>
      </c>
      <c r="F7529">
        <v>0</v>
      </c>
      <c r="G7529">
        <v>0</v>
      </c>
      <c r="H7529">
        <v>0</v>
      </c>
      <c r="I7529">
        <v>10.43712790772997</v>
      </c>
      <c r="J7529">
        <v>48.999663335376283</v>
      </c>
    </row>
    <row r="7530" spans="1:10" x14ac:dyDescent="0.3">
      <c r="A7530" s="1">
        <v>42318.624999981745</v>
      </c>
      <c r="B7530">
        <v>31.051951291265674</v>
      </c>
      <c r="C7530">
        <v>2.8024658055460523</v>
      </c>
      <c r="D7530">
        <v>0.26472759490155889</v>
      </c>
      <c r="E7530">
        <v>6.7662765518141654</v>
      </c>
      <c r="F7530">
        <v>0</v>
      </c>
      <c r="G7530">
        <v>0</v>
      </c>
      <c r="H7530">
        <v>0</v>
      </c>
      <c r="I7530">
        <v>10.43712790772997</v>
      </c>
      <c r="J7530">
        <v>51.322549151257419</v>
      </c>
    </row>
    <row r="7531" spans="1:10" x14ac:dyDescent="0.3">
      <c r="A7531" s="1">
        <v>42318.666666648409</v>
      </c>
      <c r="B7531">
        <v>41.421308531886467</v>
      </c>
      <c r="C7531">
        <v>3.7383093800690199</v>
      </c>
      <c r="D7531">
        <v>0.35312960794209652</v>
      </c>
      <c r="E7531">
        <v>9.0257783169844643</v>
      </c>
      <c r="F7531">
        <v>0</v>
      </c>
      <c r="G7531">
        <v>0</v>
      </c>
      <c r="H7531">
        <v>0</v>
      </c>
      <c r="I7531">
        <v>10.43712790772997</v>
      </c>
      <c r="J7531">
        <v>64.975653744612018</v>
      </c>
    </row>
    <row r="7532" spans="1:10" x14ac:dyDescent="0.3">
      <c r="A7532" s="1">
        <v>42318.708333315073</v>
      </c>
      <c r="B7532">
        <v>64.618178908449792</v>
      </c>
      <c r="C7532">
        <v>5.8318472520123059</v>
      </c>
      <c r="D7532">
        <v>0.51997072563271962</v>
      </c>
      <c r="E7532">
        <v>9.6633533247958692</v>
      </c>
      <c r="F7532">
        <v>0</v>
      </c>
      <c r="G7532">
        <v>0</v>
      </c>
      <c r="H7532">
        <v>0</v>
      </c>
      <c r="I7532">
        <v>10.43712790772997</v>
      </c>
      <c r="J7532">
        <v>91.070478118620656</v>
      </c>
    </row>
    <row r="7533" spans="1:10" x14ac:dyDescent="0.3">
      <c r="A7533" s="1">
        <v>42318.749999981737</v>
      </c>
      <c r="B7533">
        <v>57.411698304172937</v>
      </c>
      <c r="C7533">
        <v>5.1814560645993115</v>
      </c>
      <c r="D7533">
        <v>0.46952536140278167</v>
      </c>
      <c r="E7533">
        <v>9.6633533247958692</v>
      </c>
      <c r="F7533">
        <v>0</v>
      </c>
      <c r="G7533">
        <v>0</v>
      </c>
      <c r="H7533">
        <v>0</v>
      </c>
      <c r="I7533">
        <v>10.43712790772997</v>
      </c>
      <c r="J7533">
        <v>83.163160962700871</v>
      </c>
    </row>
    <row r="7534" spans="1:10" x14ac:dyDescent="0.3">
      <c r="A7534" s="1">
        <v>42318.791666648402</v>
      </c>
      <c r="B7534">
        <v>45.207679252302519</v>
      </c>
      <c r="C7534">
        <v>4.0800326544473187</v>
      </c>
      <c r="D7534">
        <v>0.38409722803968877</v>
      </c>
      <c r="E7534">
        <v>9.6633533247958692</v>
      </c>
      <c r="F7534">
        <v>0</v>
      </c>
      <c r="G7534">
        <v>0</v>
      </c>
      <c r="H7534">
        <v>0</v>
      </c>
      <c r="I7534">
        <v>10.43712790772997</v>
      </c>
      <c r="J7534">
        <v>69.772290367315364</v>
      </c>
    </row>
    <row r="7535" spans="1:10" x14ac:dyDescent="0.3">
      <c r="A7535" s="1">
        <v>42318.833333315066</v>
      </c>
      <c r="B7535">
        <v>42.268845508044095</v>
      </c>
      <c r="C7535">
        <v>3.8148003346096369</v>
      </c>
      <c r="D7535">
        <v>0.36035512569406652</v>
      </c>
      <c r="E7535">
        <v>9.2104581625368382</v>
      </c>
      <c r="F7535">
        <v>0</v>
      </c>
      <c r="G7535">
        <v>0</v>
      </c>
      <c r="H7535">
        <v>0</v>
      </c>
      <c r="I7535">
        <v>10.43712790772997</v>
      </c>
      <c r="J7535">
        <v>66.091587038614605</v>
      </c>
    </row>
    <row r="7536" spans="1:10" x14ac:dyDescent="0.3">
      <c r="A7536" s="1">
        <v>42318.87499998173</v>
      </c>
      <c r="B7536">
        <v>36.761352455489771</v>
      </c>
      <c r="C7536">
        <v>2.2497513918800678</v>
      </c>
      <c r="D7536">
        <v>0.31159277488470338</v>
      </c>
      <c r="E7536">
        <v>7.7519010994678537</v>
      </c>
      <c r="F7536">
        <v>0</v>
      </c>
      <c r="G7536">
        <v>0</v>
      </c>
      <c r="H7536">
        <v>0</v>
      </c>
      <c r="I7536">
        <v>10.43712790772997</v>
      </c>
      <c r="J7536">
        <v>57.511725629452357</v>
      </c>
    </row>
    <row r="7537" spans="1:10" x14ac:dyDescent="0.3">
      <c r="A7537" s="1">
        <v>42318.916666648394</v>
      </c>
      <c r="B7537">
        <v>34.504444148916235</v>
      </c>
      <c r="C7537">
        <v>2.1116312666695696</v>
      </c>
      <c r="D7537">
        <v>0.29246300204087083</v>
      </c>
      <c r="E7537">
        <v>7.2759847140653111</v>
      </c>
      <c r="F7537">
        <v>0</v>
      </c>
      <c r="G7537">
        <v>0</v>
      </c>
      <c r="H7537">
        <v>0</v>
      </c>
      <c r="I7537">
        <v>10.43712790772997</v>
      </c>
      <c r="J7537">
        <v>54.621651039421948</v>
      </c>
    </row>
    <row r="7538" spans="1:10" x14ac:dyDescent="0.3">
      <c r="A7538" s="1">
        <v>42318.958333315059</v>
      </c>
      <c r="B7538">
        <v>31.791528336804177</v>
      </c>
      <c r="C7538">
        <v>1.9456040202089708</v>
      </c>
      <c r="D7538">
        <v>0.26946806552573321</v>
      </c>
      <c r="E7538">
        <v>6.7039095954434291</v>
      </c>
      <c r="F7538">
        <v>0</v>
      </c>
      <c r="G7538">
        <v>0</v>
      </c>
      <c r="H7538">
        <v>0</v>
      </c>
      <c r="I7538">
        <v>10.43712790772997</v>
      </c>
      <c r="J7538">
        <v>51.147637925712274</v>
      </c>
    </row>
    <row r="7539" spans="1:10" x14ac:dyDescent="0.3">
      <c r="A7539" s="1">
        <v>42318.999999981723</v>
      </c>
      <c r="B7539">
        <v>31.076672515385976</v>
      </c>
      <c r="C7539">
        <v>1.9018556874680463</v>
      </c>
      <c r="D7539">
        <v>0.26340887852199402</v>
      </c>
      <c r="E7539">
        <v>6.5531672734703106</v>
      </c>
      <c r="F7539">
        <v>0</v>
      </c>
      <c r="G7539">
        <v>0</v>
      </c>
      <c r="H7539">
        <v>0</v>
      </c>
      <c r="I7539">
        <v>10.43712790772997</v>
      </c>
      <c r="J7539">
        <v>50.232232262576289</v>
      </c>
    </row>
    <row r="7540" spans="1:10" x14ac:dyDescent="0.3">
      <c r="A7540" s="1">
        <v>42319.041666648387</v>
      </c>
      <c r="B7540">
        <v>30.967188256681773</v>
      </c>
      <c r="C7540">
        <v>1.8951553800267744</v>
      </c>
      <c r="D7540">
        <v>0.26248087936806891</v>
      </c>
      <c r="E7540">
        <v>6.530080224470928</v>
      </c>
      <c r="F7540">
        <v>0</v>
      </c>
      <c r="G7540">
        <v>0</v>
      </c>
      <c r="H7540">
        <v>0</v>
      </c>
      <c r="I7540">
        <v>10.43712790772997</v>
      </c>
      <c r="J7540">
        <v>50.09203264827751</v>
      </c>
    </row>
    <row r="7541" spans="1:10" x14ac:dyDescent="0.3">
      <c r="A7541" s="1">
        <v>42319.083333315051</v>
      </c>
      <c r="B7541">
        <v>30.360940170461355</v>
      </c>
      <c r="C7541">
        <v>1.8580537125228267</v>
      </c>
      <c r="D7541">
        <v>0.25734226202033444</v>
      </c>
      <c r="E7541">
        <v>6.4022401181578479</v>
      </c>
      <c r="F7541">
        <v>0</v>
      </c>
      <c r="G7541">
        <v>0</v>
      </c>
      <c r="H7541">
        <v>0</v>
      </c>
      <c r="I7541">
        <v>10.43712790772997</v>
      </c>
      <c r="J7541">
        <v>49.315704170892332</v>
      </c>
    </row>
    <row r="7542" spans="1:10" x14ac:dyDescent="0.3">
      <c r="A7542" s="1">
        <v>42319.124999981716</v>
      </c>
      <c r="B7542">
        <v>32.67482997002385</v>
      </c>
      <c r="C7542">
        <v>1.9996610378660873</v>
      </c>
      <c r="D7542">
        <v>0.27695501550365786</v>
      </c>
      <c r="E7542">
        <v>6.8901722447844174</v>
      </c>
      <c r="F7542">
        <v>0</v>
      </c>
      <c r="G7542">
        <v>0</v>
      </c>
      <c r="H7542">
        <v>0</v>
      </c>
      <c r="I7542">
        <v>10.43712790772997</v>
      </c>
      <c r="J7542">
        <v>52.278746175907983</v>
      </c>
    </row>
    <row r="7543" spans="1:10" x14ac:dyDescent="0.3">
      <c r="A7543" s="1">
        <v>42319.16666664838</v>
      </c>
      <c r="B7543">
        <v>34.662973483537876</v>
      </c>
      <c r="C7543">
        <v>2.1213330748837991</v>
      </c>
      <c r="D7543">
        <v>0.29380671199646052</v>
      </c>
      <c r="E7543">
        <v>7.3094139445279129</v>
      </c>
      <c r="F7543">
        <v>0</v>
      </c>
      <c r="G7543">
        <v>0</v>
      </c>
      <c r="H7543">
        <v>0</v>
      </c>
      <c r="I7543">
        <v>10.43712790772997</v>
      </c>
      <c r="J7543">
        <v>54.82465512267602</v>
      </c>
    </row>
    <row r="7544" spans="1:10" x14ac:dyDescent="0.3">
      <c r="A7544" s="1">
        <v>42319.208333315044</v>
      </c>
      <c r="B7544">
        <v>40.55716430643453</v>
      </c>
      <c r="C7544">
        <v>2.4820505980999021</v>
      </c>
      <c r="D7544">
        <v>0.34376644284232755</v>
      </c>
      <c r="E7544">
        <v>8.5523275281836888</v>
      </c>
      <c r="F7544">
        <v>0</v>
      </c>
      <c r="G7544">
        <v>0</v>
      </c>
      <c r="H7544">
        <v>0</v>
      </c>
      <c r="I7544">
        <v>10.43712790772997</v>
      </c>
      <c r="J7544">
        <v>62.372436783290425</v>
      </c>
    </row>
    <row r="7545" spans="1:10" x14ac:dyDescent="0.3">
      <c r="A7545" s="1">
        <v>42319.249999981708</v>
      </c>
      <c r="B7545">
        <v>49.48514032283444</v>
      </c>
      <c r="C7545">
        <v>3.0284321952918751</v>
      </c>
      <c r="D7545">
        <v>0.41223695115865</v>
      </c>
      <c r="E7545">
        <v>9.4058526998298433</v>
      </c>
      <c r="F7545">
        <v>0</v>
      </c>
      <c r="G7545">
        <v>0</v>
      </c>
      <c r="H7545">
        <v>0</v>
      </c>
      <c r="I7545">
        <v>10.43712790772997</v>
      </c>
      <c r="J7545">
        <v>72.76879007684478</v>
      </c>
    </row>
    <row r="7546" spans="1:10" x14ac:dyDescent="0.3">
      <c r="A7546" s="1">
        <v>42319.291666648372</v>
      </c>
      <c r="B7546">
        <v>40.180405053899996</v>
      </c>
      <c r="C7546">
        <v>2.4589933764207066</v>
      </c>
      <c r="D7546">
        <v>0.34057299501956684</v>
      </c>
      <c r="E7546">
        <v>8.4728799488952689</v>
      </c>
      <c r="F7546">
        <v>0</v>
      </c>
      <c r="G7546">
        <v>0</v>
      </c>
      <c r="H7546">
        <v>0</v>
      </c>
      <c r="I7546">
        <v>10.43712790772997</v>
      </c>
      <c r="J7546">
        <v>61.889979281965509</v>
      </c>
    </row>
    <row r="7547" spans="1:10" x14ac:dyDescent="0.3">
      <c r="A7547" s="1">
        <v>42319.333333315037</v>
      </c>
      <c r="B7547">
        <v>33.265328978314315</v>
      </c>
      <c r="C7547">
        <v>2.0357988803846339</v>
      </c>
      <c r="D7547">
        <v>0.28196014214535775</v>
      </c>
      <c r="E7547">
        <v>7.0146913281653642</v>
      </c>
      <c r="F7547">
        <v>0</v>
      </c>
      <c r="G7547">
        <v>0</v>
      </c>
      <c r="H7547">
        <v>0</v>
      </c>
      <c r="I7547">
        <v>10.43712790772997</v>
      </c>
      <c r="J7547">
        <v>53.034907236739642</v>
      </c>
    </row>
    <row r="7548" spans="1:10" x14ac:dyDescent="0.3">
      <c r="A7548" s="1">
        <v>42319.374999981701</v>
      </c>
      <c r="B7548">
        <v>31.47767392109181</v>
      </c>
      <c r="C7548">
        <v>1.9263965003155845</v>
      </c>
      <c r="D7548">
        <v>0.26680780517704117</v>
      </c>
      <c r="E7548">
        <v>6.6377268184855005</v>
      </c>
      <c r="F7548">
        <v>0</v>
      </c>
      <c r="G7548">
        <v>0</v>
      </c>
      <c r="H7548">
        <v>0</v>
      </c>
      <c r="I7548">
        <v>10.43712790772997</v>
      </c>
      <c r="J7548">
        <v>50.745732952799912</v>
      </c>
    </row>
    <row r="7549" spans="1:10" x14ac:dyDescent="0.3">
      <c r="A7549" s="1">
        <v>42319.416666648365</v>
      </c>
      <c r="B7549">
        <v>30.327734054417828</v>
      </c>
      <c r="C7549">
        <v>1.8560215374041797</v>
      </c>
      <c r="D7549">
        <v>0.25706080377274482</v>
      </c>
      <c r="E7549">
        <v>6.3952379131171462</v>
      </c>
      <c r="F7549">
        <v>0</v>
      </c>
      <c r="G7549">
        <v>0</v>
      </c>
      <c r="H7549">
        <v>0</v>
      </c>
      <c r="I7549">
        <v>10.43712790772997</v>
      </c>
      <c r="J7549">
        <v>49.273182216441867</v>
      </c>
    </row>
    <row r="7550" spans="1:10" x14ac:dyDescent="0.3">
      <c r="A7550" s="1">
        <v>42319.458333315029</v>
      </c>
      <c r="B7550">
        <v>30.839505607772381</v>
      </c>
      <c r="C7550">
        <v>1.8873413525790452</v>
      </c>
      <c r="D7550">
        <v>0.26139862890063909</v>
      </c>
      <c r="E7550">
        <v>6.5031556637474832</v>
      </c>
      <c r="F7550">
        <v>0</v>
      </c>
      <c r="G7550">
        <v>0</v>
      </c>
      <c r="H7550">
        <v>0</v>
      </c>
      <c r="I7550">
        <v>10.43712790772997</v>
      </c>
      <c r="J7550">
        <v>49.928529160729511</v>
      </c>
    </row>
    <row r="7551" spans="1:10" x14ac:dyDescent="0.3">
      <c r="A7551" s="1">
        <v>42319.499999981694</v>
      </c>
      <c r="B7551">
        <v>30.510379270784103</v>
      </c>
      <c r="C7551">
        <v>1.8671992091244405</v>
      </c>
      <c r="D7551">
        <v>0.25860892227180959</v>
      </c>
      <c r="E7551">
        <v>6.4337524823315517</v>
      </c>
      <c r="F7551">
        <v>0</v>
      </c>
      <c r="G7551">
        <v>0</v>
      </c>
      <c r="H7551">
        <v>0</v>
      </c>
      <c r="I7551">
        <v>10.43712790772997</v>
      </c>
      <c r="J7551">
        <v>49.50706779224187</v>
      </c>
    </row>
    <row r="7552" spans="1:10" x14ac:dyDescent="0.3">
      <c r="A7552" s="1">
        <v>42319.541666648358</v>
      </c>
      <c r="B7552">
        <v>30.685909234990728</v>
      </c>
      <c r="C7552">
        <v>1.877941435808528</v>
      </c>
      <c r="D7552">
        <v>0.26009673120617288</v>
      </c>
      <c r="E7552">
        <v>6.4707666516053974</v>
      </c>
      <c r="F7552">
        <v>0</v>
      </c>
      <c r="G7552">
        <v>0</v>
      </c>
      <c r="H7552">
        <v>0</v>
      </c>
      <c r="I7552">
        <v>10.43712790772997</v>
      </c>
      <c r="J7552">
        <v>49.731841961340791</v>
      </c>
    </row>
    <row r="7553" spans="1:10" x14ac:dyDescent="0.3">
      <c r="A7553" s="1">
        <v>42319.583333315022</v>
      </c>
      <c r="B7553">
        <v>31.593820309184725</v>
      </c>
      <c r="C7553">
        <v>1.9335045222141329</v>
      </c>
      <c r="D7553">
        <v>0.26779227318328563</v>
      </c>
      <c r="E7553">
        <v>6.6622187169989395</v>
      </c>
      <c r="F7553">
        <v>0</v>
      </c>
      <c r="G7553">
        <v>0</v>
      </c>
      <c r="H7553">
        <v>0</v>
      </c>
      <c r="I7553">
        <v>10.43712790772997</v>
      </c>
      <c r="J7553">
        <v>50.894463729311056</v>
      </c>
    </row>
    <row r="7554" spans="1:10" x14ac:dyDescent="0.3">
      <c r="A7554" s="1">
        <v>42319.624999981686</v>
      </c>
      <c r="B7554">
        <v>32.43506589315664</v>
      </c>
      <c r="C7554">
        <v>1.9849877592834249</v>
      </c>
      <c r="D7554">
        <v>0.27492275202479971</v>
      </c>
      <c r="E7554">
        <v>6.839612967529038</v>
      </c>
      <c r="F7554">
        <v>0</v>
      </c>
      <c r="G7554">
        <v>0</v>
      </c>
      <c r="H7554">
        <v>0</v>
      </c>
      <c r="I7554">
        <v>10.43712790772997</v>
      </c>
      <c r="J7554">
        <v>51.971717279723876</v>
      </c>
    </row>
    <row r="7555" spans="1:10" x14ac:dyDescent="0.3">
      <c r="A7555" s="1">
        <v>42319.666666648351</v>
      </c>
      <c r="B7555">
        <v>42.835434547105649</v>
      </c>
      <c r="C7555">
        <v>2.6214780484700899</v>
      </c>
      <c r="D7555">
        <v>0.36307728150332313</v>
      </c>
      <c r="E7555">
        <v>9.0327485247976504</v>
      </c>
      <c r="F7555">
        <v>0</v>
      </c>
      <c r="G7555">
        <v>0</v>
      </c>
      <c r="H7555">
        <v>0</v>
      </c>
      <c r="I7555">
        <v>10.43712790772997</v>
      </c>
      <c r="J7555">
        <v>65.28986630960668</v>
      </c>
    </row>
    <row r="7556" spans="1:10" x14ac:dyDescent="0.3">
      <c r="A7556" s="1">
        <v>42319.708333315015</v>
      </c>
      <c r="B7556">
        <v>68.560626099922075</v>
      </c>
      <c r="C7556">
        <v>4.1958294157764167</v>
      </c>
      <c r="D7556">
        <v>0.54576535159826345</v>
      </c>
      <c r="E7556">
        <v>9.4058526998298433</v>
      </c>
      <c r="F7556">
        <v>0</v>
      </c>
      <c r="G7556">
        <v>0</v>
      </c>
      <c r="H7556">
        <v>0</v>
      </c>
      <c r="I7556">
        <v>10.43712790772997</v>
      </c>
      <c r="J7556">
        <v>93.145201474856577</v>
      </c>
    </row>
    <row r="7557" spans="1:10" x14ac:dyDescent="0.3">
      <c r="A7557" s="1">
        <v>42319.749999981679</v>
      </c>
      <c r="B7557">
        <v>61.809410011609224</v>
      </c>
      <c r="C7557">
        <v>3.7826629576066564</v>
      </c>
      <c r="D7557">
        <v>0.49850683898007347</v>
      </c>
      <c r="E7557">
        <v>9.4058526998298433</v>
      </c>
      <c r="F7557">
        <v>0</v>
      </c>
      <c r="G7557">
        <v>0</v>
      </c>
      <c r="H7557">
        <v>0</v>
      </c>
      <c r="I7557">
        <v>10.43712790772997</v>
      </c>
      <c r="J7557">
        <v>85.933560415755778</v>
      </c>
    </row>
    <row r="7558" spans="1:10" x14ac:dyDescent="0.3">
      <c r="A7558" s="1">
        <v>42319.791666648343</v>
      </c>
      <c r="B7558">
        <v>52.37340846251378</v>
      </c>
      <c r="C7558">
        <v>3.2051907972838451</v>
      </c>
      <c r="D7558">
        <v>0.43245482813640534</v>
      </c>
      <c r="E7558">
        <v>9.4058526998298433</v>
      </c>
      <c r="F7558">
        <v>0</v>
      </c>
      <c r="G7558">
        <v>0</v>
      </c>
      <c r="H7558">
        <v>0</v>
      </c>
      <c r="I7558">
        <v>10.43712790772997</v>
      </c>
      <c r="J7558">
        <v>75.854034695493851</v>
      </c>
    </row>
    <row r="7559" spans="1:10" x14ac:dyDescent="0.3">
      <c r="A7559" s="1">
        <v>42319.833333315008</v>
      </c>
      <c r="B7559">
        <v>46.948786620450164</v>
      </c>
      <c r="C7559">
        <v>2.8732103416033268</v>
      </c>
      <c r="D7559">
        <v>0.39448247524196006</v>
      </c>
      <c r="E7559">
        <v>9.4058526998298433</v>
      </c>
      <c r="F7559">
        <v>0</v>
      </c>
      <c r="G7559">
        <v>0</v>
      </c>
      <c r="H7559">
        <v>0</v>
      </c>
      <c r="I7559">
        <v>10.43712790772997</v>
      </c>
      <c r="J7559">
        <v>70.059460044855257</v>
      </c>
    </row>
    <row r="7560" spans="1:10" x14ac:dyDescent="0.3">
      <c r="A7560" s="1">
        <v>42319.874999981672</v>
      </c>
      <c r="B7560">
        <v>39.050500041582396</v>
      </c>
      <c r="C7560">
        <v>2.3898445229547844</v>
      </c>
      <c r="D7560">
        <v>0.33099581097633946</v>
      </c>
      <c r="E7560">
        <v>8.2346158121803779</v>
      </c>
      <c r="F7560">
        <v>0</v>
      </c>
      <c r="G7560">
        <v>0</v>
      </c>
      <c r="H7560">
        <v>0</v>
      </c>
      <c r="I7560">
        <v>10.43712790772997</v>
      </c>
      <c r="J7560">
        <v>60.44308409542387</v>
      </c>
    </row>
    <row r="7561" spans="1:10" x14ac:dyDescent="0.3">
      <c r="A7561" s="1">
        <v>42319.916666648336</v>
      </c>
      <c r="B7561">
        <v>36.296812249929182</v>
      </c>
      <c r="C7561">
        <v>2.2213220794572024</v>
      </c>
      <c r="D7561">
        <v>0.30765528722367697</v>
      </c>
      <c r="E7561">
        <v>7.6539430677389548</v>
      </c>
      <c r="F7561">
        <v>0</v>
      </c>
      <c r="G7561">
        <v>0</v>
      </c>
      <c r="H7561">
        <v>0</v>
      </c>
      <c r="I7561">
        <v>10.43712790772997</v>
      </c>
      <c r="J7561">
        <v>56.91686059207899</v>
      </c>
    </row>
    <row r="7562" spans="1:10" x14ac:dyDescent="0.3">
      <c r="A7562" s="1">
        <v>42319.958333315</v>
      </c>
      <c r="B7562">
        <v>32.066554614782149</v>
      </c>
      <c r="C7562">
        <v>1.9624353038902145</v>
      </c>
      <c r="D7562">
        <v>0.27179921482784686</v>
      </c>
      <c r="E7562">
        <v>6.7619046463388308</v>
      </c>
      <c r="F7562">
        <v>0</v>
      </c>
      <c r="G7562">
        <v>0</v>
      </c>
      <c r="H7562">
        <v>0</v>
      </c>
      <c r="I7562">
        <v>10.43712790772997</v>
      </c>
      <c r="J7562">
        <v>51.49982168756901</v>
      </c>
    </row>
    <row r="7563" spans="1:10" x14ac:dyDescent="0.3">
      <c r="A7563" s="1">
        <v>42319.999999981665</v>
      </c>
      <c r="B7563">
        <v>32.878584290752869</v>
      </c>
      <c r="C7563">
        <v>2.0121305618646046</v>
      </c>
      <c r="D7563">
        <v>0.27868205681062758</v>
      </c>
      <c r="E7563">
        <v>6.9331381107653529</v>
      </c>
      <c r="F7563">
        <v>0</v>
      </c>
      <c r="G7563">
        <v>0</v>
      </c>
      <c r="H7563">
        <v>0</v>
      </c>
      <c r="I7563">
        <v>10.43712790772997</v>
      </c>
      <c r="J7563">
        <v>52.53966292792343</v>
      </c>
    </row>
    <row r="7564" spans="1:10" x14ac:dyDescent="0.3">
      <c r="A7564" s="1">
        <v>42320.041666648329</v>
      </c>
      <c r="B7564">
        <v>30.938629731746502</v>
      </c>
      <c r="C7564">
        <v>1.8934076319997952</v>
      </c>
      <c r="D7564">
        <v>0.26223881455171133</v>
      </c>
      <c r="E7564">
        <v>6.5240580613551122</v>
      </c>
      <c r="F7564">
        <v>0</v>
      </c>
      <c r="G7564">
        <v>0</v>
      </c>
      <c r="H7564">
        <v>0</v>
      </c>
      <c r="I7564">
        <v>10.43712790772997</v>
      </c>
      <c r="J7564">
        <v>50.055462147383082</v>
      </c>
    </row>
    <row r="7565" spans="1:10" x14ac:dyDescent="0.3">
      <c r="A7565" s="1">
        <v>42320.083333314993</v>
      </c>
      <c r="B7565">
        <v>30.882081136838671</v>
      </c>
      <c r="C7565">
        <v>1.8899469247187779</v>
      </c>
      <c r="D7565">
        <v>0.26175950319817781</v>
      </c>
      <c r="E7565">
        <v>6.5121336057581596</v>
      </c>
      <c r="F7565">
        <v>0</v>
      </c>
      <c r="G7565">
        <v>0</v>
      </c>
      <c r="H7565">
        <v>0</v>
      </c>
      <c r="I7565">
        <v>10.43712790772997</v>
      </c>
      <c r="J7565">
        <v>49.983049078243752</v>
      </c>
    </row>
    <row r="7566" spans="1:10" x14ac:dyDescent="0.3">
      <c r="A7566" s="1">
        <v>42320.124999981657</v>
      </c>
      <c r="B7566">
        <v>32.063192849937678</v>
      </c>
      <c r="C7566">
        <v>1.9622295678486155</v>
      </c>
      <c r="D7566">
        <v>0.27177072018424886</v>
      </c>
      <c r="E7566">
        <v>6.7611957478121631</v>
      </c>
      <c r="F7566">
        <v>0</v>
      </c>
      <c r="G7566">
        <v>0</v>
      </c>
      <c r="H7566">
        <v>0</v>
      </c>
      <c r="I7566">
        <v>10.43712790772997</v>
      </c>
      <c r="J7566">
        <v>51.495516793512678</v>
      </c>
    </row>
    <row r="7567" spans="1:10" x14ac:dyDescent="0.3">
      <c r="A7567" s="1">
        <v>42320.166666648322</v>
      </c>
      <c r="B7567">
        <v>33.791373100863964</v>
      </c>
      <c r="C7567">
        <v>2.0679921599526079</v>
      </c>
      <c r="D7567">
        <v>0.28641894294860609</v>
      </c>
      <c r="E7567">
        <v>7.1256187489369109</v>
      </c>
      <c r="F7567">
        <v>0</v>
      </c>
      <c r="G7567">
        <v>0</v>
      </c>
      <c r="H7567">
        <v>0</v>
      </c>
      <c r="I7567">
        <v>10.43712790772997</v>
      </c>
      <c r="J7567">
        <v>53.708530860432063</v>
      </c>
    </row>
    <row r="7568" spans="1:10" x14ac:dyDescent="0.3">
      <c r="A7568" s="1">
        <v>42320.208333314986</v>
      </c>
      <c r="B7568">
        <v>40.49583124782518</v>
      </c>
      <c r="C7568">
        <v>2.4782970872860193</v>
      </c>
      <c r="D7568">
        <v>0.34324657791223845</v>
      </c>
      <c r="E7568">
        <v>8.5393941682088812</v>
      </c>
      <c r="F7568">
        <v>0</v>
      </c>
      <c r="G7568">
        <v>0</v>
      </c>
      <c r="H7568">
        <v>0</v>
      </c>
      <c r="I7568">
        <v>10.43712790772997</v>
      </c>
      <c r="J7568">
        <v>62.293896988962288</v>
      </c>
    </row>
    <row r="7569" spans="1:10" x14ac:dyDescent="0.3">
      <c r="A7569" s="1">
        <v>42320.24999998165</v>
      </c>
      <c r="B7569">
        <v>47.320136409495355</v>
      </c>
      <c r="C7569">
        <v>2.8959365105001416</v>
      </c>
      <c r="D7569">
        <v>0.3970819237652764</v>
      </c>
      <c r="E7569">
        <v>9.4058526998298433</v>
      </c>
      <c r="F7569">
        <v>0</v>
      </c>
      <c r="G7569">
        <v>0</v>
      </c>
      <c r="H7569">
        <v>0</v>
      </c>
      <c r="I7569">
        <v>10.43712790772997</v>
      </c>
      <c r="J7569">
        <v>70.456135451320591</v>
      </c>
    </row>
    <row r="7570" spans="1:10" x14ac:dyDescent="0.3">
      <c r="A7570" s="1">
        <v>42320.291666648314</v>
      </c>
      <c r="B7570">
        <v>39.862284084674215</v>
      </c>
      <c r="C7570">
        <v>2.4395247484868325</v>
      </c>
      <c r="D7570">
        <v>0.33787657095110823</v>
      </c>
      <c r="E7570">
        <v>8.4057974797698201</v>
      </c>
      <c r="F7570">
        <v>0</v>
      </c>
      <c r="G7570">
        <v>0</v>
      </c>
      <c r="H7570">
        <v>0</v>
      </c>
      <c r="I7570">
        <v>10.43712790772997</v>
      </c>
      <c r="J7570">
        <v>61.482610791611947</v>
      </c>
    </row>
    <row r="7571" spans="1:10" x14ac:dyDescent="0.3">
      <c r="A7571" s="1">
        <v>42320.333333314979</v>
      </c>
      <c r="B7571">
        <v>33.651991608983202</v>
      </c>
      <c r="C7571">
        <v>3.0371217218553772</v>
      </c>
      <c r="D7571">
        <v>0.28689375165931641</v>
      </c>
      <c r="E7571">
        <v>7.3328300566334255</v>
      </c>
      <c r="F7571">
        <v>0</v>
      </c>
      <c r="G7571">
        <v>0</v>
      </c>
      <c r="H7571">
        <v>0</v>
      </c>
      <c r="I7571">
        <v>10.43712790772997</v>
      </c>
      <c r="J7571">
        <v>54.745965046861286</v>
      </c>
    </row>
    <row r="7572" spans="1:10" x14ac:dyDescent="0.3">
      <c r="A7572" s="1">
        <v>42320.374999981643</v>
      </c>
      <c r="B7572">
        <v>31.279650410139325</v>
      </c>
      <c r="C7572">
        <v>2.8230158504888276</v>
      </c>
      <c r="D7572">
        <v>0.26666880109292568</v>
      </c>
      <c r="E7572">
        <v>6.8158926031357732</v>
      </c>
      <c r="F7572">
        <v>0</v>
      </c>
      <c r="G7572">
        <v>0</v>
      </c>
      <c r="H7572">
        <v>0</v>
      </c>
      <c r="I7572">
        <v>10.43712790772997</v>
      </c>
      <c r="J7572">
        <v>51.622355572586827</v>
      </c>
    </row>
    <row r="7573" spans="1:10" x14ac:dyDescent="0.3">
      <c r="A7573" s="1">
        <v>42320.416666648307</v>
      </c>
      <c r="B7573">
        <v>29.688622924550131</v>
      </c>
      <c r="C7573">
        <v>2.6794242261743255</v>
      </c>
      <c r="D7573">
        <v>0.2531047942538201</v>
      </c>
      <c r="E7573">
        <v>6.4692048259955959</v>
      </c>
      <c r="F7573">
        <v>0</v>
      </c>
      <c r="G7573">
        <v>0</v>
      </c>
      <c r="H7573">
        <v>0</v>
      </c>
      <c r="I7573">
        <v>10.43712790772997</v>
      </c>
      <c r="J7573">
        <v>49.527484678703843</v>
      </c>
    </row>
    <row r="7574" spans="1:10" x14ac:dyDescent="0.3">
      <c r="A7574" s="1">
        <v>42320.458333314971</v>
      </c>
      <c r="B7574">
        <v>30.050633652270548</v>
      </c>
      <c r="C7574">
        <v>2.7120960114724908</v>
      </c>
      <c r="D7574">
        <v>0.2561910489107036</v>
      </c>
      <c r="E7574">
        <v>6.5480876206871068</v>
      </c>
      <c r="F7574">
        <v>0</v>
      </c>
      <c r="G7574">
        <v>0</v>
      </c>
      <c r="H7574">
        <v>0</v>
      </c>
      <c r="I7574">
        <v>10.43712790772997</v>
      </c>
      <c r="J7574">
        <v>50.00413624107081</v>
      </c>
    </row>
    <row r="7575" spans="1:10" x14ac:dyDescent="0.3">
      <c r="A7575" s="1">
        <v>42320.499999981635</v>
      </c>
      <c r="B7575">
        <v>29.304021786352934</v>
      </c>
      <c r="C7575">
        <v>2.6447136365414314</v>
      </c>
      <c r="D7575">
        <v>0.24982594928345633</v>
      </c>
      <c r="E7575">
        <v>6.3853995398551158</v>
      </c>
      <c r="F7575">
        <v>0</v>
      </c>
      <c r="G7575">
        <v>0</v>
      </c>
      <c r="H7575">
        <v>0</v>
      </c>
      <c r="I7575">
        <v>10.43712790772997</v>
      </c>
      <c r="J7575">
        <v>49.021088819762909</v>
      </c>
    </row>
    <row r="7576" spans="1:10" x14ac:dyDescent="0.3">
      <c r="A7576" s="1">
        <v>42320.5416666483</v>
      </c>
      <c r="B7576">
        <v>29.314176668001913</v>
      </c>
      <c r="C7576">
        <v>2.6456301235059283</v>
      </c>
      <c r="D7576">
        <v>0.24991252282501025</v>
      </c>
      <c r="E7576">
        <v>6.3876123069995501</v>
      </c>
      <c r="F7576">
        <v>0</v>
      </c>
      <c r="G7576">
        <v>0</v>
      </c>
      <c r="H7576">
        <v>0</v>
      </c>
      <c r="I7576">
        <v>10.43712790772997</v>
      </c>
      <c r="J7576">
        <v>49.034459529062374</v>
      </c>
    </row>
    <row r="7577" spans="1:10" x14ac:dyDescent="0.3">
      <c r="A7577" s="1">
        <v>42320.583333314964</v>
      </c>
      <c r="B7577">
        <v>31.303537188486203</v>
      </c>
      <c r="C7577">
        <v>2.8251716531594511</v>
      </c>
      <c r="D7577">
        <v>0.26687244334788096</v>
      </c>
      <c r="E7577">
        <v>6.8210975754967933</v>
      </c>
      <c r="F7577">
        <v>0</v>
      </c>
      <c r="G7577">
        <v>0</v>
      </c>
      <c r="H7577">
        <v>0</v>
      </c>
      <c r="I7577">
        <v>10.43712790772997</v>
      </c>
      <c r="J7577">
        <v>51.653806768220292</v>
      </c>
    </row>
    <row r="7578" spans="1:10" x14ac:dyDescent="0.3">
      <c r="A7578" s="1">
        <v>42320.624999981628</v>
      </c>
      <c r="B7578">
        <v>33.297736183539541</v>
      </c>
      <c r="C7578">
        <v>3.0051498593813344</v>
      </c>
      <c r="D7578">
        <v>0.28387361337947475</v>
      </c>
      <c r="E7578">
        <v>7.2556371563854292</v>
      </c>
      <c r="F7578">
        <v>0</v>
      </c>
      <c r="G7578">
        <v>0</v>
      </c>
      <c r="H7578">
        <v>0</v>
      </c>
      <c r="I7578">
        <v>10.43712790772997</v>
      </c>
      <c r="J7578">
        <v>54.27952472041575</v>
      </c>
    </row>
    <row r="7579" spans="1:10" x14ac:dyDescent="0.3">
      <c r="A7579" s="1">
        <v>42320.666666648292</v>
      </c>
      <c r="B7579">
        <v>39.953505599242419</v>
      </c>
      <c r="C7579">
        <v>3.6058388796025258</v>
      </c>
      <c r="D7579">
        <v>0.34061612894995308</v>
      </c>
      <c r="E7579">
        <v>8.7059413936080201</v>
      </c>
      <c r="F7579">
        <v>0</v>
      </c>
      <c r="G7579">
        <v>0</v>
      </c>
      <c r="H7579">
        <v>0</v>
      </c>
      <c r="I7579">
        <v>10.43712790772997</v>
      </c>
      <c r="J7579">
        <v>63.043029909132883</v>
      </c>
    </row>
    <row r="7580" spans="1:10" x14ac:dyDescent="0.3">
      <c r="A7580" s="1">
        <v>42320.708333314957</v>
      </c>
      <c r="B7580">
        <v>61.31179371415417</v>
      </c>
      <c r="C7580">
        <v>5.5334430918336963</v>
      </c>
      <c r="D7580">
        <v>0.49682602927265029</v>
      </c>
      <c r="E7580">
        <v>9.6633533247958692</v>
      </c>
      <c r="F7580">
        <v>0</v>
      </c>
      <c r="G7580">
        <v>0</v>
      </c>
      <c r="H7580">
        <v>0</v>
      </c>
      <c r="I7580">
        <v>10.43712790772997</v>
      </c>
      <c r="J7580">
        <v>87.442544067786358</v>
      </c>
    </row>
    <row r="7581" spans="1:10" x14ac:dyDescent="0.3">
      <c r="A7581" s="1">
        <v>42320.749999981621</v>
      </c>
      <c r="B7581">
        <v>56.244595499645307</v>
      </c>
      <c r="C7581">
        <v>5.0761240141086361</v>
      </c>
      <c r="D7581">
        <v>0.46135564177108823</v>
      </c>
      <c r="E7581">
        <v>9.6633533247958692</v>
      </c>
      <c r="F7581">
        <v>0</v>
      </c>
      <c r="G7581">
        <v>0</v>
      </c>
      <c r="H7581">
        <v>0</v>
      </c>
      <c r="I7581">
        <v>10.43712790772997</v>
      </c>
      <c r="J7581">
        <v>81.882556388050872</v>
      </c>
    </row>
    <row r="7582" spans="1:10" x14ac:dyDescent="0.3">
      <c r="A7582" s="1">
        <v>42320.791666648285</v>
      </c>
      <c r="B7582">
        <v>44.559310358634036</v>
      </c>
      <c r="C7582">
        <v>4.0215167938225873</v>
      </c>
      <c r="D7582">
        <v>0.37955864578400939</v>
      </c>
      <c r="E7582">
        <v>9.6633533247958692</v>
      </c>
      <c r="F7582">
        <v>0</v>
      </c>
      <c r="G7582">
        <v>0</v>
      </c>
      <c r="H7582">
        <v>0</v>
      </c>
      <c r="I7582">
        <v>10.43712790772997</v>
      </c>
      <c r="J7582">
        <v>69.060867030766474</v>
      </c>
    </row>
    <row r="7583" spans="1:10" x14ac:dyDescent="0.3">
      <c r="A7583" s="1">
        <v>42320.833333314949</v>
      </c>
      <c r="B7583">
        <v>41.526275903994602</v>
      </c>
      <c r="C7583">
        <v>3.7477827773531969</v>
      </c>
      <c r="D7583">
        <v>0.35402448761328614</v>
      </c>
      <c r="E7583">
        <v>9.0486508979034141</v>
      </c>
      <c r="F7583">
        <v>0</v>
      </c>
      <c r="G7583">
        <v>0</v>
      </c>
      <c r="H7583">
        <v>0</v>
      </c>
      <c r="I7583">
        <v>10.43712790772997</v>
      </c>
      <c r="J7583">
        <v>65.113861974594471</v>
      </c>
    </row>
    <row r="7584" spans="1:10" x14ac:dyDescent="0.3">
      <c r="A7584" s="1">
        <v>42320.874999981614</v>
      </c>
      <c r="B7584">
        <v>38.987045255048251</v>
      </c>
      <c r="C7584">
        <v>2.385961164895543</v>
      </c>
      <c r="D7584">
        <v>0.33045796207538208</v>
      </c>
      <c r="E7584">
        <v>8.2212350414349</v>
      </c>
      <c r="F7584">
        <v>0</v>
      </c>
      <c r="G7584">
        <v>0</v>
      </c>
      <c r="H7584">
        <v>0</v>
      </c>
      <c r="I7584">
        <v>10.43712790772997</v>
      </c>
      <c r="J7584">
        <v>60.361827331184045</v>
      </c>
    </row>
    <row r="7585" spans="1:10" x14ac:dyDescent="0.3">
      <c r="A7585" s="1">
        <v>42320.916666648278</v>
      </c>
      <c r="B7585">
        <v>37.056832883649669</v>
      </c>
      <c r="C7585">
        <v>2.2678344454165482</v>
      </c>
      <c r="D7585">
        <v>0.31409729553981097</v>
      </c>
      <c r="E7585">
        <v>7.8142093363233238</v>
      </c>
      <c r="F7585">
        <v>0</v>
      </c>
      <c r="G7585">
        <v>0</v>
      </c>
      <c r="H7585">
        <v>0</v>
      </c>
      <c r="I7585">
        <v>10.43712790772997</v>
      </c>
      <c r="J7585">
        <v>57.890101868659315</v>
      </c>
    </row>
    <row r="7586" spans="1:10" x14ac:dyDescent="0.3">
      <c r="A7586" s="1">
        <v>42320.958333314942</v>
      </c>
      <c r="B7586">
        <v>32.625086445324911</v>
      </c>
      <c r="C7586">
        <v>1.9966167928518714</v>
      </c>
      <c r="D7586">
        <v>0.27653338458264498</v>
      </c>
      <c r="E7586">
        <v>6.8796827807672267</v>
      </c>
      <c r="F7586">
        <v>0</v>
      </c>
      <c r="G7586">
        <v>0</v>
      </c>
      <c r="H7586">
        <v>0</v>
      </c>
      <c r="I7586">
        <v>10.43712790772997</v>
      </c>
      <c r="J7586">
        <v>52.215047311256626</v>
      </c>
    </row>
    <row r="7587" spans="1:10" x14ac:dyDescent="0.3">
      <c r="A7587" s="1">
        <v>42320.999999981606</v>
      </c>
      <c r="B7587">
        <v>31.687765213526998</v>
      </c>
      <c r="C7587">
        <v>1.9392538395048928</v>
      </c>
      <c r="D7587">
        <v>0.26858855926839992</v>
      </c>
      <c r="E7587">
        <v>6.6820289676729869</v>
      </c>
      <c r="F7587">
        <v>0</v>
      </c>
      <c r="G7587">
        <v>0</v>
      </c>
      <c r="H7587">
        <v>0</v>
      </c>
      <c r="I7587">
        <v>10.43712790772997</v>
      </c>
      <c r="J7587">
        <v>51.014764487703246</v>
      </c>
    </row>
    <row r="7588" spans="1:10" x14ac:dyDescent="0.3">
      <c r="A7588" s="1">
        <v>42321.041666648271</v>
      </c>
      <c r="B7588">
        <v>30.617886564391998</v>
      </c>
      <c r="C7588">
        <v>1.8737785286346371</v>
      </c>
      <c r="D7588">
        <v>0.25952016447858611</v>
      </c>
      <c r="E7588">
        <v>6.4564226468345867</v>
      </c>
      <c r="F7588">
        <v>0</v>
      </c>
      <c r="G7588">
        <v>0</v>
      </c>
      <c r="H7588">
        <v>0</v>
      </c>
      <c r="I7588">
        <v>10.43712790772997</v>
      </c>
      <c r="J7588">
        <v>49.644735812069783</v>
      </c>
    </row>
    <row r="7589" spans="1:10" x14ac:dyDescent="0.3">
      <c r="A7589" s="1">
        <v>42321.083333314935</v>
      </c>
      <c r="B7589">
        <v>30.137868256173444</v>
      </c>
      <c r="C7589">
        <v>1.8444019745932654</v>
      </c>
      <c r="D7589">
        <v>0.25545148292410907</v>
      </c>
      <c r="E7589">
        <v>6.3552007329849936</v>
      </c>
      <c r="F7589">
        <v>0</v>
      </c>
      <c r="G7589">
        <v>0</v>
      </c>
      <c r="H7589">
        <v>0</v>
      </c>
      <c r="I7589">
        <v>10.43712790772997</v>
      </c>
      <c r="J7589">
        <v>49.030050354405788</v>
      </c>
    </row>
    <row r="7590" spans="1:10" x14ac:dyDescent="0.3">
      <c r="A7590" s="1">
        <v>42321.124999981599</v>
      </c>
      <c r="B7590">
        <v>30.471351856931886</v>
      </c>
      <c r="C7590">
        <v>1.864810777449033</v>
      </c>
      <c r="D7590">
        <v>0.25827812214160467</v>
      </c>
      <c r="E7590">
        <v>6.4255227347259201</v>
      </c>
      <c r="F7590">
        <v>0</v>
      </c>
      <c r="G7590">
        <v>0</v>
      </c>
      <c r="H7590">
        <v>0</v>
      </c>
      <c r="I7590">
        <v>10.43712790772997</v>
      </c>
      <c r="J7590">
        <v>49.45709139897842</v>
      </c>
    </row>
    <row r="7591" spans="1:10" x14ac:dyDescent="0.3">
      <c r="A7591" s="1">
        <v>42321.166666648263</v>
      </c>
      <c r="B7591">
        <v>32.98540636602776</v>
      </c>
      <c r="C7591">
        <v>2.0186679468213793</v>
      </c>
      <c r="D7591">
        <v>0.27958749104061537</v>
      </c>
      <c r="E7591">
        <v>6.9556637826315733</v>
      </c>
      <c r="F7591">
        <v>0</v>
      </c>
      <c r="G7591">
        <v>0</v>
      </c>
      <c r="H7591">
        <v>0</v>
      </c>
      <c r="I7591">
        <v>10.43712790772997</v>
      </c>
      <c r="J7591">
        <v>52.676453494251305</v>
      </c>
    </row>
    <row r="7592" spans="1:10" x14ac:dyDescent="0.3">
      <c r="A7592" s="1">
        <v>42321.208333314928</v>
      </c>
      <c r="B7592">
        <v>41.871559313680379</v>
      </c>
      <c r="C7592">
        <v>2.562490021557239</v>
      </c>
      <c r="D7592">
        <v>0.35490738190593302</v>
      </c>
      <c r="E7592">
        <v>8.8294952443100492</v>
      </c>
      <c r="F7592">
        <v>0</v>
      </c>
      <c r="G7592">
        <v>0</v>
      </c>
      <c r="H7592">
        <v>0</v>
      </c>
      <c r="I7592">
        <v>10.43712790772997</v>
      </c>
      <c r="J7592">
        <v>64.055579869183575</v>
      </c>
    </row>
    <row r="7593" spans="1:10" x14ac:dyDescent="0.3">
      <c r="A7593" s="1">
        <v>42321.249999981592</v>
      </c>
      <c r="B7593">
        <v>49.393026582981648</v>
      </c>
      <c r="C7593">
        <v>3.0227949431070975</v>
      </c>
      <c r="D7593">
        <v>0.41159215497968044</v>
      </c>
      <c r="E7593">
        <v>9.4058526998298433</v>
      </c>
      <c r="F7593">
        <v>0</v>
      </c>
      <c r="G7593">
        <v>0</v>
      </c>
      <c r="H7593">
        <v>0</v>
      </c>
      <c r="I7593">
        <v>10.43712790772997</v>
      </c>
      <c r="J7593">
        <v>72.670394288628245</v>
      </c>
    </row>
    <row r="7594" spans="1:10" x14ac:dyDescent="0.3">
      <c r="A7594" s="1">
        <v>42321.291666648256</v>
      </c>
      <c r="B7594">
        <v>43.05532930228599</v>
      </c>
      <c r="C7594">
        <v>2.6349353480113158</v>
      </c>
      <c r="D7594">
        <v>0.36494113069201101</v>
      </c>
      <c r="E7594">
        <v>9.0791179394298656</v>
      </c>
      <c r="F7594">
        <v>0</v>
      </c>
      <c r="G7594">
        <v>0</v>
      </c>
      <c r="H7594">
        <v>0</v>
      </c>
      <c r="I7594">
        <v>10.43712790772997</v>
      </c>
      <c r="J7594">
        <v>65.571451628149148</v>
      </c>
    </row>
    <row r="7595" spans="1:10" x14ac:dyDescent="0.3">
      <c r="A7595" s="1">
        <v>42321.33333331492</v>
      </c>
      <c r="B7595">
        <v>35.69819101630398</v>
      </c>
      <c r="C7595">
        <v>2.1846871663323961</v>
      </c>
      <c r="D7595">
        <v>0.30258131581536096</v>
      </c>
      <c r="E7595">
        <v>7.527711243033302</v>
      </c>
      <c r="F7595">
        <v>0</v>
      </c>
      <c r="G7595">
        <v>0</v>
      </c>
      <c r="H7595">
        <v>0</v>
      </c>
      <c r="I7595">
        <v>10.43712790772997</v>
      </c>
      <c r="J7595">
        <v>56.150298649215003</v>
      </c>
    </row>
    <row r="7596" spans="1:10" x14ac:dyDescent="0.3">
      <c r="A7596" s="1">
        <v>42321.374999981585</v>
      </c>
      <c r="B7596">
        <v>31.056514711149102</v>
      </c>
      <c r="C7596">
        <v>1.9006220536349585</v>
      </c>
      <c r="D7596">
        <v>0.26323801902586003</v>
      </c>
      <c r="E7596">
        <v>6.548916578259468</v>
      </c>
      <c r="F7596">
        <v>0</v>
      </c>
      <c r="G7596">
        <v>0</v>
      </c>
      <c r="H7596">
        <v>0</v>
      </c>
      <c r="I7596">
        <v>10.43712790772997</v>
      </c>
      <c r="J7596">
        <v>50.206419269799355</v>
      </c>
    </row>
    <row r="7597" spans="1:10" x14ac:dyDescent="0.3">
      <c r="A7597" s="1">
        <v>42321.416666648249</v>
      </c>
      <c r="B7597">
        <v>29.788763504910492</v>
      </c>
      <c r="C7597">
        <v>1.8230371757595794</v>
      </c>
      <c r="D7597">
        <v>0.25249243732579585</v>
      </c>
      <c r="E7597">
        <v>6.281584684488914</v>
      </c>
      <c r="F7597">
        <v>0</v>
      </c>
      <c r="G7597">
        <v>0</v>
      </c>
      <c r="H7597">
        <v>0</v>
      </c>
      <c r="I7597">
        <v>10.43712790772997</v>
      </c>
      <c r="J7597">
        <v>48.583005710214749</v>
      </c>
    </row>
    <row r="7598" spans="1:10" x14ac:dyDescent="0.3">
      <c r="A7598" s="1">
        <v>42321.458333314913</v>
      </c>
      <c r="B7598">
        <v>30.288222453276855</v>
      </c>
      <c r="C7598">
        <v>1.8536034740380416</v>
      </c>
      <c r="D7598">
        <v>0.25672589962430359</v>
      </c>
      <c r="E7598">
        <v>6.3869060644808018</v>
      </c>
      <c r="F7598">
        <v>0</v>
      </c>
      <c r="G7598">
        <v>0</v>
      </c>
      <c r="H7598">
        <v>0</v>
      </c>
      <c r="I7598">
        <v>10.43712790772997</v>
      </c>
      <c r="J7598">
        <v>49.222585799149982</v>
      </c>
    </row>
    <row r="7599" spans="1:10" x14ac:dyDescent="0.3">
      <c r="A7599" s="1">
        <v>42321.499999981577</v>
      </c>
      <c r="B7599">
        <v>29.723781084123765</v>
      </c>
      <c r="C7599">
        <v>1.8190603282866882</v>
      </c>
      <c r="D7599">
        <v>0.25194164004933062</v>
      </c>
      <c r="E7599">
        <v>6.2678817800663262</v>
      </c>
      <c r="F7599">
        <v>0</v>
      </c>
      <c r="G7599">
        <v>0</v>
      </c>
      <c r="H7599">
        <v>0</v>
      </c>
      <c r="I7599">
        <v>10.43712790772997</v>
      </c>
      <c r="J7599">
        <v>48.499792740256083</v>
      </c>
    </row>
    <row r="7600" spans="1:10" x14ac:dyDescent="0.3">
      <c r="A7600" s="1">
        <v>42321.541666648242</v>
      </c>
      <c r="B7600">
        <v>30.398527781268452</v>
      </c>
      <c r="C7600">
        <v>1.8603540299508403</v>
      </c>
      <c r="D7600">
        <v>0.25766085824083124</v>
      </c>
      <c r="E7600">
        <v>6.4101662531360075</v>
      </c>
      <c r="F7600">
        <v>0</v>
      </c>
      <c r="G7600">
        <v>0</v>
      </c>
      <c r="H7600">
        <v>0</v>
      </c>
      <c r="I7600">
        <v>10.43712790772997</v>
      </c>
      <c r="J7600">
        <v>49.363836830326093</v>
      </c>
    </row>
    <row r="7601" spans="1:10" x14ac:dyDescent="0.3">
      <c r="A7601" s="1">
        <v>42321.583333314906</v>
      </c>
      <c r="B7601">
        <v>33.191047356361921</v>
      </c>
      <c r="C7601">
        <v>2.0312529327734614</v>
      </c>
      <c r="D7601">
        <v>0.28133052394142721</v>
      </c>
      <c r="E7601">
        <v>6.9990274924133953</v>
      </c>
      <c r="F7601">
        <v>0</v>
      </c>
      <c r="G7601">
        <v>0</v>
      </c>
      <c r="H7601">
        <v>0</v>
      </c>
      <c r="I7601">
        <v>10.43712790772997</v>
      </c>
      <c r="J7601">
        <v>52.939786213220174</v>
      </c>
    </row>
    <row r="7602" spans="1:10" x14ac:dyDescent="0.3">
      <c r="A7602" s="1">
        <v>42321.62499998157</v>
      </c>
      <c r="B7602">
        <v>34.838569545181358</v>
      </c>
      <c r="C7602">
        <v>2.1320793466530277</v>
      </c>
      <c r="D7602">
        <v>0.29529508117908421</v>
      </c>
      <c r="E7602">
        <v>7.3464420518306692</v>
      </c>
      <c r="F7602">
        <v>0</v>
      </c>
      <c r="G7602">
        <v>0</v>
      </c>
      <c r="H7602">
        <v>0</v>
      </c>
      <c r="I7602">
        <v>10.43712790772997</v>
      </c>
      <c r="J7602">
        <v>55.049513932574115</v>
      </c>
    </row>
    <row r="7603" spans="1:10" x14ac:dyDescent="0.3">
      <c r="A7603" s="1">
        <v>42321.666666648234</v>
      </c>
      <c r="B7603">
        <v>43.926391933083522</v>
      </c>
      <c r="C7603">
        <v>2.6882433531622203</v>
      </c>
      <c r="D7603">
        <v>0.3723243417030096</v>
      </c>
      <c r="E7603">
        <v>9.2627997387749925</v>
      </c>
      <c r="F7603">
        <v>0</v>
      </c>
      <c r="G7603">
        <v>0</v>
      </c>
      <c r="H7603">
        <v>0</v>
      </c>
      <c r="I7603">
        <v>10.43712790772997</v>
      </c>
      <c r="J7603">
        <v>66.68688727445371</v>
      </c>
    </row>
    <row r="7604" spans="1:10" x14ac:dyDescent="0.3">
      <c r="A7604" s="1">
        <v>42321.708333314898</v>
      </c>
      <c r="B7604">
        <v>65.670519885196427</v>
      </c>
      <c r="C7604">
        <v>4.0189583257605417</v>
      </c>
      <c r="D7604">
        <v>0.52553460809518382</v>
      </c>
      <c r="E7604">
        <v>9.4058526998298433</v>
      </c>
      <c r="F7604">
        <v>0</v>
      </c>
      <c r="G7604">
        <v>0</v>
      </c>
      <c r="H7604">
        <v>0</v>
      </c>
      <c r="I7604">
        <v>10.43712790772997</v>
      </c>
      <c r="J7604">
        <v>90.057993426611972</v>
      </c>
    </row>
    <row r="7605" spans="1:10" x14ac:dyDescent="0.3">
      <c r="A7605" s="1">
        <v>42321.749999981563</v>
      </c>
      <c r="B7605">
        <v>54.97361573937507</v>
      </c>
      <c r="C7605">
        <v>3.3643204143831689</v>
      </c>
      <c r="D7605">
        <v>0.4506562790744344</v>
      </c>
      <c r="E7605">
        <v>9.4058526998298433</v>
      </c>
      <c r="F7605">
        <v>0</v>
      </c>
      <c r="G7605">
        <v>0</v>
      </c>
      <c r="H7605">
        <v>0</v>
      </c>
      <c r="I7605">
        <v>10.43712790772997</v>
      </c>
      <c r="J7605">
        <v>78.631573040392482</v>
      </c>
    </row>
    <row r="7606" spans="1:10" x14ac:dyDescent="0.3">
      <c r="A7606" s="1">
        <v>42321.791666648227</v>
      </c>
      <c r="B7606">
        <v>44.009015423119322</v>
      </c>
      <c r="C7606">
        <v>2.6932998132566928</v>
      </c>
      <c r="D7606">
        <v>0.37302466638671339</v>
      </c>
      <c r="E7606">
        <v>9.280222632125442</v>
      </c>
      <c r="F7606">
        <v>0</v>
      </c>
      <c r="G7606">
        <v>0</v>
      </c>
      <c r="H7606">
        <v>0</v>
      </c>
      <c r="I7606">
        <v>10.43712790772997</v>
      </c>
      <c r="J7606">
        <v>66.792690442618138</v>
      </c>
    </row>
    <row r="7607" spans="1:10" x14ac:dyDescent="0.3">
      <c r="A7607" s="1">
        <v>42321.833333314891</v>
      </c>
      <c r="B7607">
        <v>42.869491884207896</v>
      </c>
      <c r="C7607">
        <v>2.6235623173130898</v>
      </c>
      <c r="D7607">
        <v>0.36336595478284189</v>
      </c>
      <c r="E7607">
        <v>9.0399302276266571</v>
      </c>
      <c r="F7607">
        <v>0</v>
      </c>
      <c r="G7607">
        <v>0</v>
      </c>
      <c r="H7607">
        <v>0</v>
      </c>
      <c r="I7607">
        <v>10.43712790772997</v>
      </c>
      <c r="J7607">
        <v>65.333478291660455</v>
      </c>
    </row>
    <row r="7608" spans="1:10" x14ac:dyDescent="0.3">
      <c r="A7608" s="1">
        <v>42321.874999981555</v>
      </c>
      <c r="B7608">
        <v>40.468706320485659</v>
      </c>
      <c r="C7608">
        <v>2.4766370737402545</v>
      </c>
      <c r="D7608">
        <v>0.34301666440760065</v>
      </c>
      <c r="E7608">
        <v>8.533674309171575</v>
      </c>
      <c r="F7608">
        <v>0</v>
      </c>
      <c r="G7608">
        <v>0</v>
      </c>
      <c r="H7608">
        <v>0</v>
      </c>
      <c r="I7608">
        <v>10.43712790772997</v>
      </c>
      <c r="J7608">
        <v>62.259162275535061</v>
      </c>
    </row>
    <row r="7609" spans="1:10" x14ac:dyDescent="0.3">
      <c r="A7609" s="1">
        <v>42321.91666664822</v>
      </c>
      <c r="B7609">
        <v>36.303110323657549</v>
      </c>
      <c r="C7609">
        <v>2.2217075141376514</v>
      </c>
      <c r="D7609">
        <v>0.30770867030504823</v>
      </c>
      <c r="E7609">
        <v>7.6552711484921971</v>
      </c>
      <c r="F7609">
        <v>0</v>
      </c>
      <c r="G7609">
        <v>0</v>
      </c>
      <c r="H7609">
        <v>0</v>
      </c>
      <c r="I7609">
        <v>10.43712790772997</v>
      </c>
      <c r="J7609">
        <v>56.924925564322407</v>
      </c>
    </row>
    <row r="7610" spans="1:10" x14ac:dyDescent="0.3">
      <c r="A7610" s="1">
        <v>42321.958333314884</v>
      </c>
      <c r="B7610">
        <v>34.613500688912211</v>
      </c>
      <c r="C7610">
        <v>2.1183053982306062</v>
      </c>
      <c r="D7610">
        <v>0.29338737580970364</v>
      </c>
      <c r="E7610">
        <v>7.2989815696168758</v>
      </c>
      <c r="F7610">
        <v>0</v>
      </c>
      <c r="G7610">
        <v>0</v>
      </c>
      <c r="H7610">
        <v>0</v>
      </c>
      <c r="I7610">
        <v>10.43712790772997</v>
      </c>
      <c r="J7610">
        <v>54.761302940299359</v>
      </c>
    </row>
    <row r="7611" spans="1:10" x14ac:dyDescent="0.3">
      <c r="A7611" s="1">
        <v>42321.999999981548</v>
      </c>
      <c r="B7611">
        <v>34.319099770832622</v>
      </c>
      <c r="C7611">
        <v>2.1002884094372187</v>
      </c>
      <c r="D7611">
        <v>0.29089200518632696</v>
      </c>
      <c r="E7611">
        <v>7.2369009700712281</v>
      </c>
      <c r="F7611">
        <v>0</v>
      </c>
      <c r="G7611">
        <v>0</v>
      </c>
      <c r="H7611">
        <v>0</v>
      </c>
      <c r="I7611">
        <v>10.43712790772997</v>
      </c>
      <c r="J7611">
        <v>54.384309063257362</v>
      </c>
    </row>
    <row r="7612" spans="1:10" x14ac:dyDescent="0.3">
      <c r="A7612" s="1">
        <v>42322.041666648212</v>
      </c>
      <c r="B7612">
        <v>32.871551518678309</v>
      </c>
      <c r="C7612">
        <v>2.0117001645123129</v>
      </c>
      <c r="D7612">
        <v>0.27862244635509564</v>
      </c>
      <c r="E7612">
        <v>6.9316551034782039</v>
      </c>
      <c r="F7612">
        <v>0</v>
      </c>
      <c r="G7612">
        <v>0</v>
      </c>
      <c r="H7612">
        <v>0</v>
      </c>
      <c r="I7612">
        <v>10.43712790772997</v>
      </c>
      <c r="J7612">
        <v>52.530657140753888</v>
      </c>
    </row>
    <row r="7613" spans="1:10" x14ac:dyDescent="0.3">
      <c r="A7613" s="1">
        <v>42322.083333314877</v>
      </c>
      <c r="B7613">
        <v>32.203075248229283</v>
      </c>
      <c r="C7613">
        <v>1.9707902055628317</v>
      </c>
      <c r="D7613">
        <v>0.27295637690604613</v>
      </c>
      <c r="E7613">
        <v>6.7906928812058771</v>
      </c>
      <c r="F7613">
        <v>0</v>
      </c>
      <c r="G7613">
        <v>0</v>
      </c>
      <c r="H7613">
        <v>0</v>
      </c>
      <c r="I7613">
        <v>10.43712790772997</v>
      </c>
      <c r="J7613">
        <v>51.674642619634014</v>
      </c>
    </row>
    <row r="7614" spans="1:10" x14ac:dyDescent="0.3">
      <c r="A7614" s="1">
        <v>42322.124999981541</v>
      </c>
      <c r="B7614">
        <v>33.144854090867511</v>
      </c>
      <c r="C7614">
        <v>2.0284259594332568</v>
      </c>
      <c r="D7614">
        <v>0.28093898536041834</v>
      </c>
      <c r="E7614">
        <v>6.9892866749065403</v>
      </c>
      <c r="F7614">
        <v>0</v>
      </c>
      <c r="G7614">
        <v>0</v>
      </c>
      <c r="H7614">
        <v>0</v>
      </c>
      <c r="I7614">
        <v>10.43712790772997</v>
      </c>
      <c r="J7614">
        <v>52.880633618297693</v>
      </c>
    </row>
    <row r="7615" spans="1:10" x14ac:dyDescent="0.3">
      <c r="A7615" s="1">
        <v>42322.166666648205</v>
      </c>
      <c r="B7615">
        <v>35.080696629354037</v>
      </c>
      <c r="C7615">
        <v>2.1468972384944363</v>
      </c>
      <c r="D7615">
        <v>0.29734737373615089</v>
      </c>
      <c r="E7615">
        <v>7.3974996186675153</v>
      </c>
      <c r="F7615">
        <v>0</v>
      </c>
      <c r="G7615">
        <v>0</v>
      </c>
      <c r="H7615">
        <v>0</v>
      </c>
      <c r="I7615">
        <v>10.43712790772997</v>
      </c>
      <c r="J7615">
        <v>55.359568767982111</v>
      </c>
    </row>
    <row r="7616" spans="1:10" x14ac:dyDescent="0.3">
      <c r="A7616" s="1">
        <v>42322.208333314869</v>
      </c>
      <c r="B7616">
        <v>36.887201974512465</v>
      </c>
      <c r="C7616">
        <v>2.2574532339418241</v>
      </c>
      <c r="D7616">
        <v>0.312659487566117</v>
      </c>
      <c r="E7616">
        <v>7.7784391063613914</v>
      </c>
      <c r="F7616">
        <v>0</v>
      </c>
      <c r="G7616">
        <v>0</v>
      </c>
      <c r="H7616">
        <v>0</v>
      </c>
      <c r="I7616">
        <v>10.43712790772997</v>
      </c>
      <c r="J7616">
        <v>57.672881710111767</v>
      </c>
    </row>
    <row r="7617" spans="1:10" x14ac:dyDescent="0.3">
      <c r="A7617" s="1">
        <v>42322.249999981534</v>
      </c>
      <c r="B7617">
        <v>37.675226848910789</v>
      </c>
      <c r="C7617">
        <v>2.3056794263856499</v>
      </c>
      <c r="D7617">
        <v>0.3193388625316938</v>
      </c>
      <c r="E7617">
        <v>7.9446106556168967</v>
      </c>
      <c r="F7617">
        <v>0</v>
      </c>
      <c r="G7617">
        <v>0</v>
      </c>
      <c r="H7617">
        <v>0</v>
      </c>
      <c r="I7617">
        <v>10.43712790772997</v>
      </c>
      <c r="J7617">
        <v>58.681983701175</v>
      </c>
    </row>
    <row r="7618" spans="1:10" x14ac:dyDescent="0.3">
      <c r="A7618" s="1">
        <v>42322.291666648198</v>
      </c>
      <c r="B7618">
        <v>35.299057193357598</v>
      </c>
      <c r="C7618">
        <v>2.1602606473459884</v>
      </c>
      <c r="D7618">
        <v>0.299198218972208</v>
      </c>
      <c r="E7618">
        <v>7.4435455169578271</v>
      </c>
      <c r="F7618">
        <v>0</v>
      </c>
      <c r="G7618">
        <v>0</v>
      </c>
      <c r="H7618">
        <v>0</v>
      </c>
      <c r="I7618">
        <v>10.43712790772997</v>
      </c>
      <c r="J7618">
        <v>55.639189484363584</v>
      </c>
    </row>
    <row r="7619" spans="1:10" x14ac:dyDescent="0.3">
      <c r="A7619" s="1">
        <v>42322.333333314862</v>
      </c>
      <c r="B7619">
        <v>31.182915547336357</v>
      </c>
      <c r="C7619">
        <v>1.9083576356566319</v>
      </c>
      <c r="D7619">
        <v>0.26430940472482256</v>
      </c>
      <c r="E7619">
        <v>6.5755708419240051</v>
      </c>
      <c r="F7619">
        <v>0</v>
      </c>
      <c r="G7619">
        <v>0</v>
      </c>
      <c r="H7619">
        <v>0</v>
      </c>
      <c r="I7619">
        <v>10.43712790772997</v>
      </c>
      <c r="J7619">
        <v>50.368281337371783</v>
      </c>
    </row>
    <row r="7620" spans="1:10" x14ac:dyDescent="0.3">
      <c r="A7620" s="1">
        <v>42322.374999981526</v>
      </c>
      <c r="B7620">
        <v>30.037451880746094</v>
      </c>
      <c r="C7620">
        <v>1.8382566109084346</v>
      </c>
      <c r="D7620">
        <v>0.25460034402487636</v>
      </c>
      <c r="E7620">
        <v>6.3340258370933817</v>
      </c>
      <c r="F7620">
        <v>0</v>
      </c>
      <c r="G7620">
        <v>0</v>
      </c>
      <c r="H7620">
        <v>0</v>
      </c>
      <c r="I7620">
        <v>10.43712790772997</v>
      </c>
      <c r="J7620">
        <v>48.901462580502766</v>
      </c>
    </row>
    <row r="7621" spans="1:10" x14ac:dyDescent="0.3">
      <c r="A7621" s="1">
        <v>42322.416666648191</v>
      </c>
      <c r="B7621">
        <v>29.359332791408029</v>
      </c>
      <c r="C7621">
        <v>1.7967565228214706</v>
      </c>
      <c r="D7621">
        <v>0.24885254111134175</v>
      </c>
      <c r="E7621">
        <v>6.1910302244979354</v>
      </c>
      <c r="F7621">
        <v>0</v>
      </c>
      <c r="G7621">
        <v>0</v>
      </c>
      <c r="H7621">
        <v>0</v>
      </c>
      <c r="I7621">
        <v>10.43712790772997</v>
      </c>
      <c r="J7621">
        <v>48.033099987568747</v>
      </c>
    </row>
    <row r="7622" spans="1:10" x14ac:dyDescent="0.3">
      <c r="A7622" s="1">
        <v>42322.458333314855</v>
      </c>
      <c r="B7622">
        <v>29.747656087947316</v>
      </c>
      <c r="C7622">
        <v>1.820521450348185</v>
      </c>
      <c r="D7622">
        <v>0.25214400688827571</v>
      </c>
      <c r="E7622">
        <v>6.2729163246635018</v>
      </c>
      <c r="F7622">
        <v>0</v>
      </c>
      <c r="G7622">
        <v>0</v>
      </c>
      <c r="H7622">
        <v>0</v>
      </c>
      <c r="I7622">
        <v>10.43712790772997</v>
      </c>
      <c r="J7622">
        <v>48.530365777577245</v>
      </c>
    </row>
    <row r="7623" spans="1:10" x14ac:dyDescent="0.3">
      <c r="A7623" s="1">
        <v>42322.499999981519</v>
      </c>
      <c r="B7623">
        <v>27.929451275630392</v>
      </c>
      <c r="C7623">
        <v>1.7092494613160683</v>
      </c>
      <c r="D7623">
        <v>0.23673272724440217</v>
      </c>
      <c r="E7623">
        <v>5.8895097592842003</v>
      </c>
      <c r="F7623">
        <v>0</v>
      </c>
      <c r="G7623">
        <v>0</v>
      </c>
      <c r="H7623">
        <v>0</v>
      </c>
      <c r="I7623">
        <v>10.43712790772997</v>
      </c>
      <c r="J7623">
        <v>46.202071131205031</v>
      </c>
    </row>
    <row r="7624" spans="1:10" x14ac:dyDescent="0.3">
      <c r="A7624" s="1">
        <v>42322.541666648183</v>
      </c>
      <c r="B7624">
        <v>27.427437484693282</v>
      </c>
      <c r="C7624">
        <v>1.6785268096869905</v>
      </c>
      <c r="D7624">
        <v>0.23247760985344434</v>
      </c>
      <c r="E7624">
        <v>5.7836496372273372</v>
      </c>
      <c r="F7624">
        <v>0</v>
      </c>
      <c r="G7624">
        <v>0</v>
      </c>
      <c r="H7624">
        <v>0</v>
      </c>
      <c r="I7624">
        <v>10.43712790772997</v>
      </c>
      <c r="J7624">
        <v>45.559219449191019</v>
      </c>
    </row>
    <row r="7625" spans="1:10" x14ac:dyDescent="0.3">
      <c r="A7625" s="1">
        <v>42322.583333314848</v>
      </c>
      <c r="B7625">
        <v>28.571342697315405</v>
      </c>
      <c r="C7625">
        <v>1.7485324588913131</v>
      </c>
      <c r="D7625">
        <v>0.24217346094699613</v>
      </c>
      <c r="E7625">
        <v>6.0248660093983277</v>
      </c>
      <c r="F7625">
        <v>0</v>
      </c>
      <c r="G7625">
        <v>0</v>
      </c>
      <c r="H7625">
        <v>0</v>
      </c>
      <c r="I7625">
        <v>10.43712790772997</v>
      </c>
      <c r="J7625">
        <v>47.024042534282017</v>
      </c>
    </row>
    <row r="7626" spans="1:10" x14ac:dyDescent="0.3">
      <c r="A7626" s="1">
        <v>42322.624999981512</v>
      </c>
      <c r="B7626">
        <v>31.596206064445248</v>
      </c>
      <c r="C7626">
        <v>1.9336505276208857</v>
      </c>
      <c r="D7626">
        <v>0.26781249507535893</v>
      </c>
      <c r="E7626">
        <v>6.6627218034631719</v>
      </c>
      <c r="F7626">
        <v>0</v>
      </c>
      <c r="G7626">
        <v>0</v>
      </c>
      <c r="H7626">
        <v>0</v>
      </c>
      <c r="I7626">
        <v>10.43712790772997</v>
      </c>
      <c r="J7626">
        <v>50.89751879833463</v>
      </c>
    </row>
    <row r="7627" spans="1:10" x14ac:dyDescent="0.3">
      <c r="A7627" s="1">
        <v>42322.666666648176</v>
      </c>
      <c r="B7627">
        <v>40.956911187327918</v>
      </c>
      <c r="C7627">
        <v>2.5065146355092578</v>
      </c>
      <c r="D7627">
        <v>0.34715473602386621</v>
      </c>
      <c r="E7627">
        <v>8.636622530367255</v>
      </c>
      <c r="F7627">
        <v>0</v>
      </c>
      <c r="G7627">
        <v>0</v>
      </c>
      <c r="H7627">
        <v>0</v>
      </c>
      <c r="I7627">
        <v>10.43712790772997</v>
      </c>
      <c r="J7627">
        <v>62.884330996958269</v>
      </c>
    </row>
    <row r="7628" spans="1:10" x14ac:dyDescent="0.3">
      <c r="A7628" s="1">
        <v>42322.70833331484</v>
      </c>
      <c r="B7628">
        <v>59.794271337587126</v>
      </c>
      <c r="C7628">
        <v>3.6593388486201399</v>
      </c>
      <c r="D7628">
        <v>0.4844008682619188</v>
      </c>
      <c r="E7628">
        <v>9.4058526998298433</v>
      </c>
      <c r="F7628">
        <v>0</v>
      </c>
      <c r="G7628">
        <v>0</v>
      </c>
      <c r="H7628">
        <v>0</v>
      </c>
      <c r="I7628">
        <v>10.43712790772997</v>
      </c>
      <c r="J7628">
        <v>83.78099166202901</v>
      </c>
    </row>
    <row r="7629" spans="1:10" x14ac:dyDescent="0.3">
      <c r="A7629" s="1">
        <v>42322.749999981505</v>
      </c>
      <c r="B7629">
        <v>46.101369683388619</v>
      </c>
      <c r="C7629">
        <v>2.821349425007146</v>
      </c>
      <c r="D7629">
        <v>0.38855055668252925</v>
      </c>
      <c r="E7629">
        <v>9.4058526998298433</v>
      </c>
      <c r="F7629">
        <v>0</v>
      </c>
      <c r="G7629">
        <v>0</v>
      </c>
      <c r="H7629">
        <v>0</v>
      </c>
      <c r="I7629">
        <v>10.43712790772997</v>
      </c>
      <c r="J7629">
        <v>69.154250272638109</v>
      </c>
    </row>
    <row r="7630" spans="1:10" x14ac:dyDescent="0.3">
      <c r="A7630" s="1">
        <v>42322.791666648169</v>
      </c>
      <c r="B7630">
        <v>42.471804970945001</v>
      </c>
      <c r="C7630">
        <v>2.5992243474919583</v>
      </c>
      <c r="D7630">
        <v>0.35999512208595036</v>
      </c>
      <c r="E7630">
        <v>8.9560696127621959</v>
      </c>
      <c r="F7630">
        <v>0</v>
      </c>
      <c r="G7630">
        <v>0</v>
      </c>
      <c r="H7630">
        <v>0</v>
      </c>
      <c r="I7630">
        <v>10.43712790772997</v>
      </c>
      <c r="J7630">
        <v>64.82422196101507</v>
      </c>
    </row>
    <row r="7631" spans="1:10" x14ac:dyDescent="0.3">
      <c r="A7631" s="1">
        <v>42322.833333314833</v>
      </c>
      <c r="B7631">
        <v>40.461425019159051</v>
      </c>
      <c r="C7631">
        <v>2.4761914666910019</v>
      </c>
      <c r="D7631">
        <v>0.34295494739411819</v>
      </c>
      <c r="E7631">
        <v>8.5321388942864029</v>
      </c>
      <c r="F7631">
        <v>0</v>
      </c>
      <c r="G7631">
        <v>0</v>
      </c>
      <c r="H7631">
        <v>0</v>
      </c>
      <c r="I7631">
        <v>10.43712790772997</v>
      </c>
      <c r="J7631">
        <v>62.24983823526054</v>
      </c>
    </row>
    <row r="7632" spans="1:10" x14ac:dyDescent="0.3">
      <c r="A7632" s="1">
        <v>42322.874999981497</v>
      </c>
      <c r="B7632">
        <v>37.339765075677455</v>
      </c>
      <c r="C7632">
        <v>2.2851495617086623</v>
      </c>
      <c r="D7632">
        <v>0.31649545613319202</v>
      </c>
      <c r="E7632">
        <v>7.8738715147785499</v>
      </c>
      <c r="F7632">
        <v>0</v>
      </c>
      <c r="G7632">
        <v>0</v>
      </c>
      <c r="H7632">
        <v>0</v>
      </c>
      <c r="I7632">
        <v>10.43712790772997</v>
      </c>
      <c r="J7632">
        <v>58.252409516027825</v>
      </c>
    </row>
    <row r="7633" spans="1:10" x14ac:dyDescent="0.3">
      <c r="A7633" s="1">
        <v>42322.916666648161</v>
      </c>
      <c r="B7633">
        <v>35.587077370569716</v>
      </c>
      <c r="C7633">
        <v>2.177887142327561</v>
      </c>
      <c r="D7633">
        <v>0.3016395058195559</v>
      </c>
      <c r="E7633">
        <v>7.5042806036525516</v>
      </c>
      <c r="F7633">
        <v>0</v>
      </c>
      <c r="G7633">
        <v>0</v>
      </c>
      <c r="H7633">
        <v>0</v>
      </c>
      <c r="I7633">
        <v>10.43712790772997</v>
      </c>
      <c r="J7633">
        <v>56.008012530099364</v>
      </c>
    </row>
    <row r="7634" spans="1:10" x14ac:dyDescent="0.3">
      <c r="A7634" s="1">
        <v>42322.958333314826</v>
      </c>
      <c r="B7634">
        <v>31.317383320487792</v>
      </c>
      <c r="C7634">
        <v>1.9165869047015274</v>
      </c>
      <c r="D7634">
        <v>0.26544916656083095</v>
      </c>
      <c r="E7634">
        <v>6.6039261882023448</v>
      </c>
      <c r="F7634">
        <v>0</v>
      </c>
      <c r="G7634">
        <v>0</v>
      </c>
      <c r="H7634">
        <v>0</v>
      </c>
      <c r="I7634">
        <v>10.43712790772997</v>
      </c>
      <c r="J7634">
        <v>50.540473487682462</v>
      </c>
    </row>
    <row r="7635" spans="1:10" x14ac:dyDescent="0.3">
      <c r="A7635" s="1">
        <v>42322.99999998149</v>
      </c>
      <c r="B7635">
        <v>31.291764615062629</v>
      </c>
      <c r="C7635">
        <v>1.9150190701595797</v>
      </c>
      <c r="D7635">
        <v>0.26523201993865364</v>
      </c>
      <c r="E7635">
        <v>6.5985239476021773</v>
      </c>
      <c r="F7635">
        <v>0</v>
      </c>
      <c r="G7635">
        <v>0</v>
      </c>
      <c r="H7635">
        <v>0</v>
      </c>
      <c r="I7635">
        <v>10.43712790772997</v>
      </c>
      <c r="J7635">
        <v>50.507667560493005</v>
      </c>
    </row>
    <row r="7636" spans="1:10" x14ac:dyDescent="0.3">
      <c r="A7636" s="1">
        <v>42323.041666648154</v>
      </c>
      <c r="B7636">
        <v>28.588766723647829</v>
      </c>
      <c r="C7636">
        <v>1.7495987887425066</v>
      </c>
      <c r="D7636">
        <v>0.2423211486775049</v>
      </c>
      <c r="E7636">
        <v>6.0285402302814433</v>
      </c>
      <c r="F7636">
        <v>0</v>
      </c>
      <c r="G7636">
        <v>0</v>
      </c>
      <c r="H7636">
        <v>0</v>
      </c>
      <c r="I7636">
        <v>10.43712790772997</v>
      </c>
      <c r="J7636">
        <v>47.046354799079253</v>
      </c>
    </row>
    <row r="7637" spans="1:10" x14ac:dyDescent="0.3">
      <c r="A7637" s="1">
        <v>42323.083333314818</v>
      </c>
      <c r="B7637">
        <v>31.006770214481342</v>
      </c>
      <c r="C7637">
        <v>1.8975777491373977</v>
      </c>
      <c r="D7637">
        <v>0.26281637986634543</v>
      </c>
      <c r="E7637">
        <v>6.5384269092822942</v>
      </c>
      <c r="F7637">
        <v>0</v>
      </c>
      <c r="G7637">
        <v>0</v>
      </c>
      <c r="H7637">
        <v>0</v>
      </c>
      <c r="I7637">
        <v>10.43712790772997</v>
      </c>
      <c r="J7637">
        <v>50.14271916049735</v>
      </c>
    </row>
    <row r="7638" spans="1:10" x14ac:dyDescent="0.3">
      <c r="A7638" s="1">
        <v>42323.124999981483</v>
      </c>
      <c r="B7638">
        <v>31.495549920902068</v>
      </c>
      <c r="C7638">
        <v>1.9274904904102925</v>
      </c>
      <c r="D7638">
        <v>0.2669593238784127</v>
      </c>
      <c r="E7638">
        <v>6.6414963474426019</v>
      </c>
      <c r="F7638">
        <v>0</v>
      </c>
      <c r="G7638">
        <v>0</v>
      </c>
      <c r="H7638">
        <v>0</v>
      </c>
      <c r="I7638">
        <v>10.43712790772997</v>
      </c>
      <c r="J7638">
        <v>50.768623990363338</v>
      </c>
    </row>
    <row r="7639" spans="1:10" x14ac:dyDescent="0.3">
      <c r="A7639" s="1">
        <v>42323.166666648147</v>
      </c>
      <c r="B7639">
        <v>32.238843044219614</v>
      </c>
      <c r="C7639">
        <v>1.9729791524714406</v>
      </c>
      <c r="D7639">
        <v>0.27325954820034581</v>
      </c>
      <c r="E7639">
        <v>6.7982352701155007</v>
      </c>
      <c r="F7639">
        <v>0</v>
      </c>
      <c r="G7639">
        <v>0</v>
      </c>
      <c r="H7639">
        <v>0</v>
      </c>
      <c r="I7639">
        <v>10.43712790772997</v>
      </c>
      <c r="J7639">
        <v>51.72044492273686</v>
      </c>
    </row>
    <row r="7640" spans="1:10" x14ac:dyDescent="0.3">
      <c r="A7640" s="1">
        <v>42323.208333314811</v>
      </c>
      <c r="B7640">
        <v>33.06772510547242</v>
      </c>
      <c r="C7640">
        <v>2.0237057565392798</v>
      </c>
      <c r="D7640">
        <v>0.28028523262886695</v>
      </c>
      <c r="E7640">
        <v>6.9730224129371505</v>
      </c>
      <c r="F7640">
        <v>0</v>
      </c>
      <c r="G7640">
        <v>0</v>
      </c>
      <c r="H7640">
        <v>0</v>
      </c>
      <c r="I7640">
        <v>10.43712790772997</v>
      </c>
      <c r="J7640">
        <v>52.78186641530769</v>
      </c>
    </row>
    <row r="7641" spans="1:10" x14ac:dyDescent="0.3">
      <c r="A7641" s="1">
        <v>42323.249999981475</v>
      </c>
      <c r="B7641">
        <v>32.685836469878524</v>
      </c>
      <c r="C7641">
        <v>2.0003346226695236</v>
      </c>
      <c r="D7641">
        <v>0.27704830765975136</v>
      </c>
      <c r="E7641">
        <v>6.8924931958002436</v>
      </c>
      <c r="F7641">
        <v>0</v>
      </c>
      <c r="G7641">
        <v>0</v>
      </c>
      <c r="H7641">
        <v>0</v>
      </c>
      <c r="I7641">
        <v>10.43712790772997</v>
      </c>
      <c r="J7641">
        <v>52.29284050373802</v>
      </c>
    </row>
    <row r="7642" spans="1:10" x14ac:dyDescent="0.3">
      <c r="A7642" s="1">
        <v>42323.29166664814</v>
      </c>
      <c r="B7642">
        <v>31.075199842221195</v>
      </c>
      <c r="C7642">
        <v>1.9017655616081159</v>
      </c>
      <c r="D7642">
        <v>0.26339639600197606</v>
      </c>
      <c r="E7642">
        <v>6.5528567294896689</v>
      </c>
      <c r="F7642">
        <v>0</v>
      </c>
      <c r="G7642">
        <v>0</v>
      </c>
      <c r="H7642">
        <v>0</v>
      </c>
      <c r="I7642">
        <v>10.43712790772997</v>
      </c>
      <c r="J7642">
        <v>50.230346437050926</v>
      </c>
    </row>
    <row r="7643" spans="1:10" x14ac:dyDescent="0.3">
      <c r="A7643" s="1">
        <v>42323.333333314804</v>
      </c>
      <c r="B7643">
        <v>26.278057673509863</v>
      </c>
      <c r="C7643">
        <v>2.3716177246127823</v>
      </c>
      <c r="D7643">
        <v>0.22402865898316218</v>
      </c>
      <c r="E7643">
        <v>5.726036466941876</v>
      </c>
      <c r="F7643">
        <v>0</v>
      </c>
      <c r="G7643">
        <v>0</v>
      </c>
      <c r="H7643">
        <v>0</v>
      </c>
      <c r="I7643">
        <v>10.43712790772997</v>
      </c>
      <c r="J7643">
        <v>45.036868431777648</v>
      </c>
    </row>
    <row r="7644" spans="1:10" x14ac:dyDescent="0.3">
      <c r="A7644" s="1">
        <v>42323.374999981468</v>
      </c>
      <c r="B7644">
        <v>25.494438790438085</v>
      </c>
      <c r="C7644">
        <v>2.3008954339654131</v>
      </c>
      <c r="D7644">
        <v>0.21734806296234499</v>
      </c>
      <c r="E7644">
        <v>5.5552844898969136</v>
      </c>
      <c r="F7644">
        <v>0</v>
      </c>
      <c r="G7644">
        <v>0</v>
      </c>
      <c r="H7644">
        <v>0</v>
      </c>
      <c r="I7644">
        <v>10.43712790772997</v>
      </c>
      <c r="J7644">
        <v>44.005094684992727</v>
      </c>
    </row>
    <row r="7645" spans="1:10" x14ac:dyDescent="0.3">
      <c r="A7645" s="1">
        <v>42323.416666648132</v>
      </c>
      <c r="B7645">
        <v>25.276219347181367</v>
      </c>
      <c r="C7645">
        <v>2.2812009380512617</v>
      </c>
      <c r="D7645">
        <v>0.21548767396996765</v>
      </c>
      <c r="E7645">
        <v>5.507734077099725</v>
      </c>
      <c r="F7645">
        <v>0</v>
      </c>
      <c r="G7645">
        <v>0</v>
      </c>
      <c r="H7645">
        <v>0</v>
      </c>
      <c r="I7645">
        <v>10.43712790772997</v>
      </c>
      <c r="J7645">
        <v>43.717769944032298</v>
      </c>
    </row>
    <row r="7646" spans="1:10" x14ac:dyDescent="0.3">
      <c r="A7646" s="1">
        <v>42323.458333314797</v>
      </c>
      <c r="B7646">
        <v>25.40947265870793</v>
      </c>
      <c r="C7646">
        <v>2.2932271661464352</v>
      </c>
      <c r="D7646">
        <v>0.21662370011989329</v>
      </c>
      <c r="E7646">
        <v>5.5367702155625418</v>
      </c>
      <c r="F7646">
        <v>0</v>
      </c>
      <c r="G7646">
        <v>0</v>
      </c>
      <c r="H7646">
        <v>0</v>
      </c>
      <c r="I7646">
        <v>10.43712790772997</v>
      </c>
      <c r="J7646">
        <v>43.893221648266774</v>
      </c>
    </row>
    <row r="7647" spans="1:10" x14ac:dyDescent="0.3">
      <c r="A7647" s="1">
        <v>42323.499999981461</v>
      </c>
      <c r="B7647">
        <v>24.757354422562003</v>
      </c>
      <c r="C7647">
        <v>2.2343729240786905</v>
      </c>
      <c r="D7647">
        <v>0.21106418823521128</v>
      </c>
      <c r="E7647">
        <v>5.3946724681824687</v>
      </c>
      <c r="F7647">
        <v>0</v>
      </c>
      <c r="G7647">
        <v>0</v>
      </c>
      <c r="H7647">
        <v>0</v>
      </c>
      <c r="I7647">
        <v>10.43712790772997</v>
      </c>
      <c r="J7647">
        <v>43.03459191078835</v>
      </c>
    </row>
    <row r="7648" spans="1:10" x14ac:dyDescent="0.3">
      <c r="A7648" s="1">
        <v>42323.541666648125</v>
      </c>
      <c r="B7648">
        <v>24.779262730070897</v>
      </c>
      <c r="C7648">
        <v>2.2363501680230455</v>
      </c>
      <c r="D7648">
        <v>0.21125096340759233</v>
      </c>
      <c r="E7648">
        <v>5.3994463281565777</v>
      </c>
      <c r="F7648">
        <v>0</v>
      </c>
      <c r="G7648">
        <v>0</v>
      </c>
      <c r="H7648">
        <v>0</v>
      </c>
      <c r="I7648">
        <v>10.43712790772997</v>
      </c>
      <c r="J7648">
        <v>43.063438097388087</v>
      </c>
    </row>
    <row r="7649" spans="1:10" x14ac:dyDescent="0.3">
      <c r="A7649" s="1">
        <v>42323.583333314789</v>
      </c>
      <c r="B7649">
        <v>24.820666256145675</v>
      </c>
      <c r="C7649">
        <v>2.240086872520783</v>
      </c>
      <c r="D7649">
        <v>0.21160394141452687</v>
      </c>
      <c r="E7649">
        <v>5.4084682316438792</v>
      </c>
      <c r="F7649">
        <v>0</v>
      </c>
      <c r="G7649">
        <v>0</v>
      </c>
      <c r="H7649">
        <v>0</v>
      </c>
      <c r="I7649">
        <v>10.43712790772997</v>
      </c>
      <c r="J7649">
        <v>43.117953209454839</v>
      </c>
    </row>
    <row r="7650" spans="1:10" x14ac:dyDescent="0.3">
      <c r="A7650" s="1">
        <v>42323.624999981454</v>
      </c>
      <c r="B7650">
        <v>26.960815810420623</v>
      </c>
      <c r="C7650">
        <v>2.433237244565106</v>
      </c>
      <c r="D7650">
        <v>0.22984938560315707</v>
      </c>
      <c r="E7650">
        <v>5.8748107043160998</v>
      </c>
      <c r="F7650">
        <v>0</v>
      </c>
      <c r="G7650">
        <v>0</v>
      </c>
      <c r="H7650">
        <v>0</v>
      </c>
      <c r="I7650">
        <v>10.43712790772997</v>
      </c>
      <c r="J7650">
        <v>45.935841052634956</v>
      </c>
    </row>
    <row r="7651" spans="1:10" x14ac:dyDescent="0.3">
      <c r="A7651" s="1">
        <v>42323.666666648118</v>
      </c>
      <c r="B7651">
        <v>36.754367313435914</v>
      </c>
      <c r="C7651">
        <v>3.317113846863351</v>
      </c>
      <c r="D7651">
        <v>0.31334247467247556</v>
      </c>
      <c r="E7651">
        <v>8.0088433540605948</v>
      </c>
      <c r="F7651">
        <v>0</v>
      </c>
      <c r="G7651">
        <v>0</v>
      </c>
      <c r="H7651">
        <v>0</v>
      </c>
      <c r="I7651">
        <v>10.43712790772997</v>
      </c>
      <c r="J7651">
        <v>58.830794896762299</v>
      </c>
    </row>
    <row r="7652" spans="1:10" x14ac:dyDescent="0.3">
      <c r="A7652" s="1">
        <v>42323.708333314782</v>
      </c>
      <c r="B7652">
        <v>47.150645612316318</v>
      </c>
      <c r="C7652">
        <v>4.2553870704770951</v>
      </c>
      <c r="D7652">
        <v>0.39769799255978533</v>
      </c>
      <c r="E7652">
        <v>9.6633533247958692</v>
      </c>
      <c r="F7652">
        <v>0</v>
      </c>
      <c r="G7652">
        <v>0</v>
      </c>
      <c r="H7652">
        <v>0</v>
      </c>
      <c r="I7652">
        <v>10.43712790772997</v>
      </c>
      <c r="J7652">
        <v>71.904211907879031</v>
      </c>
    </row>
    <row r="7653" spans="1:10" x14ac:dyDescent="0.3">
      <c r="A7653" s="1">
        <v>42323.749999981446</v>
      </c>
      <c r="B7653">
        <v>41.514864736661295</v>
      </c>
      <c r="C7653">
        <v>3.7467529095051835</v>
      </c>
      <c r="D7653">
        <v>0.3539272038434248</v>
      </c>
      <c r="E7653">
        <v>9.0461643838279571</v>
      </c>
      <c r="F7653">
        <v>0</v>
      </c>
      <c r="G7653">
        <v>0</v>
      </c>
      <c r="H7653">
        <v>0</v>
      </c>
      <c r="I7653">
        <v>10.43712790772997</v>
      </c>
      <c r="J7653">
        <v>65.098837141567827</v>
      </c>
    </row>
    <row r="7654" spans="1:10" x14ac:dyDescent="0.3">
      <c r="A7654" s="1">
        <v>42323.791666648111</v>
      </c>
      <c r="B7654">
        <v>39.851820863133447</v>
      </c>
      <c r="C7654">
        <v>3.5966617430928625</v>
      </c>
      <c r="D7654">
        <v>0.33974923477715763</v>
      </c>
      <c r="E7654">
        <v>8.6837841050319238</v>
      </c>
      <c r="F7654">
        <v>0</v>
      </c>
      <c r="G7654">
        <v>0</v>
      </c>
      <c r="H7654">
        <v>0</v>
      </c>
      <c r="I7654">
        <v>10.43712790772997</v>
      </c>
      <c r="J7654">
        <v>62.909143853765357</v>
      </c>
    </row>
    <row r="7655" spans="1:10" x14ac:dyDescent="0.3">
      <c r="A7655" s="1">
        <v>42323.833333314775</v>
      </c>
      <c r="B7655">
        <v>40.046569959318987</v>
      </c>
      <c r="C7655">
        <v>3.6142380196238153</v>
      </c>
      <c r="D7655">
        <v>0.34140953172142569</v>
      </c>
      <c r="E7655">
        <v>8.72622028659897</v>
      </c>
      <c r="F7655">
        <v>0</v>
      </c>
      <c r="G7655">
        <v>0</v>
      </c>
      <c r="H7655">
        <v>0</v>
      </c>
      <c r="I7655">
        <v>10.43712790772997</v>
      </c>
      <c r="J7655">
        <v>63.16556570499317</v>
      </c>
    </row>
    <row r="7656" spans="1:10" x14ac:dyDescent="0.3">
      <c r="A7656" s="1">
        <v>42323.874999981439</v>
      </c>
      <c r="B7656">
        <v>34.095587656716127</v>
      </c>
      <c r="C7656">
        <v>2.086609731797584</v>
      </c>
      <c r="D7656">
        <v>0.28899749491382731</v>
      </c>
      <c r="E7656">
        <v>7.1897687595449193</v>
      </c>
      <c r="F7656">
        <v>0</v>
      </c>
      <c r="G7656">
        <v>0</v>
      </c>
      <c r="H7656">
        <v>0</v>
      </c>
      <c r="I7656">
        <v>10.43712790772997</v>
      </c>
      <c r="J7656">
        <v>54.098091550702435</v>
      </c>
    </row>
    <row r="7657" spans="1:10" x14ac:dyDescent="0.3">
      <c r="A7657" s="1">
        <v>42323.916666648103</v>
      </c>
      <c r="B7657">
        <v>31.850300755544463</v>
      </c>
      <c r="C7657">
        <v>1.9492008228844222</v>
      </c>
      <c r="D7657">
        <v>0.26996622622491168</v>
      </c>
      <c r="E7657">
        <v>6.7163029908714869</v>
      </c>
      <c r="F7657">
        <v>0</v>
      </c>
      <c r="G7657">
        <v>0</v>
      </c>
      <c r="H7657">
        <v>0</v>
      </c>
      <c r="I7657">
        <v>10.43712790772997</v>
      </c>
      <c r="J7657">
        <v>51.222898703255254</v>
      </c>
    </row>
    <row r="7658" spans="1:10" x14ac:dyDescent="0.3">
      <c r="A7658" s="1">
        <v>42323.958333314768</v>
      </c>
      <c r="B7658">
        <v>27.835694961937815</v>
      </c>
      <c r="C7658">
        <v>1.7035116855505326</v>
      </c>
      <c r="D7658">
        <v>0.23593803967185423</v>
      </c>
      <c r="E7658">
        <v>5.8697392768985024</v>
      </c>
      <c r="F7658">
        <v>0</v>
      </c>
      <c r="G7658">
        <v>0</v>
      </c>
      <c r="H7658">
        <v>0</v>
      </c>
      <c r="I7658">
        <v>10.43712790772997</v>
      </c>
      <c r="J7658">
        <v>46.08201187178868</v>
      </c>
    </row>
    <row r="7659" spans="1:10" x14ac:dyDescent="0.3">
      <c r="A7659" s="1">
        <v>42323.999999981432</v>
      </c>
      <c r="B7659">
        <v>26.2949892347511</v>
      </c>
      <c r="C7659">
        <v>1.6092223130794641</v>
      </c>
      <c r="D7659">
        <v>0.2228788690824117</v>
      </c>
      <c r="E7659">
        <v>5.5448492055934269</v>
      </c>
      <c r="F7659">
        <v>0</v>
      </c>
      <c r="G7659">
        <v>0</v>
      </c>
      <c r="H7659">
        <v>0</v>
      </c>
      <c r="I7659">
        <v>10.43712790772997</v>
      </c>
      <c r="J7659">
        <v>44.109067530236373</v>
      </c>
    </row>
    <row r="7660" spans="1:10" x14ac:dyDescent="0.3">
      <c r="A7660" s="1">
        <v>42324.041666648096</v>
      </c>
      <c r="B7660">
        <v>25.69267259335675</v>
      </c>
      <c r="C7660">
        <v>1.5723612453597668</v>
      </c>
      <c r="D7660">
        <v>0.21777357504083536</v>
      </c>
      <c r="E7660">
        <v>5.417838126762585</v>
      </c>
      <c r="F7660">
        <v>0</v>
      </c>
      <c r="G7660">
        <v>0</v>
      </c>
      <c r="H7660">
        <v>0</v>
      </c>
      <c r="I7660">
        <v>10.43712790772997</v>
      </c>
      <c r="J7660">
        <v>43.337773448249905</v>
      </c>
    </row>
    <row r="7661" spans="1:10" x14ac:dyDescent="0.3">
      <c r="A7661" s="1">
        <v>42324.08333331476</v>
      </c>
      <c r="B7661">
        <v>25.367249618906186</v>
      </c>
      <c r="C7661">
        <v>1.5524457433225023</v>
      </c>
      <c r="D7661">
        <v>0.21501525847065317</v>
      </c>
      <c r="E7661">
        <v>5.3492158769014067</v>
      </c>
      <c r="F7661">
        <v>0</v>
      </c>
      <c r="G7661">
        <v>0</v>
      </c>
      <c r="H7661">
        <v>0</v>
      </c>
      <c r="I7661">
        <v>10.43712790772997</v>
      </c>
      <c r="J7661">
        <v>42.921054405330722</v>
      </c>
    </row>
    <row r="7662" spans="1:10" x14ac:dyDescent="0.3">
      <c r="A7662" s="1">
        <v>42324.124999981424</v>
      </c>
      <c r="B7662">
        <v>27.49763945115464</v>
      </c>
      <c r="C7662">
        <v>1.6828230871961052</v>
      </c>
      <c r="D7662">
        <v>0.23307264850330203</v>
      </c>
      <c r="E7662">
        <v>5.7984531921742208</v>
      </c>
      <c r="F7662">
        <v>0</v>
      </c>
      <c r="G7662">
        <v>0</v>
      </c>
      <c r="H7662">
        <v>0</v>
      </c>
      <c r="I7662">
        <v>10.43712790772997</v>
      </c>
      <c r="J7662">
        <v>45.649116286758243</v>
      </c>
    </row>
    <row r="7663" spans="1:10" x14ac:dyDescent="0.3">
      <c r="A7663" s="1">
        <v>42324.166666648089</v>
      </c>
      <c r="B7663">
        <v>30.107472455408661</v>
      </c>
      <c r="C7663">
        <v>1.8425417874535057</v>
      </c>
      <c r="D7663">
        <v>0.2551938451803234</v>
      </c>
      <c r="E7663">
        <v>6.3487911417803957</v>
      </c>
      <c r="F7663">
        <v>0</v>
      </c>
      <c r="G7663">
        <v>0</v>
      </c>
      <c r="H7663">
        <v>0</v>
      </c>
      <c r="I7663">
        <v>10.43712790772997</v>
      </c>
      <c r="J7663">
        <v>48.991127137552851</v>
      </c>
    </row>
    <row r="7664" spans="1:10" x14ac:dyDescent="0.3">
      <c r="A7664" s="1">
        <v>42324.208333314753</v>
      </c>
      <c r="B7664">
        <v>36.958860492091475</v>
      </c>
      <c r="C7664">
        <v>2.261838650660609</v>
      </c>
      <c r="D7664">
        <v>0.31326687208396364</v>
      </c>
      <c r="E7664">
        <v>7.7935498056176158</v>
      </c>
      <c r="F7664">
        <v>0</v>
      </c>
      <c r="G7664">
        <v>0</v>
      </c>
      <c r="H7664">
        <v>0</v>
      </c>
      <c r="I7664">
        <v>10.43712790772997</v>
      </c>
      <c r="J7664">
        <v>57.764643728183628</v>
      </c>
    </row>
    <row r="7665" spans="1:10" x14ac:dyDescent="0.3">
      <c r="A7665" s="1">
        <v>42324.249999981417</v>
      </c>
      <c r="B7665">
        <v>46.037441972592156</v>
      </c>
      <c r="C7665">
        <v>2.8174371245411014</v>
      </c>
      <c r="D7665">
        <v>0.38810306270695399</v>
      </c>
      <c r="E7665">
        <v>9.4058526998298433</v>
      </c>
      <c r="F7665">
        <v>0</v>
      </c>
      <c r="G7665">
        <v>0</v>
      </c>
      <c r="H7665">
        <v>0</v>
      </c>
      <c r="I7665">
        <v>10.43712790772997</v>
      </c>
      <c r="J7665">
        <v>69.085962767400019</v>
      </c>
    </row>
    <row r="7666" spans="1:10" x14ac:dyDescent="0.3">
      <c r="A7666" s="1">
        <v>42324.291666648081</v>
      </c>
      <c r="B7666">
        <v>41.45666368337158</v>
      </c>
      <c r="C7666">
        <v>2.5370988985591847</v>
      </c>
      <c r="D7666">
        <v>0.35139068646084604</v>
      </c>
      <c r="E7666">
        <v>8.7420058110349945</v>
      </c>
      <c r="F7666">
        <v>0</v>
      </c>
      <c r="G7666">
        <v>0</v>
      </c>
      <c r="H7666">
        <v>0</v>
      </c>
      <c r="I7666">
        <v>10.43712790772997</v>
      </c>
      <c r="J7666">
        <v>63.524286987156572</v>
      </c>
    </row>
    <row r="7667" spans="1:10" x14ac:dyDescent="0.3">
      <c r="A7667" s="1">
        <v>42324.333333314746</v>
      </c>
      <c r="B7667">
        <v>32.693637125724663</v>
      </c>
      <c r="C7667">
        <v>2.9506293902227667</v>
      </c>
      <c r="D7667">
        <v>0.2787234800059688</v>
      </c>
      <c r="E7667">
        <v>7.1240028751280171</v>
      </c>
      <c r="F7667">
        <v>0</v>
      </c>
      <c r="G7667">
        <v>0</v>
      </c>
      <c r="H7667">
        <v>0</v>
      </c>
      <c r="I7667">
        <v>10.43712790772997</v>
      </c>
      <c r="J7667">
        <v>53.484120778811388</v>
      </c>
    </row>
    <row r="7668" spans="1:10" x14ac:dyDescent="0.3">
      <c r="A7668" s="1">
        <v>42324.37499998141</v>
      </c>
      <c r="B7668">
        <v>29.89673837613924</v>
      </c>
      <c r="C7668">
        <v>2.6982068279893783</v>
      </c>
      <c r="D7668">
        <v>0.25487904355764834</v>
      </c>
      <c r="E7668">
        <v>6.5145535606676628</v>
      </c>
      <c r="F7668">
        <v>0</v>
      </c>
      <c r="G7668">
        <v>0</v>
      </c>
      <c r="H7668">
        <v>0</v>
      </c>
      <c r="I7668">
        <v>10.43712790772997</v>
      </c>
      <c r="J7668">
        <v>49.801505716083909</v>
      </c>
    </row>
    <row r="7669" spans="1:10" x14ac:dyDescent="0.3">
      <c r="A7669" s="1">
        <v>42324.416666648074</v>
      </c>
      <c r="B7669">
        <v>28.356810562986023</v>
      </c>
      <c r="C7669">
        <v>2.5592269938755363</v>
      </c>
      <c r="D7669">
        <v>0.24175067740525338</v>
      </c>
      <c r="E7669">
        <v>6.1790004949073163</v>
      </c>
      <c r="F7669">
        <v>0</v>
      </c>
      <c r="G7669">
        <v>0</v>
      </c>
      <c r="H7669">
        <v>0</v>
      </c>
      <c r="I7669">
        <v>10.43712790772997</v>
      </c>
      <c r="J7669">
        <v>47.773916636904104</v>
      </c>
    </row>
    <row r="7670" spans="1:10" x14ac:dyDescent="0.3">
      <c r="A7670" s="1">
        <v>42324.458333314738</v>
      </c>
      <c r="B7670">
        <v>27.98415498816755</v>
      </c>
      <c r="C7670">
        <v>2.5255945018018857</v>
      </c>
      <c r="D7670">
        <v>0.23857367209814725</v>
      </c>
      <c r="E7670">
        <v>6.0977981687106286</v>
      </c>
      <c r="F7670">
        <v>0</v>
      </c>
      <c r="G7670">
        <v>0</v>
      </c>
      <c r="H7670">
        <v>0</v>
      </c>
      <c r="I7670">
        <v>10.43712790772997</v>
      </c>
      <c r="J7670">
        <v>47.283249238508191</v>
      </c>
    </row>
    <row r="7671" spans="1:10" x14ac:dyDescent="0.3">
      <c r="A7671" s="1">
        <v>42324.499999981403</v>
      </c>
      <c r="B7671">
        <v>26.755340364381201</v>
      </c>
      <c r="C7671">
        <v>2.4146929055635575</v>
      </c>
      <c r="D7671">
        <v>0.22809764317218648</v>
      </c>
      <c r="E7671">
        <v>5.8300372316454387</v>
      </c>
      <c r="F7671">
        <v>0</v>
      </c>
      <c r="G7671">
        <v>0</v>
      </c>
      <c r="H7671">
        <v>0</v>
      </c>
      <c r="I7671">
        <v>10.43712790772997</v>
      </c>
      <c r="J7671">
        <v>45.665296052492351</v>
      </c>
    </row>
    <row r="7672" spans="1:10" x14ac:dyDescent="0.3">
      <c r="A7672" s="1">
        <v>42324.541666648067</v>
      </c>
      <c r="B7672">
        <v>27.110248000075032</v>
      </c>
      <c r="C7672">
        <v>2.4467236305840148</v>
      </c>
      <c r="D7672">
        <v>0.23112334174836113</v>
      </c>
      <c r="E7672">
        <v>5.9073722496908436</v>
      </c>
      <c r="F7672">
        <v>0</v>
      </c>
      <c r="G7672">
        <v>0</v>
      </c>
      <c r="H7672">
        <v>0</v>
      </c>
      <c r="I7672">
        <v>10.43712790772997</v>
      </c>
      <c r="J7672">
        <v>46.132595129828218</v>
      </c>
    </row>
    <row r="7673" spans="1:10" x14ac:dyDescent="0.3">
      <c r="A7673" s="1">
        <v>42324.583333314731</v>
      </c>
      <c r="B7673">
        <v>27.769427940818979</v>
      </c>
      <c r="C7673">
        <v>2.506215197677784</v>
      </c>
      <c r="D7673">
        <v>0.23674305687298139</v>
      </c>
      <c r="E7673">
        <v>6.0510087553212184</v>
      </c>
      <c r="F7673">
        <v>0</v>
      </c>
      <c r="G7673">
        <v>0</v>
      </c>
      <c r="H7673">
        <v>0</v>
      </c>
      <c r="I7673">
        <v>10.43712790772997</v>
      </c>
      <c r="J7673">
        <v>47.000522858420936</v>
      </c>
    </row>
    <row r="7674" spans="1:10" x14ac:dyDescent="0.3">
      <c r="A7674" s="1">
        <v>42324.624999981395</v>
      </c>
      <c r="B7674">
        <v>30.843313922283002</v>
      </c>
      <c r="C7674">
        <v>2.7836361002290313</v>
      </c>
      <c r="D7674">
        <v>0.26294889608874361</v>
      </c>
      <c r="E7674">
        <v>6.720814090394656</v>
      </c>
      <c r="F7674">
        <v>0</v>
      </c>
      <c r="G7674">
        <v>0</v>
      </c>
      <c r="H7674">
        <v>0</v>
      </c>
      <c r="I7674">
        <v>10.43712790772997</v>
      </c>
      <c r="J7674">
        <v>51.047840916725406</v>
      </c>
    </row>
    <row r="7675" spans="1:10" x14ac:dyDescent="0.3">
      <c r="A7675" s="1">
        <v>42324.66666664806</v>
      </c>
      <c r="B7675">
        <v>38.176456392048372</v>
      </c>
      <c r="C7675">
        <v>3.4454586319581577</v>
      </c>
      <c r="D7675">
        <v>0.32546622876398551</v>
      </c>
      <c r="E7675">
        <v>8.3187191456638434</v>
      </c>
      <c r="F7675">
        <v>0</v>
      </c>
      <c r="G7675">
        <v>0</v>
      </c>
      <c r="H7675">
        <v>0</v>
      </c>
      <c r="I7675">
        <v>10.43712790772997</v>
      </c>
      <c r="J7675">
        <v>60.703228306164334</v>
      </c>
    </row>
    <row r="7676" spans="1:10" x14ac:dyDescent="0.3">
      <c r="A7676" s="1">
        <v>42324.708333314724</v>
      </c>
      <c r="B7676">
        <v>60.293163328594353</v>
      </c>
      <c r="C7676">
        <v>5.4415108072167051</v>
      </c>
      <c r="D7676">
        <v>0.48969561657373156</v>
      </c>
      <c r="E7676">
        <v>9.6633533247958692</v>
      </c>
      <c r="F7676">
        <v>0</v>
      </c>
      <c r="G7676">
        <v>0</v>
      </c>
      <c r="H7676">
        <v>0</v>
      </c>
      <c r="I7676">
        <v>10.43712790772997</v>
      </c>
      <c r="J7676">
        <v>86.324850984910626</v>
      </c>
    </row>
    <row r="7677" spans="1:10" x14ac:dyDescent="0.3">
      <c r="A7677" s="1">
        <v>42324.749999981388</v>
      </c>
      <c r="B7677">
        <v>50.137127270807412</v>
      </c>
      <c r="C7677">
        <v>4.5249196563138492</v>
      </c>
      <c r="D7677">
        <v>0.418603364169223</v>
      </c>
      <c r="E7677">
        <v>9.6633533247958692</v>
      </c>
      <c r="F7677">
        <v>0</v>
      </c>
      <c r="G7677">
        <v>0</v>
      </c>
      <c r="H7677">
        <v>0</v>
      </c>
      <c r="I7677">
        <v>10.43712790772997</v>
      </c>
      <c r="J7677">
        <v>75.181131523816319</v>
      </c>
    </row>
    <row r="7678" spans="1:10" x14ac:dyDescent="0.3">
      <c r="A7678" s="1">
        <v>42324.791666648052</v>
      </c>
      <c r="B7678">
        <v>43.210542950236174</v>
      </c>
      <c r="C7678">
        <v>3.8997893536944312</v>
      </c>
      <c r="D7678">
        <v>0.36838339086355948</v>
      </c>
      <c r="E7678">
        <v>9.4156557445580376</v>
      </c>
      <c r="F7678">
        <v>0</v>
      </c>
      <c r="G7678">
        <v>0</v>
      </c>
      <c r="H7678">
        <v>0</v>
      </c>
      <c r="I7678">
        <v>10.43712790772997</v>
      </c>
      <c r="J7678">
        <v>67.331499347082172</v>
      </c>
    </row>
    <row r="7679" spans="1:10" x14ac:dyDescent="0.3">
      <c r="A7679" s="1">
        <v>42324.833333314717</v>
      </c>
      <c r="B7679">
        <v>39.836489675084586</v>
      </c>
      <c r="C7679">
        <v>3.5952780899413317</v>
      </c>
      <c r="D7679">
        <v>0.33961853160488065</v>
      </c>
      <c r="E7679">
        <v>8.6804434113269338</v>
      </c>
      <c r="F7679">
        <v>0</v>
      </c>
      <c r="G7679">
        <v>0</v>
      </c>
      <c r="H7679">
        <v>0</v>
      </c>
      <c r="I7679">
        <v>10.43712790772997</v>
      </c>
      <c r="J7679">
        <v>62.888957615687701</v>
      </c>
    </row>
    <row r="7680" spans="1:10" x14ac:dyDescent="0.3">
      <c r="A7680" s="1">
        <v>42324.874999981381</v>
      </c>
      <c r="B7680">
        <v>36.785556776164015</v>
      </c>
      <c r="C7680">
        <v>2.2512326677442331</v>
      </c>
      <c r="D7680">
        <v>0.31179793304508985</v>
      </c>
      <c r="E7680">
        <v>7.7570050874202492</v>
      </c>
      <c r="F7680">
        <v>0</v>
      </c>
      <c r="G7680">
        <v>0</v>
      </c>
      <c r="H7680">
        <v>0</v>
      </c>
      <c r="I7680">
        <v>10.43712790772997</v>
      </c>
      <c r="J7680">
        <v>57.54272037210356</v>
      </c>
    </row>
    <row r="7681" spans="1:10" x14ac:dyDescent="0.3">
      <c r="A7681" s="1">
        <v>42324.916666648045</v>
      </c>
      <c r="B7681">
        <v>35.338609216555021</v>
      </c>
      <c r="C7681">
        <v>2.1626811844942835</v>
      </c>
      <c r="D7681">
        <v>0.29953346574190476</v>
      </c>
      <c r="E7681">
        <v>7.4518858894313764</v>
      </c>
      <c r="F7681">
        <v>0</v>
      </c>
      <c r="G7681">
        <v>0</v>
      </c>
      <c r="H7681">
        <v>0</v>
      </c>
      <c r="I7681">
        <v>10.43712790772997</v>
      </c>
      <c r="J7681">
        <v>55.689837663952545</v>
      </c>
    </row>
    <row r="7682" spans="1:10" x14ac:dyDescent="0.3">
      <c r="A7682" s="1">
        <v>42324.958333314709</v>
      </c>
      <c r="B7682">
        <v>30.989030171459291</v>
      </c>
      <c r="C7682">
        <v>1.8964920794376989</v>
      </c>
      <c r="D7682">
        <v>0.26266601354784536</v>
      </c>
      <c r="E7682">
        <v>6.5346860496614756</v>
      </c>
      <c r="F7682">
        <v>0</v>
      </c>
      <c r="G7682">
        <v>0</v>
      </c>
      <c r="H7682">
        <v>0</v>
      </c>
      <c r="I7682">
        <v>10.43712790772997</v>
      </c>
      <c r="J7682">
        <v>50.120002221836273</v>
      </c>
    </row>
    <row r="7683" spans="1:10" x14ac:dyDescent="0.3">
      <c r="A7683" s="1">
        <v>42324.999999981374</v>
      </c>
      <c r="B7683">
        <v>26.162080435358742</v>
      </c>
      <c r="C7683">
        <v>1.6010884513890351</v>
      </c>
      <c r="D7683">
        <v>0.22175232125859584</v>
      </c>
      <c r="E7683">
        <v>5.5168226015835211</v>
      </c>
      <c r="F7683">
        <v>0</v>
      </c>
      <c r="G7683">
        <v>0</v>
      </c>
      <c r="H7683">
        <v>0</v>
      </c>
      <c r="I7683">
        <v>10.43712790772997</v>
      </c>
      <c r="J7683">
        <v>43.93887171731987</v>
      </c>
    </row>
    <row r="7684" spans="1:10" x14ac:dyDescent="0.3">
      <c r="A7684" s="1">
        <v>42325.041666648038</v>
      </c>
      <c r="B7684">
        <v>25.84110791953513</v>
      </c>
      <c r="C7684">
        <v>1.5814453121681988</v>
      </c>
      <c r="D7684">
        <v>0.21903172720568939</v>
      </c>
      <c r="E7684">
        <v>5.4491388241347822</v>
      </c>
      <c r="F7684">
        <v>0</v>
      </c>
      <c r="G7684">
        <v>0</v>
      </c>
      <c r="H7684">
        <v>0</v>
      </c>
      <c r="I7684">
        <v>10.43712790772997</v>
      </c>
      <c r="J7684">
        <v>43.527851690773772</v>
      </c>
    </row>
    <row r="7685" spans="1:10" x14ac:dyDescent="0.3">
      <c r="A7685" s="1">
        <v>42325.083333314702</v>
      </c>
      <c r="B7685">
        <v>25.888382075126085</v>
      </c>
      <c r="C7685">
        <v>1.5843384347068616</v>
      </c>
      <c r="D7685">
        <v>0.21943242751558012</v>
      </c>
      <c r="E7685">
        <v>5.4591075699567888</v>
      </c>
      <c r="F7685">
        <v>0</v>
      </c>
      <c r="G7685">
        <v>0</v>
      </c>
      <c r="H7685">
        <v>0</v>
      </c>
      <c r="I7685">
        <v>10.43712790772997</v>
      </c>
      <c r="J7685">
        <v>43.588388415035283</v>
      </c>
    </row>
    <row r="7686" spans="1:10" x14ac:dyDescent="0.3">
      <c r="A7686" s="1">
        <v>42325.124999981366</v>
      </c>
      <c r="B7686">
        <v>27.73522889119474</v>
      </c>
      <c r="C7686">
        <v>1.6973632805710199</v>
      </c>
      <c r="D7686">
        <v>0.23508647955032438</v>
      </c>
      <c r="E7686">
        <v>5.8485539017087449</v>
      </c>
      <c r="F7686">
        <v>0</v>
      </c>
      <c r="G7686">
        <v>0</v>
      </c>
      <c r="H7686">
        <v>0</v>
      </c>
      <c r="I7686">
        <v>10.43712790772997</v>
      </c>
      <c r="J7686">
        <v>45.953360460754809</v>
      </c>
    </row>
    <row r="7687" spans="1:10" x14ac:dyDescent="0.3">
      <c r="A7687" s="1">
        <v>42325.166666648031</v>
      </c>
      <c r="B7687">
        <v>30.382243001568035</v>
      </c>
      <c r="C7687">
        <v>1.8593574206492147</v>
      </c>
      <c r="D7687">
        <v>0.25752282687483663</v>
      </c>
      <c r="E7687">
        <v>6.4067322662657711</v>
      </c>
      <c r="F7687">
        <v>0</v>
      </c>
      <c r="G7687">
        <v>0</v>
      </c>
      <c r="H7687">
        <v>0</v>
      </c>
      <c r="I7687">
        <v>10.43712790772997</v>
      </c>
      <c r="J7687">
        <v>49.34298342308783</v>
      </c>
    </row>
    <row r="7688" spans="1:10" x14ac:dyDescent="0.3">
      <c r="A7688" s="1">
        <v>42325.208333314695</v>
      </c>
      <c r="B7688">
        <v>40.274949333273987</v>
      </c>
      <c r="C7688">
        <v>2.4647793747561453</v>
      </c>
      <c r="D7688">
        <v>0.34137436146535488</v>
      </c>
      <c r="E7688">
        <v>8.4928165903481361</v>
      </c>
      <c r="F7688">
        <v>0</v>
      </c>
      <c r="G7688">
        <v>0</v>
      </c>
      <c r="H7688">
        <v>0</v>
      </c>
      <c r="I7688">
        <v>10.43712790772997</v>
      </c>
      <c r="J7688">
        <v>62.011047567573598</v>
      </c>
    </row>
    <row r="7689" spans="1:10" x14ac:dyDescent="0.3">
      <c r="A7689" s="1">
        <v>42325.249999981359</v>
      </c>
      <c r="B7689">
        <v>51.085881726573248</v>
      </c>
      <c r="C7689">
        <v>3.1263956803258335</v>
      </c>
      <c r="D7689">
        <v>0.42344214098482164</v>
      </c>
      <c r="E7689">
        <v>9.4058526998298433</v>
      </c>
      <c r="F7689">
        <v>0</v>
      </c>
      <c r="G7689">
        <v>0</v>
      </c>
      <c r="H7689">
        <v>0</v>
      </c>
      <c r="I7689">
        <v>10.43712790772997</v>
      </c>
      <c r="J7689">
        <v>74.478700155443718</v>
      </c>
    </row>
    <row r="7690" spans="1:10" x14ac:dyDescent="0.3">
      <c r="A7690" s="1">
        <v>42325.291666648023</v>
      </c>
      <c r="B7690">
        <v>39.512891252087933</v>
      </c>
      <c r="C7690">
        <v>2.4181423194160949</v>
      </c>
      <c r="D7690">
        <v>0.33491508354766725</v>
      </c>
      <c r="E7690">
        <v>8.3321206832931072</v>
      </c>
      <c r="F7690">
        <v>0</v>
      </c>
      <c r="G7690">
        <v>0</v>
      </c>
      <c r="H7690">
        <v>0</v>
      </c>
      <c r="I7690">
        <v>10.43712790772997</v>
      </c>
      <c r="J7690">
        <v>61.035197246074773</v>
      </c>
    </row>
    <row r="7691" spans="1:10" x14ac:dyDescent="0.3">
      <c r="A7691" s="1">
        <v>42325.333333314687</v>
      </c>
      <c r="B7691">
        <v>32.524423690570323</v>
      </c>
      <c r="C7691">
        <v>2.9353577294691187</v>
      </c>
      <c r="D7691">
        <v>0.27728088255715599</v>
      </c>
      <c r="E7691">
        <v>7.087130960451959</v>
      </c>
      <c r="F7691">
        <v>0</v>
      </c>
      <c r="G7691">
        <v>0</v>
      </c>
      <c r="H7691">
        <v>0</v>
      </c>
      <c r="I7691">
        <v>10.43712790772997</v>
      </c>
      <c r="J7691">
        <v>53.26132117077853</v>
      </c>
    </row>
    <row r="7692" spans="1:10" x14ac:dyDescent="0.3">
      <c r="A7692" s="1">
        <v>42325.374999981352</v>
      </c>
      <c r="B7692">
        <v>28.496709765395906</v>
      </c>
      <c r="C7692">
        <v>2.5718530194447298</v>
      </c>
      <c r="D7692">
        <v>0.24294336185317189</v>
      </c>
      <c r="E7692">
        <v>6.209484785057219</v>
      </c>
      <c r="F7692">
        <v>0</v>
      </c>
      <c r="G7692">
        <v>0</v>
      </c>
      <c r="H7692">
        <v>0</v>
      </c>
      <c r="I7692">
        <v>10.43712790772997</v>
      </c>
      <c r="J7692">
        <v>47.958118839481003</v>
      </c>
    </row>
    <row r="7693" spans="1:10" x14ac:dyDescent="0.3">
      <c r="A7693" s="1">
        <v>42325.416666648016</v>
      </c>
      <c r="B7693">
        <v>28.206881315138084</v>
      </c>
      <c r="C7693">
        <v>2.5456957479192388</v>
      </c>
      <c r="D7693">
        <v>0.2404724836835162</v>
      </c>
      <c r="E7693">
        <v>6.1463306396499462</v>
      </c>
      <c r="F7693">
        <v>0</v>
      </c>
      <c r="G7693">
        <v>0</v>
      </c>
      <c r="H7693">
        <v>0</v>
      </c>
      <c r="I7693">
        <v>10.43712790772997</v>
      </c>
      <c r="J7693">
        <v>47.576508094120754</v>
      </c>
    </row>
    <row r="7694" spans="1:10" x14ac:dyDescent="0.3">
      <c r="A7694" s="1">
        <v>42325.45833331468</v>
      </c>
      <c r="B7694">
        <v>27.673185169467644</v>
      </c>
      <c r="C7694">
        <v>2.4975292032546581</v>
      </c>
      <c r="D7694">
        <v>0.23592255715148189</v>
      </c>
      <c r="E7694">
        <v>6.0300372807440539</v>
      </c>
      <c r="F7694">
        <v>0</v>
      </c>
      <c r="G7694">
        <v>0</v>
      </c>
      <c r="H7694">
        <v>0</v>
      </c>
      <c r="I7694">
        <v>10.43712790772997</v>
      </c>
      <c r="J7694">
        <v>46.873802118347811</v>
      </c>
    </row>
    <row r="7695" spans="1:10" x14ac:dyDescent="0.3">
      <c r="A7695" s="1">
        <v>42325.499999981344</v>
      </c>
      <c r="B7695">
        <v>27.105882184832936</v>
      </c>
      <c r="C7695">
        <v>2.4463296119339613</v>
      </c>
      <c r="D7695">
        <v>0.23108612180820393</v>
      </c>
      <c r="E7695">
        <v>5.9064209306247681</v>
      </c>
      <c r="F7695">
        <v>0</v>
      </c>
      <c r="G7695">
        <v>0</v>
      </c>
      <c r="H7695">
        <v>0</v>
      </c>
      <c r="I7695">
        <v>10.43712790772997</v>
      </c>
      <c r="J7695">
        <v>46.126846756929837</v>
      </c>
    </row>
    <row r="7696" spans="1:10" x14ac:dyDescent="0.3">
      <c r="A7696" s="1">
        <v>42325.541666648009</v>
      </c>
      <c r="B7696">
        <v>26.351921070042213</v>
      </c>
      <c r="C7696">
        <v>2.3782839608541622</v>
      </c>
      <c r="D7696">
        <v>0.22465836753615637</v>
      </c>
      <c r="E7696">
        <v>5.7421314351229809</v>
      </c>
      <c r="F7696">
        <v>0</v>
      </c>
      <c r="G7696">
        <v>0</v>
      </c>
      <c r="H7696">
        <v>0</v>
      </c>
      <c r="I7696">
        <v>10.43712790772997</v>
      </c>
      <c r="J7696">
        <v>45.134122741285481</v>
      </c>
    </row>
    <row r="7697" spans="1:10" x14ac:dyDescent="0.3">
      <c r="A7697" s="1">
        <v>42325.583333314673</v>
      </c>
      <c r="B7697">
        <v>27.892449727320738</v>
      </c>
      <c r="C7697">
        <v>2.5173180216766524</v>
      </c>
      <c r="D7697">
        <v>0.23779185607260733</v>
      </c>
      <c r="E7697">
        <v>6.0778154259088808</v>
      </c>
      <c r="F7697">
        <v>0</v>
      </c>
      <c r="G7697">
        <v>0</v>
      </c>
      <c r="H7697">
        <v>0</v>
      </c>
      <c r="I7697">
        <v>10.43712790772997</v>
      </c>
      <c r="J7697">
        <v>47.162502938708855</v>
      </c>
    </row>
    <row r="7698" spans="1:10" x14ac:dyDescent="0.3">
      <c r="A7698" s="1">
        <v>42325.624999981337</v>
      </c>
      <c r="B7698">
        <v>29.924528347210639</v>
      </c>
      <c r="C7698">
        <v>2.700714897222587</v>
      </c>
      <c r="D7698">
        <v>0.25511596175113349</v>
      </c>
      <c r="E7698">
        <v>6.5206090458084267</v>
      </c>
      <c r="F7698">
        <v>0</v>
      </c>
      <c r="G7698">
        <v>0</v>
      </c>
      <c r="H7698">
        <v>0</v>
      </c>
      <c r="I7698">
        <v>10.43712790772997</v>
      </c>
      <c r="J7698">
        <v>49.838096159722753</v>
      </c>
    </row>
    <row r="7699" spans="1:10" x14ac:dyDescent="0.3">
      <c r="A7699" s="1">
        <v>42325.666666648001</v>
      </c>
      <c r="B7699">
        <v>38.293882077975084</v>
      </c>
      <c r="C7699">
        <v>3.4560564029779446</v>
      </c>
      <c r="D7699">
        <v>0.32646731945627283</v>
      </c>
      <c r="E7699">
        <v>8.3443064157781741</v>
      </c>
      <c r="F7699">
        <v>0</v>
      </c>
      <c r="G7699">
        <v>0</v>
      </c>
      <c r="H7699">
        <v>0</v>
      </c>
      <c r="I7699">
        <v>10.43712790772997</v>
      </c>
      <c r="J7699">
        <v>60.857840123917441</v>
      </c>
    </row>
    <row r="7700" spans="1:10" x14ac:dyDescent="0.3">
      <c r="A7700" s="1">
        <v>42325.708333314666</v>
      </c>
      <c r="B7700">
        <v>59.775158818571832</v>
      </c>
      <c r="C7700">
        <v>5.3947604464152219</v>
      </c>
      <c r="D7700">
        <v>0.48606958500357395</v>
      </c>
      <c r="E7700">
        <v>9.6633533247958692</v>
      </c>
      <c r="F7700">
        <v>0</v>
      </c>
      <c r="G7700">
        <v>0</v>
      </c>
      <c r="H7700">
        <v>0</v>
      </c>
      <c r="I7700">
        <v>10.43712790772997</v>
      </c>
      <c r="J7700">
        <v>85.756470082516472</v>
      </c>
    </row>
    <row r="7701" spans="1:10" x14ac:dyDescent="0.3">
      <c r="A7701" s="1">
        <v>42325.74999998133</v>
      </c>
      <c r="B7701">
        <v>43.428864964228104</v>
      </c>
      <c r="C7701">
        <v>3.9194931067072871</v>
      </c>
      <c r="D7701">
        <v>0.37024465430352899</v>
      </c>
      <c r="E7701">
        <v>9.4632285077046081</v>
      </c>
      <c r="F7701">
        <v>0</v>
      </c>
      <c r="G7701">
        <v>0</v>
      </c>
      <c r="H7701">
        <v>0</v>
      </c>
      <c r="I7701">
        <v>10.43712790772997</v>
      </c>
      <c r="J7701">
        <v>67.618959140673496</v>
      </c>
    </row>
    <row r="7702" spans="1:10" x14ac:dyDescent="0.3">
      <c r="A7702" s="1">
        <v>42325.791666647994</v>
      </c>
      <c r="B7702">
        <v>39.305765990475123</v>
      </c>
      <c r="C7702">
        <v>3.5473798124913802</v>
      </c>
      <c r="D7702">
        <v>0.33509394623289868</v>
      </c>
      <c r="E7702">
        <v>8.5647977570818288</v>
      </c>
      <c r="F7702">
        <v>0</v>
      </c>
      <c r="G7702">
        <v>0</v>
      </c>
      <c r="H7702">
        <v>0</v>
      </c>
      <c r="I7702">
        <v>10.43712790772997</v>
      </c>
      <c r="J7702">
        <v>62.19016541401119</v>
      </c>
    </row>
    <row r="7703" spans="1:10" x14ac:dyDescent="0.3">
      <c r="A7703" s="1">
        <v>42325.833333314658</v>
      </c>
      <c r="B7703">
        <v>38.517299505855959</v>
      </c>
      <c r="C7703">
        <v>3.4762200215578605</v>
      </c>
      <c r="D7703">
        <v>0.32837202289301409</v>
      </c>
      <c r="E7703">
        <v>8.3929894788603363</v>
      </c>
      <c r="F7703">
        <v>0</v>
      </c>
      <c r="G7703">
        <v>0</v>
      </c>
      <c r="H7703">
        <v>0</v>
      </c>
      <c r="I7703">
        <v>10.43712790772997</v>
      </c>
      <c r="J7703">
        <v>61.152008936897133</v>
      </c>
    </row>
    <row r="7704" spans="1:10" x14ac:dyDescent="0.3">
      <c r="A7704" s="1">
        <v>42325.874999981323</v>
      </c>
      <c r="B7704">
        <v>35.08687194098875</v>
      </c>
      <c r="C7704">
        <v>2.1472751602796127</v>
      </c>
      <c r="D7704">
        <v>0.29739971627415646</v>
      </c>
      <c r="E7704">
        <v>7.3988018124621746</v>
      </c>
      <c r="F7704">
        <v>0</v>
      </c>
      <c r="G7704">
        <v>0</v>
      </c>
      <c r="H7704">
        <v>0</v>
      </c>
      <c r="I7704">
        <v>10.43712790772997</v>
      </c>
      <c r="J7704">
        <v>55.36747653773466</v>
      </c>
    </row>
    <row r="7705" spans="1:10" x14ac:dyDescent="0.3">
      <c r="A7705" s="1">
        <v>42325.916666647987</v>
      </c>
      <c r="B7705">
        <v>33.366302089755607</v>
      </c>
      <c r="C7705">
        <v>2.0419783156565692</v>
      </c>
      <c r="D7705">
        <v>0.2828159999928303</v>
      </c>
      <c r="E7705">
        <v>7.0359836235058619</v>
      </c>
      <c r="F7705">
        <v>0</v>
      </c>
      <c r="G7705">
        <v>0</v>
      </c>
      <c r="H7705">
        <v>0</v>
      </c>
      <c r="I7705">
        <v>10.43712790772997</v>
      </c>
      <c r="J7705">
        <v>53.164207936640835</v>
      </c>
    </row>
    <row r="7706" spans="1:10" x14ac:dyDescent="0.3">
      <c r="A7706" s="1">
        <v>42325.958333314651</v>
      </c>
      <c r="B7706">
        <v>30.250293297668165</v>
      </c>
      <c r="C7706">
        <v>1.8512822544711933</v>
      </c>
      <c r="D7706">
        <v>0.25640440843707224</v>
      </c>
      <c r="E7706">
        <v>6.3789079076278687</v>
      </c>
      <c r="F7706">
        <v>0</v>
      </c>
      <c r="G7706">
        <v>0</v>
      </c>
      <c r="H7706">
        <v>0</v>
      </c>
      <c r="I7706">
        <v>10.43712790772997</v>
      </c>
      <c r="J7706">
        <v>49.174015775934265</v>
      </c>
    </row>
    <row r="7707" spans="1:10" x14ac:dyDescent="0.3">
      <c r="A7707" s="1">
        <v>42325.999999981315</v>
      </c>
      <c r="B7707">
        <v>27.787388167116291</v>
      </c>
      <c r="C7707">
        <v>1.7005553667094733</v>
      </c>
      <c r="D7707">
        <v>0.23552858661208309</v>
      </c>
      <c r="E7707">
        <v>5.8595527774670106</v>
      </c>
      <c r="F7707">
        <v>0</v>
      </c>
      <c r="G7707">
        <v>0</v>
      </c>
      <c r="H7707">
        <v>0</v>
      </c>
      <c r="I7707">
        <v>10.43712790772997</v>
      </c>
      <c r="J7707">
        <v>46.020152805634822</v>
      </c>
    </row>
    <row r="7708" spans="1:10" x14ac:dyDescent="0.3">
      <c r="A7708" s="1">
        <v>42326.04166664798</v>
      </c>
      <c r="B7708">
        <v>26.652008138887794</v>
      </c>
      <c r="C7708">
        <v>1.6310714487303228</v>
      </c>
      <c r="D7708">
        <v>0.22590499580505996</v>
      </c>
      <c r="E7708">
        <v>5.6201341189779139</v>
      </c>
      <c r="F7708">
        <v>0</v>
      </c>
      <c r="G7708">
        <v>0</v>
      </c>
      <c r="H7708">
        <v>0</v>
      </c>
      <c r="I7708">
        <v>10.43712790772997</v>
      </c>
      <c r="J7708">
        <v>44.56624661013106</v>
      </c>
    </row>
    <row r="7709" spans="1:10" x14ac:dyDescent="0.3">
      <c r="A7709" s="1">
        <v>42326.083333314644</v>
      </c>
      <c r="B7709">
        <v>26.475439857612983</v>
      </c>
      <c r="C7709">
        <v>1.6202656782668763</v>
      </c>
      <c r="D7709">
        <v>0.22440838599491611</v>
      </c>
      <c r="E7709">
        <v>5.5829009988036038</v>
      </c>
      <c r="F7709">
        <v>0</v>
      </c>
      <c r="G7709">
        <v>0</v>
      </c>
      <c r="H7709">
        <v>0</v>
      </c>
      <c r="I7709">
        <v>10.43712790772997</v>
      </c>
      <c r="J7709">
        <v>44.340142828408347</v>
      </c>
    </row>
    <row r="7710" spans="1:10" x14ac:dyDescent="0.3">
      <c r="A7710" s="1">
        <v>42326.124999981308</v>
      </c>
      <c r="B7710">
        <v>28.351956549941551</v>
      </c>
      <c r="C7710">
        <v>1.7351062855476873</v>
      </c>
      <c r="D7710">
        <v>0.24031392276721206</v>
      </c>
      <c r="E7710">
        <v>5.9786038453744537</v>
      </c>
      <c r="F7710">
        <v>0</v>
      </c>
      <c r="G7710">
        <v>0</v>
      </c>
      <c r="H7710">
        <v>0</v>
      </c>
      <c r="I7710">
        <v>10.43712790772997</v>
      </c>
      <c r="J7710">
        <v>46.743108511360873</v>
      </c>
    </row>
    <row r="7711" spans="1:10" x14ac:dyDescent="0.3">
      <c r="A7711" s="1">
        <v>42326.166666647972</v>
      </c>
      <c r="B7711">
        <v>31.586650945474208</v>
      </c>
      <c r="C7711">
        <v>1.9330657656148984</v>
      </c>
      <c r="D7711">
        <v>0.26773150496385134</v>
      </c>
      <c r="E7711">
        <v>6.6607069065045543</v>
      </c>
      <c r="F7711">
        <v>0</v>
      </c>
      <c r="G7711">
        <v>0</v>
      </c>
      <c r="H7711">
        <v>0</v>
      </c>
      <c r="I7711">
        <v>10.43712790772997</v>
      </c>
      <c r="J7711">
        <v>50.885283030287482</v>
      </c>
    </row>
    <row r="7712" spans="1:10" x14ac:dyDescent="0.3">
      <c r="A7712" s="1">
        <v>42326.208333314637</v>
      </c>
      <c r="B7712">
        <v>38.47600417247665</v>
      </c>
      <c r="C7712">
        <v>2.3546860536706382</v>
      </c>
      <c r="D7712">
        <v>0.32612632848841411</v>
      </c>
      <c r="E7712">
        <v>8.1134713258682201</v>
      </c>
      <c r="F7712">
        <v>0</v>
      </c>
      <c r="G7712">
        <v>0</v>
      </c>
      <c r="H7712">
        <v>0</v>
      </c>
      <c r="I7712">
        <v>10.43712790772997</v>
      </c>
      <c r="J7712">
        <v>59.707415788233888</v>
      </c>
    </row>
    <row r="7713" spans="1:10" x14ac:dyDescent="0.3">
      <c r="A7713" s="1">
        <v>42326.249999981301</v>
      </c>
      <c r="B7713">
        <v>46.560399538931868</v>
      </c>
      <c r="C7713">
        <v>2.8494415105111637</v>
      </c>
      <c r="D7713">
        <v>0.39176376567133198</v>
      </c>
      <c r="E7713">
        <v>9.4058526998298433</v>
      </c>
      <c r="F7713">
        <v>0</v>
      </c>
      <c r="G7713">
        <v>0</v>
      </c>
      <c r="H7713">
        <v>0</v>
      </c>
      <c r="I7713">
        <v>10.43712790772997</v>
      </c>
      <c r="J7713">
        <v>69.644585422674183</v>
      </c>
    </row>
    <row r="7714" spans="1:10" x14ac:dyDescent="0.3">
      <c r="A7714" s="1">
        <v>42326.291666647965</v>
      </c>
      <c r="B7714">
        <v>36.815593012247852</v>
      </c>
      <c r="C7714">
        <v>2.2530708499498053</v>
      </c>
      <c r="D7714">
        <v>0.31205252308390269</v>
      </c>
      <c r="E7714">
        <v>7.7633388568810986</v>
      </c>
      <c r="F7714">
        <v>0</v>
      </c>
      <c r="G7714">
        <v>0</v>
      </c>
      <c r="H7714">
        <v>0</v>
      </c>
      <c r="I7714">
        <v>10.43712790772997</v>
      </c>
      <c r="J7714">
        <v>57.581183149892624</v>
      </c>
    </row>
    <row r="7715" spans="1:10" x14ac:dyDescent="0.3">
      <c r="A7715" s="1">
        <v>42326.333333314629</v>
      </c>
      <c r="B7715">
        <v>30.77953604019789</v>
      </c>
      <c r="C7715">
        <v>2.7778800905014251</v>
      </c>
      <c r="D7715">
        <v>0.26240516970021688</v>
      </c>
      <c r="E7715">
        <v>6.7069167741188105</v>
      </c>
      <c r="F7715">
        <v>0</v>
      </c>
      <c r="G7715">
        <v>0</v>
      </c>
      <c r="H7715">
        <v>0</v>
      </c>
      <c r="I7715">
        <v>10.43712790772997</v>
      </c>
      <c r="J7715">
        <v>50.963865982248308</v>
      </c>
    </row>
    <row r="7716" spans="1:10" x14ac:dyDescent="0.3">
      <c r="A7716" s="1">
        <v>42326.374999981294</v>
      </c>
      <c r="B7716">
        <v>26.963562027859165</v>
      </c>
      <c r="C7716">
        <v>2.433485093094621</v>
      </c>
      <c r="D7716">
        <v>0.22987279796558036</v>
      </c>
      <c r="E7716">
        <v>5.8754091100808852</v>
      </c>
      <c r="F7716">
        <v>0</v>
      </c>
      <c r="G7716">
        <v>0</v>
      </c>
      <c r="H7716">
        <v>0</v>
      </c>
      <c r="I7716">
        <v>10.43712790772997</v>
      </c>
      <c r="J7716">
        <v>45.939456936730224</v>
      </c>
    </row>
    <row r="7717" spans="1:10" x14ac:dyDescent="0.3">
      <c r="A7717" s="1">
        <v>42326.416666647958</v>
      </c>
      <c r="B7717">
        <v>25.962751687385229</v>
      </c>
      <c r="C7717">
        <v>2.34316108315699</v>
      </c>
      <c r="D7717">
        <v>0.22134057685325373</v>
      </c>
      <c r="E7717">
        <v>5.6573307202224452</v>
      </c>
      <c r="F7717">
        <v>0</v>
      </c>
      <c r="G7717">
        <v>0</v>
      </c>
      <c r="H7717">
        <v>0</v>
      </c>
      <c r="I7717">
        <v>10.43712790772997</v>
      </c>
      <c r="J7717">
        <v>44.621711975347893</v>
      </c>
    </row>
    <row r="7718" spans="1:10" x14ac:dyDescent="0.3">
      <c r="A7718" s="1">
        <v>42326.458333314622</v>
      </c>
      <c r="B7718">
        <v>26.751573428622187</v>
      </c>
      <c r="C7718">
        <v>2.4143529363114711</v>
      </c>
      <c r="D7718">
        <v>0.22806552886689604</v>
      </c>
      <c r="E7718">
        <v>5.8292164095058165</v>
      </c>
      <c r="F7718">
        <v>0</v>
      </c>
      <c r="G7718">
        <v>0</v>
      </c>
      <c r="H7718">
        <v>0</v>
      </c>
      <c r="I7718">
        <v>10.43712790772997</v>
      </c>
      <c r="J7718">
        <v>45.660336211036338</v>
      </c>
    </row>
    <row r="7719" spans="1:10" x14ac:dyDescent="0.3">
      <c r="A7719" s="1">
        <v>42326.499999981286</v>
      </c>
      <c r="B7719">
        <v>25.359847125954801</v>
      </c>
      <c r="C7719">
        <v>2.2887484183434985</v>
      </c>
      <c r="D7719">
        <v>0.21620062693495179</v>
      </c>
      <c r="E7719">
        <v>5.5259567218954544</v>
      </c>
      <c r="F7719">
        <v>0</v>
      </c>
      <c r="G7719">
        <v>0</v>
      </c>
      <c r="H7719">
        <v>0</v>
      </c>
      <c r="I7719">
        <v>10.43712790772997</v>
      </c>
      <c r="J7719">
        <v>43.827880800858679</v>
      </c>
    </row>
    <row r="7720" spans="1:10" x14ac:dyDescent="0.3">
      <c r="A7720" s="1">
        <v>42326.54166664795</v>
      </c>
      <c r="B7720">
        <v>25.457931581548095</v>
      </c>
      <c r="C7720">
        <v>2.2976006263827764</v>
      </c>
      <c r="D7720">
        <v>0.21703682759052043</v>
      </c>
      <c r="E7720">
        <v>5.5473295028119649</v>
      </c>
      <c r="F7720">
        <v>0</v>
      </c>
      <c r="G7720">
        <v>0</v>
      </c>
      <c r="H7720">
        <v>0</v>
      </c>
      <c r="I7720">
        <v>10.43712790772997</v>
      </c>
      <c r="J7720">
        <v>43.957026446063324</v>
      </c>
    </row>
    <row r="7721" spans="1:10" x14ac:dyDescent="0.3">
      <c r="A7721" s="1">
        <v>42326.583333314615</v>
      </c>
      <c r="B7721">
        <v>26.962056528845313</v>
      </c>
      <c r="C7721">
        <v>2.4333492204898035</v>
      </c>
      <c r="D7721">
        <v>0.22985996311570811</v>
      </c>
      <c r="E7721">
        <v>5.8750810591129889</v>
      </c>
      <c r="F7721">
        <v>0</v>
      </c>
      <c r="G7721">
        <v>0</v>
      </c>
      <c r="H7721">
        <v>0</v>
      </c>
      <c r="I7721">
        <v>10.43712790772997</v>
      </c>
      <c r="J7721">
        <v>45.937474679293786</v>
      </c>
    </row>
    <row r="7722" spans="1:10" x14ac:dyDescent="0.3">
      <c r="A7722" s="1">
        <v>42326.624999981279</v>
      </c>
      <c r="B7722">
        <v>30.509612547303725</v>
      </c>
      <c r="C7722">
        <v>2.7535192588147468</v>
      </c>
      <c r="D7722">
        <v>0.26010398751649372</v>
      </c>
      <c r="E7722">
        <v>6.6480999550525217</v>
      </c>
      <c r="F7722">
        <v>0</v>
      </c>
      <c r="G7722">
        <v>0</v>
      </c>
      <c r="H7722">
        <v>0</v>
      </c>
      <c r="I7722">
        <v>10.43712790772997</v>
      </c>
      <c r="J7722">
        <v>50.608463656417456</v>
      </c>
    </row>
    <row r="7723" spans="1:10" x14ac:dyDescent="0.3">
      <c r="A7723" s="1">
        <v>42326.666666647943</v>
      </c>
      <c r="B7723">
        <v>39.572638999487559</v>
      </c>
      <c r="C7723">
        <v>3.5714653353355081</v>
      </c>
      <c r="D7723">
        <v>0.33736912208762432</v>
      </c>
      <c r="E7723">
        <v>8.6229498701730574</v>
      </c>
      <c r="F7723">
        <v>0</v>
      </c>
      <c r="G7723">
        <v>0</v>
      </c>
      <c r="H7723">
        <v>0</v>
      </c>
      <c r="I7723">
        <v>10.43712790772997</v>
      </c>
      <c r="J7723">
        <v>62.541551234813724</v>
      </c>
    </row>
    <row r="7724" spans="1:10" x14ac:dyDescent="0.3">
      <c r="A7724" s="1">
        <v>42326.708333314607</v>
      </c>
      <c r="B7724">
        <v>59.784598693727084</v>
      </c>
      <c r="C7724">
        <v>5.3956124034173136</v>
      </c>
      <c r="D7724">
        <v>0.48613566412966069</v>
      </c>
      <c r="E7724">
        <v>9.6633533247958692</v>
      </c>
      <c r="F7724">
        <v>0</v>
      </c>
      <c r="G7724">
        <v>0</v>
      </c>
      <c r="H7724">
        <v>0</v>
      </c>
      <c r="I7724">
        <v>10.43712790772997</v>
      </c>
      <c r="J7724">
        <v>85.766827993799893</v>
      </c>
    </row>
    <row r="7725" spans="1:10" x14ac:dyDescent="0.3">
      <c r="A7725" s="1">
        <v>42326.749999981272</v>
      </c>
      <c r="B7725">
        <v>47.514394903910755</v>
      </c>
      <c r="C7725">
        <v>4.288215762687873</v>
      </c>
      <c r="D7725">
        <v>0.40024423760094641</v>
      </c>
      <c r="E7725">
        <v>9.6633533247958692</v>
      </c>
      <c r="F7725">
        <v>0</v>
      </c>
      <c r="G7725">
        <v>0</v>
      </c>
      <c r="H7725">
        <v>0</v>
      </c>
      <c r="I7725">
        <v>10.43712790772997</v>
      </c>
      <c r="J7725">
        <v>72.303336136725406</v>
      </c>
    </row>
    <row r="7726" spans="1:10" x14ac:dyDescent="0.3">
      <c r="A7726" s="1">
        <v>42326.791666647936</v>
      </c>
      <c r="B7726">
        <v>41.861530980810414</v>
      </c>
      <c r="C7726">
        <v>3.7780398417192713</v>
      </c>
      <c r="D7726">
        <v>0.356882641979545</v>
      </c>
      <c r="E7726">
        <v>9.1217035876960093</v>
      </c>
      <c r="F7726">
        <v>0</v>
      </c>
      <c r="G7726">
        <v>0</v>
      </c>
      <c r="H7726">
        <v>0</v>
      </c>
      <c r="I7726">
        <v>10.43712790772997</v>
      </c>
      <c r="J7726">
        <v>65.555284959935207</v>
      </c>
    </row>
    <row r="7727" spans="1:10" x14ac:dyDescent="0.3">
      <c r="A7727" s="1">
        <v>42326.8333333146</v>
      </c>
      <c r="B7727">
        <v>40.500241463311461</v>
      </c>
      <c r="C7727">
        <v>3.6551822702753736</v>
      </c>
      <c r="D7727">
        <v>0.34527722315893877</v>
      </c>
      <c r="E7727">
        <v>8.8250761308226497</v>
      </c>
      <c r="F7727">
        <v>0</v>
      </c>
      <c r="G7727">
        <v>0</v>
      </c>
      <c r="H7727">
        <v>0</v>
      </c>
      <c r="I7727">
        <v>10.43712790772997</v>
      </c>
      <c r="J7727">
        <v>63.762904995298399</v>
      </c>
    </row>
    <row r="7728" spans="1:10" x14ac:dyDescent="0.3">
      <c r="A7728" s="1">
        <v>42326.874999981264</v>
      </c>
      <c r="B7728">
        <v>34.402333326566961</v>
      </c>
      <c r="C7728">
        <v>2.1053822048325648</v>
      </c>
      <c r="D7728">
        <v>0.29159750084582936</v>
      </c>
      <c r="E7728">
        <v>7.2544525085515135</v>
      </c>
      <c r="F7728">
        <v>0</v>
      </c>
      <c r="G7728">
        <v>0</v>
      </c>
      <c r="H7728">
        <v>0</v>
      </c>
      <c r="I7728">
        <v>10.43712790772997</v>
      </c>
      <c r="J7728">
        <v>54.490893448526847</v>
      </c>
    </row>
    <row r="7729" spans="1:10" x14ac:dyDescent="0.3">
      <c r="A7729" s="1">
        <v>42326.916666647929</v>
      </c>
      <c r="B7729">
        <v>33.57849506015895</v>
      </c>
      <c r="C7729">
        <v>2.0549642750575488</v>
      </c>
      <c r="D7729">
        <v>0.28461456810968783</v>
      </c>
      <c r="E7729">
        <v>7.0807289555107351</v>
      </c>
      <c r="F7729">
        <v>0</v>
      </c>
      <c r="G7729">
        <v>0</v>
      </c>
      <c r="H7729">
        <v>0</v>
      </c>
      <c r="I7729">
        <v>10.43712790772997</v>
      </c>
      <c r="J7729">
        <v>53.435930766566898</v>
      </c>
    </row>
    <row r="7730" spans="1:10" x14ac:dyDescent="0.3">
      <c r="A7730" s="1">
        <v>42326.958333314593</v>
      </c>
      <c r="B7730">
        <v>30.128839760421251</v>
      </c>
      <c r="C7730">
        <v>1.8438494413068562</v>
      </c>
      <c r="D7730">
        <v>0.25537495652188091</v>
      </c>
      <c r="E7730">
        <v>6.3532968855617318</v>
      </c>
      <c r="F7730">
        <v>0</v>
      </c>
      <c r="G7730">
        <v>0</v>
      </c>
      <c r="H7730">
        <v>0</v>
      </c>
      <c r="I7730">
        <v>10.43712790772997</v>
      </c>
      <c r="J7730">
        <v>49.018488951541684</v>
      </c>
    </row>
    <row r="7731" spans="1:10" x14ac:dyDescent="0.3">
      <c r="A7731" s="1">
        <v>42326.999999981257</v>
      </c>
      <c r="B7731">
        <v>31.780193448457069</v>
      </c>
      <c r="C7731">
        <v>1.9449103384172961</v>
      </c>
      <c r="D7731">
        <v>0.26937198991705263</v>
      </c>
      <c r="E7731">
        <v>6.7015193968361633</v>
      </c>
      <c r="F7731">
        <v>0</v>
      </c>
      <c r="G7731">
        <v>0</v>
      </c>
      <c r="H7731">
        <v>0</v>
      </c>
      <c r="I7731">
        <v>10.43712790772997</v>
      </c>
      <c r="J7731">
        <v>51.133123081357553</v>
      </c>
    </row>
    <row r="7732" spans="1:10" x14ac:dyDescent="0.3">
      <c r="A7732" s="1">
        <v>42327.041666647921</v>
      </c>
      <c r="B7732">
        <v>30.411634694902745</v>
      </c>
      <c r="C7732">
        <v>1.8611561575991009</v>
      </c>
      <c r="D7732">
        <v>0.25777195370703931</v>
      </c>
      <c r="E7732">
        <v>6.4129301203885873</v>
      </c>
      <c r="F7732">
        <v>0</v>
      </c>
      <c r="G7732">
        <v>0</v>
      </c>
      <c r="H7732">
        <v>0</v>
      </c>
      <c r="I7732">
        <v>10.43712790772997</v>
      </c>
      <c r="J7732">
        <v>49.380620834327445</v>
      </c>
    </row>
    <row r="7733" spans="1:10" x14ac:dyDescent="0.3">
      <c r="A7733" s="1">
        <v>42327.083333314586</v>
      </c>
      <c r="B7733">
        <v>29.779912865253486</v>
      </c>
      <c r="C7733">
        <v>1.8224955270563254</v>
      </c>
      <c r="D7733">
        <v>0.25241741844901294</v>
      </c>
      <c r="E7733">
        <v>6.2797183417483646</v>
      </c>
      <c r="F7733">
        <v>0</v>
      </c>
      <c r="G7733">
        <v>0</v>
      </c>
      <c r="H7733">
        <v>0</v>
      </c>
      <c r="I7733">
        <v>10.43712790772997</v>
      </c>
      <c r="J7733">
        <v>48.571672060237162</v>
      </c>
    </row>
    <row r="7734" spans="1:10" x14ac:dyDescent="0.3">
      <c r="A7734" s="1">
        <v>42327.12499998125</v>
      </c>
      <c r="B7734">
        <v>30.811365631638672</v>
      </c>
      <c r="C7734">
        <v>1.8856192192448342</v>
      </c>
      <c r="D7734">
        <v>0.26116011174435899</v>
      </c>
      <c r="E7734">
        <v>6.4972217604126143</v>
      </c>
      <c r="F7734">
        <v>0</v>
      </c>
      <c r="G7734">
        <v>0</v>
      </c>
      <c r="H7734">
        <v>0</v>
      </c>
      <c r="I7734">
        <v>10.43712790772997</v>
      </c>
      <c r="J7734">
        <v>49.892494630770457</v>
      </c>
    </row>
    <row r="7735" spans="1:10" x14ac:dyDescent="0.3">
      <c r="A7735" s="1">
        <v>42327.166666647914</v>
      </c>
      <c r="B7735">
        <v>33.293931043690215</v>
      </c>
      <c r="C7735">
        <v>2.0375492930352017</v>
      </c>
      <c r="D7735">
        <v>0.2822025760146965</v>
      </c>
      <c r="E7735">
        <v>7.0207226726950003</v>
      </c>
      <c r="F7735">
        <v>0</v>
      </c>
      <c r="G7735">
        <v>0</v>
      </c>
      <c r="H7735">
        <v>0</v>
      </c>
      <c r="I7735">
        <v>10.43712790772997</v>
      </c>
      <c r="J7735">
        <v>53.071533493165091</v>
      </c>
    </row>
    <row r="7736" spans="1:10" x14ac:dyDescent="0.3">
      <c r="A7736" s="1">
        <v>42327.208333314578</v>
      </c>
      <c r="B7736">
        <v>39.347673295867075</v>
      </c>
      <c r="C7736">
        <v>2.4080311754525665</v>
      </c>
      <c r="D7736">
        <v>0.33351468018922259</v>
      </c>
      <c r="E7736">
        <v>8.2972810168790101</v>
      </c>
      <c r="F7736">
        <v>0</v>
      </c>
      <c r="G7736">
        <v>0</v>
      </c>
      <c r="H7736">
        <v>0</v>
      </c>
      <c r="I7736">
        <v>10.43712790772997</v>
      </c>
      <c r="J7736">
        <v>60.823628076117842</v>
      </c>
    </row>
    <row r="7737" spans="1:10" x14ac:dyDescent="0.3">
      <c r="A7737" s="1">
        <v>42327.249999981243</v>
      </c>
      <c r="B7737">
        <v>51.314175870670816</v>
      </c>
      <c r="C7737">
        <v>3.1403670125575145</v>
      </c>
      <c r="D7737">
        <v>0.42504019999350462</v>
      </c>
      <c r="E7737">
        <v>9.4058526998298433</v>
      </c>
      <c r="F7737">
        <v>0</v>
      </c>
      <c r="G7737">
        <v>0</v>
      </c>
      <c r="H7737">
        <v>0</v>
      </c>
      <c r="I7737">
        <v>10.43712790772997</v>
      </c>
      <c r="J7737">
        <v>74.722563690781641</v>
      </c>
    </row>
    <row r="7738" spans="1:10" x14ac:dyDescent="0.3">
      <c r="A7738" s="1">
        <v>42327.291666647907</v>
      </c>
      <c r="B7738">
        <v>41.225039444581263</v>
      </c>
      <c r="C7738">
        <v>2.5229237684618191</v>
      </c>
      <c r="D7738">
        <v>0.34942741703590807</v>
      </c>
      <c r="E7738">
        <v>8.6931629891198892</v>
      </c>
      <c r="F7738">
        <v>0</v>
      </c>
      <c r="G7738">
        <v>0</v>
      </c>
      <c r="H7738">
        <v>0</v>
      </c>
      <c r="I7738">
        <v>10.43712790772997</v>
      </c>
      <c r="J7738">
        <v>63.227681526928848</v>
      </c>
    </row>
    <row r="7739" spans="1:10" x14ac:dyDescent="0.3">
      <c r="A7739" s="1">
        <v>42327.333333314571</v>
      </c>
      <c r="B7739">
        <v>33.287983279195061</v>
      </c>
      <c r="C7739">
        <v>3.0042696512207008</v>
      </c>
      <c r="D7739">
        <v>0.28379046682014258</v>
      </c>
      <c r="E7739">
        <v>7.2535119808253103</v>
      </c>
      <c r="F7739">
        <v>0</v>
      </c>
      <c r="G7739">
        <v>0</v>
      </c>
      <c r="H7739">
        <v>0</v>
      </c>
      <c r="I7739">
        <v>10.43712790772997</v>
      </c>
      <c r="J7739">
        <v>54.266683285791188</v>
      </c>
    </row>
    <row r="7740" spans="1:10" x14ac:dyDescent="0.3">
      <c r="A7740" s="1">
        <v>42327.374999981235</v>
      </c>
      <c r="B7740">
        <v>29.897342784534334</v>
      </c>
      <c r="C7740">
        <v>2.6982613763764975</v>
      </c>
      <c r="D7740">
        <v>0.25488419632821885</v>
      </c>
      <c r="E7740">
        <v>6.5146852623540745</v>
      </c>
      <c r="F7740">
        <v>0</v>
      </c>
      <c r="G7740">
        <v>0</v>
      </c>
      <c r="H7740">
        <v>0</v>
      </c>
      <c r="I7740">
        <v>10.43712790772997</v>
      </c>
      <c r="J7740">
        <v>49.802301527323095</v>
      </c>
    </row>
    <row r="7741" spans="1:10" x14ac:dyDescent="0.3">
      <c r="A7741" s="1">
        <v>42327.4166666479</v>
      </c>
      <c r="B7741">
        <v>29.536463355500477</v>
      </c>
      <c r="C7741">
        <v>2.665691691775812</v>
      </c>
      <c r="D7741">
        <v>0.2518075863464026</v>
      </c>
      <c r="E7741">
        <v>6.436048979699895</v>
      </c>
      <c r="F7741">
        <v>0</v>
      </c>
      <c r="G7741">
        <v>0</v>
      </c>
      <c r="H7741">
        <v>0</v>
      </c>
      <c r="I7741">
        <v>10.43712790772997</v>
      </c>
      <c r="J7741">
        <v>49.327139521052558</v>
      </c>
    </row>
    <row r="7742" spans="1:10" x14ac:dyDescent="0.3">
      <c r="A7742" s="1">
        <v>42327.458333314564</v>
      </c>
      <c r="B7742">
        <v>29.841139084702533</v>
      </c>
      <c r="C7742">
        <v>2.6931889432322365</v>
      </c>
      <c r="D7742">
        <v>0.25440504221189686</v>
      </c>
      <c r="E7742">
        <v>6.502438374139869</v>
      </c>
      <c r="F7742">
        <v>0</v>
      </c>
      <c r="G7742">
        <v>0</v>
      </c>
      <c r="H7742">
        <v>0</v>
      </c>
      <c r="I7742">
        <v>10.43712790772997</v>
      </c>
      <c r="J7742">
        <v>49.728299352016506</v>
      </c>
    </row>
    <row r="7743" spans="1:10" x14ac:dyDescent="0.3">
      <c r="A7743" s="1">
        <v>42327.499999981228</v>
      </c>
      <c r="B7743">
        <v>27.647748808263866</v>
      </c>
      <c r="C7743">
        <v>2.495233549373765</v>
      </c>
      <c r="D7743">
        <v>0.23570570421810705</v>
      </c>
      <c r="E7743">
        <v>6.0244946514657114</v>
      </c>
      <c r="F7743">
        <v>0</v>
      </c>
      <c r="G7743">
        <v>0</v>
      </c>
      <c r="H7743">
        <v>0</v>
      </c>
      <c r="I7743">
        <v>10.43712790772997</v>
      </c>
      <c r="J7743">
        <v>46.840310621051415</v>
      </c>
    </row>
    <row r="7744" spans="1:10" x14ac:dyDescent="0.3">
      <c r="A7744" s="1">
        <v>42327.541666647892</v>
      </c>
      <c r="B7744">
        <v>28.099808132448715</v>
      </c>
      <c r="C7744">
        <v>2.5360322993854152</v>
      </c>
      <c r="D7744">
        <v>0.23955965131862114</v>
      </c>
      <c r="E7744">
        <v>6.1229991987828774</v>
      </c>
      <c r="F7744">
        <v>0</v>
      </c>
      <c r="G7744">
        <v>0</v>
      </c>
      <c r="H7744">
        <v>0</v>
      </c>
      <c r="I7744">
        <v>10.43712790772997</v>
      </c>
      <c r="J7744">
        <v>47.435527189665592</v>
      </c>
    </row>
    <row r="7745" spans="1:10" x14ac:dyDescent="0.3">
      <c r="A7745" s="1">
        <v>42327.583333314557</v>
      </c>
      <c r="B7745">
        <v>29.521719069842369</v>
      </c>
      <c r="C7745">
        <v>2.6643610070791737</v>
      </c>
      <c r="D7745">
        <v>0.25168188670053493</v>
      </c>
      <c r="E7745">
        <v>6.4328361730911885</v>
      </c>
      <c r="F7745">
        <v>0</v>
      </c>
      <c r="G7745">
        <v>0</v>
      </c>
      <c r="H7745">
        <v>0</v>
      </c>
      <c r="I7745">
        <v>10.43712790772997</v>
      </c>
      <c r="J7745">
        <v>49.307726044443243</v>
      </c>
    </row>
    <row r="7746" spans="1:10" x14ac:dyDescent="0.3">
      <c r="A7746" s="1">
        <v>42327.624999981221</v>
      </c>
      <c r="B7746">
        <v>31.899209322629932</v>
      </c>
      <c r="C7746">
        <v>2.8789315850747119</v>
      </c>
      <c r="D7746">
        <v>0.27195073456193763</v>
      </c>
      <c r="E7746">
        <v>6.950895614789725</v>
      </c>
      <c r="F7746">
        <v>0</v>
      </c>
      <c r="G7746">
        <v>0</v>
      </c>
      <c r="H7746">
        <v>0</v>
      </c>
      <c r="I7746">
        <v>10.43712790772997</v>
      </c>
      <c r="J7746">
        <v>52.438115164786282</v>
      </c>
    </row>
    <row r="7747" spans="1:10" x14ac:dyDescent="0.3">
      <c r="A7747" s="1">
        <v>42327.666666647885</v>
      </c>
      <c r="B7747">
        <v>43.653468180026316</v>
      </c>
      <c r="C7747">
        <v>3.9397637436854924</v>
      </c>
      <c r="D7747">
        <v>0.37215946695306906</v>
      </c>
      <c r="E7747">
        <v>9.5121699561264048</v>
      </c>
      <c r="F7747">
        <v>0</v>
      </c>
      <c r="G7747">
        <v>0</v>
      </c>
      <c r="H7747">
        <v>0</v>
      </c>
      <c r="I7747">
        <v>10.43712790772997</v>
      </c>
      <c r="J7747">
        <v>67.914689254521249</v>
      </c>
    </row>
    <row r="7748" spans="1:10" x14ac:dyDescent="0.3">
      <c r="A7748" s="1">
        <v>42327.708333314549</v>
      </c>
      <c r="B7748">
        <v>62.699301451277883</v>
      </c>
      <c r="C7748">
        <v>5.6586668805658888</v>
      </c>
      <c r="D7748">
        <v>0.50653858343251623</v>
      </c>
      <c r="E7748">
        <v>9.6633533247958692</v>
      </c>
      <c r="F7748">
        <v>0</v>
      </c>
      <c r="G7748">
        <v>0</v>
      </c>
      <c r="H7748">
        <v>0</v>
      </c>
      <c r="I7748">
        <v>10.43712790772997</v>
      </c>
      <c r="J7748">
        <v>88.964988147802131</v>
      </c>
    </row>
    <row r="7749" spans="1:10" x14ac:dyDescent="0.3">
      <c r="A7749" s="1">
        <v>42327.749999981213</v>
      </c>
      <c r="B7749">
        <v>53.547203774202835</v>
      </c>
      <c r="C7749">
        <v>4.8326820479723018</v>
      </c>
      <c r="D7749">
        <v>0.44247389969299095</v>
      </c>
      <c r="E7749">
        <v>9.6633533247958692</v>
      </c>
      <c r="F7749">
        <v>0</v>
      </c>
      <c r="G7749">
        <v>0</v>
      </c>
      <c r="H7749">
        <v>0</v>
      </c>
      <c r="I7749">
        <v>10.43712790772997</v>
      </c>
      <c r="J7749">
        <v>78.922840954393976</v>
      </c>
    </row>
    <row r="7750" spans="1:10" x14ac:dyDescent="0.3">
      <c r="A7750" s="1">
        <v>42327.791666647878</v>
      </c>
      <c r="B7750">
        <v>46.189404395408701</v>
      </c>
      <c r="C7750">
        <v>4.1686342086038772</v>
      </c>
      <c r="D7750">
        <v>0.39096930404143199</v>
      </c>
      <c r="E7750">
        <v>9.6633533247958692</v>
      </c>
      <c r="F7750">
        <v>0</v>
      </c>
      <c r="G7750">
        <v>0</v>
      </c>
      <c r="H7750">
        <v>0</v>
      </c>
      <c r="I7750">
        <v>10.43712790772997</v>
      </c>
      <c r="J7750">
        <v>70.849489140579848</v>
      </c>
    </row>
    <row r="7751" spans="1:10" x14ac:dyDescent="0.3">
      <c r="A7751" s="1">
        <v>42327.833333314542</v>
      </c>
      <c r="B7751">
        <v>41.698831030836011</v>
      </c>
      <c r="C7751">
        <v>3.7633560287089254</v>
      </c>
      <c r="D7751">
        <v>0.35549557402869952</v>
      </c>
      <c r="E7751">
        <v>9.0862509732639207</v>
      </c>
      <c r="F7751">
        <v>0</v>
      </c>
      <c r="G7751">
        <v>0</v>
      </c>
      <c r="H7751">
        <v>0</v>
      </c>
      <c r="I7751">
        <v>10.43712790772997</v>
      </c>
      <c r="J7751">
        <v>65.341061514567528</v>
      </c>
    </row>
    <row r="7752" spans="1:10" x14ac:dyDescent="0.3">
      <c r="A7752" s="1">
        <v>42327.874999981206</v>
      </c>
      <c r="B7752">
        <v>38.039164525713929</v>
      </c>
      <c r="C7752">
        <v>2.3279519827595432</v>
      </c>
      <c r="D7752">
        <v>0.32242363343987751</v>
      </c>
      <c r="E7752">
        <v>8.0213545371257169</v>
      </c>
      <c r="F7752">
        <v>0</v>
      </c>
      <c r="G7752">
        <v>0</v>
      </c>
      <c r="H7752">
        <v>0</v>
      </c>
      <c r="I7752">
        <v>10.43712790772997</v>
      </c>
      <c r="J7752">
        <v>59.148022586769031</v>
      </c>
    </row>
    <row r="7753" spans="1:10" x14ac:dyDescent="0.3">
      <c r="A7753" s="1">
        <v>42327.91666664787</v>
      </c>
      <c r="B7753">
        <v>35.608227600088043</v>
      </c>
      <c r="C7753">
        <v>2.1791815114168118</v>
      </c>
      <c r="D7753">
        <v>0.30181877720825251</v>
      </c>
      <c r="E7753">
        <v>7.5087405725194607</v>
      </c>
      <c r="F7753">
        <v>0</v>
      </c>
      <c r="G7753">
        <v>0</v>
      </c>
      <c r="H7753">
        <v>0</v>
      </c>
      <c r="I7753">
        <v>10.43712790772997</v>
      </c>
      <c r="J7753">
        <v>56.035096368962542</v>
      </c>
    </row>
    <row r="7754" spans="1:10" x14ac:dyDescent="0.3">
      <c r="A7754" s="1">
        <v>42327.958333314535</v>
      </c>
      <c r="B7754">
        <v>31.573407242832818</v>
      </c>
      <c r="C7754">
        <v>1.9322552666408146</v>
      </c>
      <c r="D7754">
        <v>0.26761925006080406</v>
      </c>
      <c r="E7754">
        <v>6.6579141944249001</v>
      </c>
      <c r="F7754">
        <v>0</v>
      </c>
      <c r="G7754">
        <v>0</v>
      </c>
      <c r="H7754">
        <v>0</v>
      </c>
      <c r="I7754">
        <v>10.43712790772997</v>
      </c>
      <c r="J7754">
        <v>50.868323861689305</v>
      </c>
    </row>
    <row r="7755" spans="1:10" x14ac:dyDescent="0.3">
      <c r="A7755" s="1">
        <v>42327.999999981199</v>
      </c>
      <c r="B7755">
        <v>26.960574532555299</v>
      </c>
      <c r="C7755">
        <v>1.6499553479144295</v>
      </c>
      <c r="D7755">
        <v>0.22852043436803005</v>
      </c>
      <c r="E7755">
        <v>5.6852018057347076</v>
      </c>
      <c r="F7755">
        <v>0</v>
      </c>
      <c r="G7755">
        <v>0</v>
      </c>
      <c r="H7755">
        <v>0</v>
      </c>
      <c r="I7755">
        <v>10.43712790772997</v>
      </c>
      <c r="J7755">
        <v>44.961380028302429</v>
      </c>
    </row>
    <row r="7756" spans="1:10" x14ac:dyDescent="0.3">
      <c r="A7756" s="1">
        <v>42328.041666647863</v>
      </c>
      <c r="B7756">
        <v>26.93321260009829</v>
      </c>
      <c r="C7756">
        <v>1.648280829935141</v>
      </c>
      <c r="D7756">
        <v>0.22828851198511962</v>
      </c>
      <c r="E7756">
        <v>5.6794319692045105</v>
      </c>
      <c r="F7756">
        <v>0</v>
      </c>
      <c r="G7756">
        <v>0</v>
      </c>
      <c r="H7756">
        <v>0</v>
      </c>
      <c r="I7756">
        <v>10.43712790772997</v>
      </c>
      <c r="J7756">
        <v>44.926341818953034</v>
      </c>
    </row>
    <row r="7757" spans="1:10" x14ac:dyDescent="0.3">
      <c r="A7757" s="1">
        <v>42328.083333314527</v>
      </c>
      <c r="B7757">
        <v>26.371757211712819</v>
      </c>
      <c r="C7757">
        <v>1.6139204226833084</v>
      </c>
      <c r="D7757">
        <v>0.22352956187160516</v>
      </c>
      <c r="E7757">
        <v>5.5610373413736331</v>
      </c>
      <c r="F7757">
        <v>0</v>
      </c>
      <c r="G7757">
        <v>0</v>
      </c>
      <c r="H7757">
        <v>0</v>
      </c>
      <c r="I7757">
        <v>10.43712790772997</v>
      </c>
      <c r="J7757">
        <v>44.207372445371334</v>
      </c>
    </row>
    <row r="7758" spans="1:10" x14ac:dyDescent="0.3">
      <c r="A7758" s="1">
        <v>42328.124999981192</v>
      </c>
      <c r="B7758">
        <v>27.276906272872985</v>
      </c>
      <c r="C7758">
        <v>1.6693144771504183</v>
      </c>
      <c r="D7758">
        <v>0.23120169275940827</v>
      </c>
      <c r="E7758">
        <v>5.7519069784710553</v>
      </c>
      <c r="F7758">
        <v>0</v>
      </c>
      <c r="G7758">
        <v>0</v>
      </c>
      <c r="H7758">
        <v>0</v>
      </c>
      <c r="I7758">
        <v>10.43712790772997</v>
      </c>
      <c r="J7758">
        <v>45.366457328983842</v>
      </c>
    </row>
    <row r="7759" spans="1:10" x14ac:dyDescent="0.3">
      <c r="A7759" s="1">
        <v>42328.166666647856</v>
      </c>
      <c r="B7759">
        <v>28.167516754996232</v>
      </c>
      <c r="C7759">
        <v>1.7238187877359918</v>
      </c>
      <c r="D7759">
        <v>0.23875059324673911</v>
      </c>
      <c r="E7759">
        <v>5.9397108516807817</v>
      </c>
      <c r="F7759">
        <v>0</v>
      </c>
      <c r="G7759">
        <v>0</v>
      </c>
      <c r="H7759">
        <v>0</v>
      </c>
      <c r="I7759">
        <v>10.43712790772997</v>
      </c>
      <c r="J7759">
        <v>46.506924895389716</v>
      </c>
    </row>
    <row r="7760" spans="1:10" x14ac:dyDescent="0.3">
      <c r="A7760" s="1">
        <v>42328.20833331452</v>
      </c>
      <c r="B7760">
        <v>33.909630261526679</v>
      </c>
      <c r="C7760">
        <v>2.0752293586417161</v>
      </c>
      <c r="D7760">
        <v>0.28742130206707156</v>
      </c>
      <c r="E7760">
        <v>7.1505557480549697</v>
      </c>
      <c r="F7760">
        <v>0</v>
      </c>
      <c r="G7760">
        <v>0</v>
      </c>
      <c r="H7760">
        <v>0</v>
      </c>
      <c r="I7760">
        <v>10.43712790772997</v>
      </c>
      <c r="J7760">
        <v>53.85996457802041</v>
      </c>
    </row>
    <row r="7761" spans="1:10" x14ac:dyDescent="0.3">
      <c r="A7761" s="1">
        <v>42328.249999981184</v>
      </c>
      <c r="B7761">
        <v>41.386663332958335</v>
      </c>
      <c r="C7761">
        <v>2.5328149597143077</v>
      </c>
      <c r="D7761">
        <v>0.35079735672809004</v>
      </c>
      <c r="E7761">
        <v>8.7272447710545276</v>
      </c>
      <c r="F7761">
        <v>0</v>
      </c>
      <c r="G7761">
        <v>0</v>
      </c>
      <c r="H7761">
        <v>0</v>
      </c>
      <c r="I7761">
        <v>10.43712790772997</v>
      </c>
      <c r="J7761">
        <v>63.434648328185233</v>
      </c>
    </row>
    <row r="7762" spans="1:10" x14ac:dyDescent="0.3">
      <c r="A7762" s="1">
        <v>42328.291666647849</v>
      </c>
      <c r="B7762">
        <v>35.219902171825176</v>
      </c>
      <c r="C7762">
        <v>2.1554164534311298</v>
      </c>
      <c r="D7762">
        <v>0.29852729336262357</v>
      </c>
      <c r="E7762">
        <v>7.4268540228353341</v>
      </c>
      <c r="F7762">
        <v>0</v>
      </c>
      <c r="G7762">
        <v>0</v>
      </c>
      <c r="H7762">
        <v>0</v>
      </c>
      <c r="I7762">
        <v>10.43712790772997</v>
      </c>
      <c r="J7762">
        <v>55.537827849184239</v>
      </c>
    </row>
    <row r="7763" spans="1:10" x14ac:dyDescent="0.3">
      <c r="A7763" s="1">
        <v>42328.333333314513</v>
      </c>
      <c r="B7763">
        <v>29.446134810590884</v>
      </c>
      <c r="C7763">
        <v>1.8020687039690786</v>
      </c>
      <c r="D7763">
        <v>0.24958828341177883</v>
      </c>
      <c r="E7763">
        <v>6.2093342482346632</v>
      </c>
      <c r="F7763">
        <v>0</v>
      </c>
      <c r="G7763">
        <v>0</v>
      </c>
      <c r="H7763">
        <v>0</v>
      </c>
      <c r="I7763">
        <v>10.43712790772997</v>
      </c>
      <c r="J7763">
        <v>48.144253953936371</v>
      </c>
    </row>
    <row r="7764" spans="1:10" x14ac:dyDescent="0.3">
      <c r="A7764" s="1">
        <v>42328.374999981177</v>
      </c>
      <c r="B7764">
        <v>27.23511564504193</v>
      </c>
      <c r="C7764">
        <v>1.6667569400400986</v>
      </c>
      <c r="D7764">
        <v>0.23084747136056777</v>
      </c>
      <c r="E7764">
        <v>5.743094549324895</v>
      </c>
      <c r="F7764">
        <v>0</v>
      </c>
      <c r="G7764">
        <v>0</v>
      </c>
      <c r="H7764">
        <v>0</v>
      </c>
      <c r="I7764">
        <v>10.43712790772997</v>
      </c>
      <c r="J7764">
        <v>45.312942513497461</v>
      </c>
    </row>
    <row r="7765" spans="1:10" x14ac:dyDescent="0.3">
      <c r="A7765" s="1">
        <v>42328.416666647841</v>
      </c>
      <c r="B7765">
        <v>26.351331060781057</v>
      </c>
      <c r="C7765">
        <v>1.6126703663491428</v>
      </c>
      <c r="D7765">
        <v>0.22335642784296061</v>
      </c>
      <c r="E7765">
        <v>5.5567300596418869</v>
      </c>
      <c r="F7765">
        <v>0</v>
      </c>
      <c r="G7765">
        <v>0</v>
      </c>
      <c r="H7765">
        <v>0</v>
      </c>
      <c r="I7765">
        <v>10.43712790772997</v>
      </c>
      <c r="J7765">
        <v>44.181215822345024</v>
      </c>
    </row>
    <row r="7766" spans="1:10" x14ac:dyDescent="0.3">
      <c r="A7766" s="1">
        <v>42328.458333314506</v>
      </c>
      <c r="B7766">
        <v>27.833227652609771</v>
      </c>
      <c r="C7766">
        <v>1.7033606891310813</v>
      </c>
      <c r="D7766">
        <v>0.23591712651962579</v>
      </c>
      <c r="E7766">
        <v>5.8692189930510583</v>
      </c>
      <c r="F7766">
        <v>0</v>
      </c>
      <c r="G7766">
        <v>0</v>
      </c>
      <c r="H7766">
        <v>0</v>
      </c>
      <c r="I7766">
        <v>10.43712790772997</v>
      </c>
      <c r="J7766">
        <v>46.078852369041513</v>
      </c>
    </row>
    <row r="7767" spans="1:10" x14ac:dyDescent="0.3">
      <c r="A7767" s="1">
        <v>42328.49999998117</v>
      </c>
      <c r="B7767">
        <v>27.054678577444776</v>
      </c>
      <c r="C7767">
        <v>1.6557144044188925</v>
      </c>
      <c r="D7767">
        <v>0.22931806934379678</v>
      </c>
      <c r="E7767">
        <v>5.7050456145261901</v>
      </c>
      <c r="F7767">
        <v>0</v>
      </c>
      <c r="G7767">
        <v>0</v>
      </c>
      <c r="H7767">
        <v>0</v>
      </c>
      <c r="I7767">
        <v>10.43712790772997</v>
      </c>
      <c r="J7767">
        <v>45.081884573463626</v>
      </c>
    </row>
    <row r="7768" spans="1:10" x14ac:dyDescent="0.3">
      <c r="A7768" s="1">
        <v>42328.541666647834</v>
      </c>
      <c r="B7768">
        <v>27.059987609115542</v>
      </c>
      <c r="C7768">
        <v>1.656039310892486</v>
      </c>
      <c r="D7768">
        <v>0.22936306920913763</v>
      </c>
      <c r="E7768">
        <v>5.7061651350469758</v>
      </c>
      <c r="F7768">
        <v>0</v>
      </c>
      <c r="G7768">
        <v>0</v>
      </c>
      <c r="H7768">
        <v>0</v>
      </c>
      <c r="I7768">
        <v>10.43712790772997</v>
      </c>
      <c r="J7768">
        <v>45.088683031994108</v>
      </c>
    </row>
    <row r="7769" spans="1:10" x14ac:dyDescent="0.3">
      <c r="A7769" s="1">
        <v>42328.583333314498</v>
      </c>
      <c r="B7769">
        <v>28.973549314482554</v>
      </c>
      <c r="C7769">
        <v>1.7731470292581344</v>
      </c>
      <c r="D7769">
        <v>0.2455826030908235</v>
      </c>
      <c r="E7769">
        <v>6.109679698492231</v>
      </c>
      <c r="F7769">
        <v>0</v>
      </c>
      <c r="G7769">
        <v>0</v>
      </c>
      <c r="H7769">
        <v>0</v>
      </c>
      <c r="I7769">
        <v>10.43712790772997</v>
      </c>
      <c r="J7769">
        <v>47.539086553053707</v>
      </c>
    </row>
    <row r="7770" spans="1:10" x14ac:dyDescent="0.3">
      <c r="A7770" s="1">
        <v>42328.624999981163</v>
      </c>
      <c r="B7770">
        <v>30.202535987680179</v>
      </c>
      <c r="C7770">
        <v>1.8483595634535543</v>
      </c>
      <c r="D7770">
        <v>0.25599961286383532</v>
      </c>
      <c r="E7770">
        <v>6.3688372785820055</v>
      </c>
      <c r="F7770">
        <v>0</v>
      </c>
      <c r="G7770">
        <v>0</v>
      </c>
      <c r="H7770">
        <v>0</v>
      </c>
      <c r="I7770">
        <v>10.43712790772997</v>
      </c>
      <c r="J7770">
        <v>49.112860350309546</v>
      </c>
    </row>
    <row r="7771" spans="1:10" x14ac:dyDescent="0.3">
      <c r="A7771" s="1">
        <v>42328.666666647827</v>
      </c>
      <c r="B7771">
        <v>40.638957218687672</v>
      </c>
      <c r="C7771">
        <v>2.4870562278141581</v>
      </c>
      <c r="D7771">
        <v>0.34445972746850434</v>
      </c>
      <c r="E7771">
        <v>8.5695752768129481</v>
      </c>
      <c r="F7771">
        <v>0</v>
      </c>
      <c r="G7771">
        <v>0</v>
      </c>
      <c r="H7771">
        <v>0</v>
      </c>
      <c r="I7771">
        <v>10.43712790772997</v>
      </c>
      <c r="J7771">
        <v>62.477176358513248</v>
      </c>
    </row>
    <row r="7772" spans="1:10" x14ac:dyDescent="0.3">
      <c r="A7772" s="1">
        <v>42328.708333314491</v>
      </c>
      <c r="B7772">
        <v>57.488824807931259</v>
      </c>
      <c r="C7772">
        <v>3.5182482414321061</v>
      </c>
      <c r="D7772">
        <v>0.4682627425543277</v>
      </c>
      <c r="E7772">
        <v>9.4058526998298433</v>
      </c>
      <c r="F7772">
        <v>0</v>
      </c>
      <c r="G7772">
        <v>0</v>
      </c>
      <c r="H7772">
        <v>0</v>
      </c>
      <c r="I7772">
        <v>10.43712790772997</v>
      </c>
      <c r="J7772">
        <v>81.31831639947751</v>
      </c>
    </row>
    <row r="7773" spans="1:10" x14ac:dyDescent="0.3">
      <c r="A7773" s="1">
        <v>42328.749999981155</v>
      </c>
      <c r="B7773">
        <v>44.085356401825869</v>
      </c>
      <c r="C7773">
        <v>2.6979717910711787</v>
      </c>
      <c r="D7773">
        <v>0.37367173989744418</v>
      </c>
      <c r="E7773">
        <v>9.2963207263804453</v>
      </c>
      <c r="F7773">
        <v>0</v>
      </c>
      <c r="G7773">
        <v>0</v>
      </c>
      <c r="H7773">
        <v>0</v>
      </c>
      <c r="I7773">
        <v>10.43712790772997</v>
      </c>
      <c r="J7773">
        <v>66.890448566904908</v>
      </c>
    </row>
    <row r="7774" spans="1:10" x14ac:dyDescent="0.3">
      <c r="A7774" s="1">
        <v>42328.79166664782</v>
      </c>
      <c r="B7774">
        <v>39.410809969770121</v>
      </c>
      <c r="C7774">
        <v>2.411895065394158</v>
      </c>
      <c r="D7774">
        <v>0.33404983273678623</v>
      </c>
      <c r="E7774">
        <v>8.3105947069136263</v>
      </c>
      <c r="F7774">
        <v>0</v>
      </c>
      <c r="G7774">
        <v>0</v>
      </c>
      <c r="H7774">
        <v>0</v>
      </c>
      <c r="I7774">
        <v>10.43712790772997</v>
      </c>
      <c r="J7774">
        <v>60.904477482544664</v>
      </c>
    </row>
    <row r="7775" spans="1:10" x14ac:dyDescent="0.3">
      <c r="A7775" s="1">
        <v>42328.833333314484</v>
      </c>
      <c r="B7775">
        <v>36.95656617903974</v>
      </c>
      <c r="C7775">
        <v>2.2616982414091322</v>
      </c>
      <c r="D7775">
        <v>0.31324742526488614</v>
      </c>
      <c r="E7775">
        <v>7.7930660016582829</v>
      </c>
      <c r="F7775">
        <v>0</v>
      </c>
      <c r="G7775">
        <v>0</v>
      </c>
      <c r="H7775">
        <v>0</v>
      </c>
      <c r="I7775">
        <v>10.43712790772997</v>
      </c>
      <c r="J7775">
        <v>57.761705755102014</v>
      </c>
    </row>
    <row r="7776" spans="1:10" x14ac:dyDescent="0.3">
      <c r="A7776" s="1">
        <v>42328.874999981148</v>
      </c>
      <c r="B7776">
        <v>33.837165860522269</v>
      </c>
      <c r="C7776">
        <v>2.0707946228082394</v>
      </c>
      <c r="D7776">
        <v>0.28680708680345574</v>
      </c>
      <c r="E7776">
        <v>7.1352751113999791</v>
      </c>
      <c r="F7776">
        <v>0</v>
      </c>
      <c r="G7776">
        <v>0</v>
      </c>
      <c r="H7776">
        <v>0</v>
      </c>
      <c r="I7776">
        <v>10.43712790772997</v>
      </c>
      <c r="J7776">
        <v>53.767170589263912</v>
      </c>
    </row>
    <row r="7777" spans="1:10" x14ac:dyDescent="0.3">
      <c r="A7777" s="1">
        <v>42328.916666647812</v>
      </c>
      <c r="B7777">
        <v>32.684705364718326</v>
      </c>
      <c r="C7777">
        <v>2.0002654003684235</v>
      </c>
      <c r="D7777">
        <v>0.27703872030313875</v>
      </c>
      <c r="E7777">
        <v>6.8922546785872099</v>
      </c>
      <c r="F7777">
        <v>0</v>
      </c>
      <c r="G7777">
        <v>0</v>
      </c>
      <c r="H7777">
        <v>0</v>
      </c>
      <c r="I7777">
        <v>10.43712790772997</v>
      </c>
      <c r="J7777">
        <v>52.291392071707065</v>
      </c>
    </row>
    <row r="7778" spans="1:10" x14ac:dyDescent="0.3">
      <c r="A7778" s="1">
        <v>42328.958333314476</v>
      </c>
      <c r="B7778">
        <v>29.175792598957326</v>
      </c>
      <c r="C7778">
        <v>1.7855240796209146</v>
      </c>
      <c r="D7778">
        <v>0.24729683670852276</v>
      </c>
      <c r="E7778">
        <v>6.152326930831638</v>
      </c>
      <c r="F7778">
        <v>0</v>
      </c>
      <c r="G7778">
        <v>0</v>
      </c>
      <c r="H7778">
        <v>0</v>
      </c>
      <c r="I7778">
        <v>10.43712790772997</v>
      </c>
      <c r="J7778">
        <v>47.798068353848365</v>
      </c>
    </row>
    <row r="7779" spans="1:10" x14ac:dyDescent="0.3">
      <c r="A7779" s="1">
        <v>42328.999999981141</v>
      </c>
      <c r="B7779">
        <v>29.131770126472794</v>
      </c>
      <c r="C7779">
        <v>1.782829956251379</v>
      </c>
      <c r="D7779">
        <v>0.24692369797878341</v>
      </c>
      <c r="E7779">
        <v>6.1430438704962649</v>
      </c>
      <c r="F7779">
        <v>0</v>
      </c>
      <c r="G7779">
        <v>0</v>
      </c>
      <c r="H7779">
        <v>0</v>
      </c>
      <c r="I7779">
        <v>10.43712790772997</v>
      </c>
      <c r="J7779">
        <v>47.741695558929194</v>
      </c>
    </row>
    <row r="7780" spans="1:10" x14ac:dyDescent="0.3">
      <c r="A7780" s="1">
        <v>42329.041666647805</v>
      </c>
      <c r="B7780">
        <v>28.891358503298239</v>
      </c>
      <c r="C7780">
        <v>1.7681170485988116</v>
      </c>
      <c r="D7780">
        <v>0.24488594583486553</v>
      </c>
      <c r="E7780">
        <v>6.0923480445396931</v>
      </c>
      <c r="F7780">
        <v>0</v>
      </c>
      <c r="G7780">
        <v>0</v>
      </c>
      <c r="H7780">
        <v>0</v>
      </c>
      <c r="I7780">
        <v>10.43712790772997</v>
      </c>
      <c r="J7780">
        <v>47.433837450001576</v>
      </c>
    </row>
    <row r="7781" spans="1:10" x14ac:dyDescent="0.3">
      <c r="A7781" s="1">
        <v>42329.083333314469</v>
      </c>
      <c r="B7781">
        <v>29.174762579055674</v>
      </c>
      <c r="C7781">
        <v>1.7854610436183571</v>
      </c>
      <c r="D7781">
        <v>0.24728810616032729</v>
      </c>
      <c r="E7781">
        <v>6.1521097295625093</v>
      </c>
      <c r="F7781">
        <v>0</v>
      </c>
      <c r="G7781">
        <v>0</v>
      </c>
      <c r="H7781">
        <v>0</v>
      </c>
      <c r="I7781">
        <v>10.43712790772997</v>
      </c>
      <c r="J7781">
        <v>47.796749366126832</v>
      </c>
    </row>
    <row r="7782" spans="1:10" x14ac:dyDescent="0.3">
      <c r="A7782" s="1">
        <v>42329.124999981133</v>
      </c>
      <c r="B7782">
        <v>29.525952107026395</v>
      </c>
      <c r="C7782">
        <v>1.8069534283265221</v>
      </c>
      <c r="D7782">
        <v>0.25026482252742344</v>
      </c>
      <c r="E7782">
        <v>6.2261653968912363</v>
      </c>
      <c r="F7782">
        <v>0</v>
      </c>
      <c r="G7782">
        <v>0</v>
      </c>
      <c r="H7782">
        <v>0</v>
      </c>
      <c r="I7782">
        <v>10.43712790772997</v>
      </c>
      <c r="J7782">
        <v>48.246463662501554</v>
      </c>
    </row>
    <row r="7783" spans="1:10" x14ac:dyDescent="0.3">
      <c r="A7783" s="1">
        <v>42329.166666647798</v>
      </c>
      <c r="B7783">
        <v>30.417426036058728</v>
      </c>
      <c r="C7783">
        <v>1.8615105808440644</v>
      </c>
      <c r="D7783">
        <v>0.25782104167417225</v>
      </c>
      <c r="E7783">
        <v>6.4141513459658785</v>
      </c>
      <c r="F7783">
        <v>0</v>
      </c>
      <c r="G7783">
        <v>0</v>
      </c>
      <c r="H7783">
        <v>0</v>
      </c>
      <c r="I7783">
        <v>10.43712790772997</v>
      </c>
      <c r="J7783">
        <v>49.38803691227281</v>
      </c>
    </row>
    <row r="7784" spans="1:10" x14ac:dyDescent="0.3">
      <c r="A7784" s="1">
        <v>42329.208333314462</v>
      </c>
      <c r="B7784">
        <v>31.115189354065883</v>
      </c>
      <c r="C7784">
        <v>1.9042128725453868</v>
      </c>
      <c r="D7784">
        <v>0.26373535096771239</v>
      </c>
      <c r="E7784">
        <v>6.5612893556073129</v>
      </c>
      <c r="F7784">
        <v>0</v>
      </c>
      <c r="G7784">
        <v>0</v>
      </c>
      <c r="H7784">
        <v>0</v>
      </c>
      <c r="I7784">
        <v>10.43712790772997</v>
      </c>
      <c r="J7784">
        <v>50.281554840916272</v>
      </c>
    </row>
    <row r="7785" spans="1:10" x14ac:dyDescent="0.3">
      <c r="A7785" s="1">
        <v>42329.249999981126</v>
      </c>
      <c r="B7785">
        <v>31.506322029636678</v>
      </c>
      <c r="C7785">
        <v>1.9281497307537623</v>
      </c>
      <c r="D7785">
        <v>0.26705062931272827</v>
      </c>
      <c r="E7785">
        <v>6.6437678721816473</v>
      </c>
      <c r="F7785">
        <v>0</v>
      </c>
      <c r="G7785">
        <v>0</v>
      </c>
      <c r="H7785">
        <v>0</v>
      </c>
      <c r="I7785">
        <v>10.43712790772997</v>
      </c>
      <c r="J7785">
        <v>50.782418169614786</v>
      </c>
    </row>
    <row r="7786" spans="1:10" x14ac:dyDescent="0.3">
      <c r="A7786" s="1">
        <v>42329.29166664779</v>
      </c>
      <c r="B7786">
        <v>30.070689856653196</v>
      </c>
      <c r="C7786">
        <v>1.8402907358131377</v>
      </c>
      <c r="D7786">
        <v>0.25488207231974752</v>
      </c>
      <c r="E7786">
        <v>6.3410347604535948</v>
      </c>
      <c r="F7786">
        <v>0</v>
      </c>
      <c r="G7786">
        <v>0</v>
      </c>
      <c r="H7786">
        <v>0</v>
      </c>
      <c r="I7786">
        <v>10.43712790772997</v>
      </c>
      <c r="J7786">
        <v>48.944025332969645</v>
      </c>
    </row>
    <row r="7787" spans="1:10" x14ac:dyDescent="0.3">
      <c r="A7787" s="1">
        <v>42329.333333314455</v>
      </c>
      <c r="B7787">
        <v>26.950983270943503</v>
      </c>
      <c r="C7787">
        <v>1.6493683740214764</v>
      </c>
      <c r="D7787">
        <v>0.22843913790800774</v>
      </c>
      <c r="E7787">
        <v>5.6831792873433127</v>
      </c>
      <c r="F7787">
        <v>0</v>
      </c>
      <c r="G7787">
        <v>0</v>
      </c>
      <c r="H7787">
        <v>0</v>
      </c>
      <c r="I7787">
        <v>10.43712790772997</v>
      </c>
      <c r="J7787">
        <v>44.949097977946266</v>
      </c>
    </row>
    <row r="7788" spans="1:10" x14ac:dyDescent="0.3">
      <c r="A7788" s="1">
        <v>42329.374999981119</v>
      </c>
      <c r="B7788">
        <v>24.965743803920454</v>
      </c>
      <c r="C7788">
        <v>1.5278740612222372</v>
      </c>
      <c r="D7788">
        <v>0.21161205639381916</v>
      </c>
      <c r="E7788">
        <v>5.2645499666251396</v>
      </c>
      <c r="F7788">
        <v>0</v>
      </c>
      <c r="G7788">
        <v>0</v>
      </c>
      <c r="H7788">
        <v>0</v>
      </c>
      <c r="I7788">
        <v>10.43712790772997</v>
      </c>
      <c r="J7788">
        <v>42.40690779589162</v>
      </c>
    </row>
    <row r="7789" spans="1:10" x14ac:dyDescent="0.3">
      <c r="A7789" s="1">
        <v>42329.416666647783</v>
      </c>
      <c r="B7789">
        <v>24.891324014917945</v>
      </c>
      <c r="C7789">
        <v>1.5233196579506347</v>
      </c>
      <c r="D7789">
        <v>0.21098126707262371</v>
      </c>
      <c r="E7789">
        <v>5.2488569954568698</v>
      </c>
      <c r="F7789">
        <v>0</v>
      </c>
      <c r="G7789">
        <v>0</v>
      </c>
      <c r="H7789">
        <v>0</v>
      </c>
      <c r="I7789">
        <v>10.43712790772997</v>
      </c>
      <c r="J7789">
        <v>42.311609843128039</v>
      </c>
    </row>
    <row r="7790" spans="1:10" x14ac:dyDescent="0.3">
      <c r="A7790" s="1">
        <v>42329.458333314447</v>
      </c>
      <c r="B7790">
        <v>26.293211749238029</v>
      </c>
      <c r="C7790">
        <v>1.6091135330634971</v>
      </c>
      <c r="D7790">
        <v>0.2228638029434821</v>
      </c>
      <c r="E7790">
        <v>5.5444743855451248</v>
      </c>
      <c r="F7790">
        <v>0</v>
      </c>
      <c r="G7790">
        <v>0</v>
      </c>
      <c r="H7790">
        <v>0</v>
      </c>
      <c r="I7790">
        <v>10.43712790772997</v>
      </c>
      <c r="J7790">
        <v>44.1067913785201</v>
      </c>
    </row>
    <row r="7791" spans="1:10" x14ac:dyDescent="0.3">
      <c r="A7791" s="1">
        <v>42329.499999981112</v>
      </c>
      <c r="B7791">
        <v>25.001086786185819</v>
      </c>
      <c r="C7791">
        <v>1.5300370100321585</v>
      </c>
      <c r="D7791">
        <v>0.21191162692594526</v>
      </c>
      <c r="E7791">
        <v>5.2720027746635028</v>
      </c>
      <c r="F7791">
        <v>0</v>
      </c>
      <c r="G7791">
        <v>0</v>
      </c>
      <c r="H7791">
        <v>0</v>
      </c>
      <c r="I7791">
        <v>10.43712790772997</v>
      </c>
      <c r="J7791">
        <v>42.452166105537401</v>
      </c>
    </row>
    <row r="7792" spans="1:10" x14ac:dyDescent="0.3">
      <c r="A7792" s="1">
        <v>42329.541666647776</v>
      </c>
      <c r="B7792">
        <v>24.863437013394599</v>
      </c>
      <c r="C7792">
        <v>1.5216130063640678</v>
      </c>
      <c r="D7792">
        <v>0.21074489415358069</v>
      </c>
      <c r="E7792">
        <v>5.2429764371169254</v>
      </c>
      <c r="F7792">
        <v>0</v>
      </c>
      <c r="G7792">
        <v>0</v>
      </c>
      <c r="H7792">
        <v>0</v>
      </c>
      <c r="I7792">
        <v>10.43712790772997</v>
      </c>
      <c r="J7792">
        <v>42.275899258759139</v>
      </c>
    </row>
    <row r="7793" spans="1:10" x14ac:dyDescent="0.3">
      <c r="A7793" s="1">
        <v>42329.58333331444</v>
      </c>
      <c r="B7793">
        <v>25.624892173399875</v>
      </c>
      <c r="C7793">
        <v>1.5682131636393017</v>
      </c>
      <c r="D7793">
        <v>0.21719906165309247</v>
      </c>
      <c r="E7793">
        <v>5.4035452056133337</v>
      </c>
      <c r="F7793">
        <v>0</v>
      </c>
      <c r="G7793">
        <v>0</v>
      </c>
      <c r="H7793">
        <v>0</v>
      </c>
      <c r="I7793">
        <v>10.43712790772997</v>
      </c>
      <c r="J7793">
        <v>43.250977512035576</v>
      </c>
    </row>
    <row r="7794" spans="1:10" x14ac:dyDescent="0.3">
      <c r="A7794" s="1">
        <v>42329.624999981104</v>
      </c>
      <c r="B7794">
        <v>28.624855129949697</v>
      </c>
      <c r="C7794">
        <v>1.7518073566238614</v>
      </c>
      <c r="D7794">
        <v>0.24262703749577896</v>
      </c>
      <c r="E7794">
        <v>6.0361502265901557</v>
      </c>
      <c r="F7794">
        <v>0</v>
      </c>
      <c r="G7794">
        <v>0</v>
      </c>
      <c r="H7794">
        <v>0</v>
      </c>
      <c r="I7794">
        <v>10.43712790772997</v>
      </c>
      <c r="J7794">
        <v>47.09256765838947</v>
      </c>
    </row>
    <row r="7795" spans="1:10" x14ac:dyDescent="0.3">
      <c r="A7795" s="1">
        <v>42329.666666647769</v>
      </c>
      <c r="B7795">
        <v>36.701277598985556</v>
      </c>
      <c r="C7795">
        <v>2.2460748815503404</v>
      </c>
      <c r="D7795">
        <v>0.31108357459721087</v>
      </c>
      <c r="E7795">
        <v>7.7392330577588542</v>
      </c>
      <c r="F7795">
        <v>0</v>
      </c>
      <c r="G7795">
        <v>0</v>
      </c>
      <c r="H7795">
        <v>0</v>
      </c>
      <c r="I7795">
        <v>10.43712790772997</v>
      </c>
      <c r="J7795">
        <v>57.434797020621929</v>
      </c>
    </row>
    <row r="7796" spans="1:10" x14ac:dyDescent="0.3">
      <c r="A7796" s="1">
        <v>42329.708333314433</v>
      </c>
      <c r="B7796">
        <v>44.80815945729146</v>
      </c>
      <c r="C7796">
        <v>2.7422064851580674</v>
      </c>
      <c r="D7796">
        <v>0.37949808509984911</v>
      </c>
      <c r="E7796">
        <v>9.4058526998298433</v>
      </c>
      <c r="F7796">
        <v>0</v>
      </c>
      <c r="G7796">
        <v>0</v>
      </c>
      <c r="H7796">
        <v>0</v>
      </c>
      <c r="I7796">
        <v>10.43712790772997</v>
      </c>
      <c r="J7796">
        <v>67.77284463510918</v>
      </c>
    </row>
    <row r="7797" spans="1:10" x14ac:dyDescent="0.3">
      <c r="A7797" s="1">
        <v>42329.749999981097</v>
      </c>
      <c r="B7797">
        <v>40.893379870138844</v>
      </c>
      <c r="C7797">
        <v>2.5026265938642407</v>
      </c>
      <c r="D7797">
        <v>0.34661623844168415</v>
      </c>
      <c r="E7797">
        <v>8.6232256215303167</v>
      </c>
      <c r="F7797">
        <v>0</v>
      </c>
      <c r="G7797">
        <v>0</v>
      </c>
      <c r="H7797">
        <v>0</v>
      </c>
      <c r="I7797">
        <v>10.43712790772997</v>
      </c>
      <c r="J7797">
        <v>62.80297623170506</v>
      </c>
    </row>
    <row r="7798" spans="1:10" x14ac:dyDescent="0.3">
      <c r="A7798" s="1">
        <v>42329.791666647761</v>
      </c>
      <c r="B7798">
        <v>35.974839677055947</v>
      </c>
      <c r="C7798">
        <v>2.2016177379249964</v>
      </c>
      <c r="D7798">
        <v>0.30492621659060354</v>
      </c>
      <c r="E7798">
        <v>7.5860484073159862</v>
      </c>
      <c r="F7798">
        <v>0</v>
      </c>
      <c r="G7798">
        <v>0</v>
      </c>
      <c r="H7798">
        <v>0</v>
      </c>
      <c r="I7798">
        <v>10.43712790772997</v>
      </c>
      <c r="J7798">
        <v>56.504559946617505</v>
      </c>
    </row>
    <row r="7799" spans="1:10" x14ac:dyDescent="0.3">
      <c r="A7799" s="1">
        <v>42329.833333314426</v>
      </c>
      <c r="B7799">
        <v>35.961420279909035</v>
      </c>
      <c r="C7799">
        <v>2.200796486654494</v>
      </c>
      <c r="D7799">
        <v>0.30481247248395382</v>
      </c>
      <c r="E7799">
        <v>7.583218646370077</v>
      </c>
      <c r="F7799">
        <v>0</v>
      </c>
      <c r="G7799">
        <v>0</v>
      </c>
      <c r="H7799">
        <v>0</v>
      </c>
      <c r="I7799">
        <v>10.43712790772997</v>
      </c>
      <c r="J7799">
        <v>56.487375793147535</v>
      </c>
    </row>
    <row r="7800" spans="1:10" x14ac:dyDescent="0.3">
      <c r="A7800" s="1">
        <v>42329.87499998109</v>
      </c>
      <c r="B7800">
        <v>32.054673062315047</v>
      </c>
      <c r="C7800">
        <v>1.9617081668994598</v>
      </c>
      <c r="D7800">
        <v>0.27169850564127257</v>
      </c>
      <c r="E7800">
        <v>6.759399172152464</v>
      </c>
      <c r="F7800">
        <v>0</v>
      </c>
      <c r="G7800">
        <v>0</v>
      </c>
      <c r="H7800">
        <v>0</v>
      </c>
      <c r="I7800">
        <v>10.43712790772997</v>
      </c>
      <c r="J7800">
        <v>51.484606814738214</v>
      </c>
    </row>
    <row r="7801" spans="1:10" x14ac:dyDescent="0.3">
      <c r="A7801" s="1">
        <v>42329.916666647754</v>
      </c>
      <c r="B7801">
        <v>31.713187573572906</v>
      </c>
      <c r="C7801">
        <v>1.9408096579413177</v>
      </c>
      <c r="D7801">
        <v>0.26880404164817395</v>
      </c>
      <c r="E7801">
        <v>6.6873898047376592</v>
      </c>
      <c r="F7801">
        <v>0</v>
      </c>
      <c r="G7801">
        <v>0</v>
      </c>
      <c r="H7801">
        <v>0</v>
      </c>
      <c r="I7801">
        <v>10.43712790772997</v>
      </c>
      <c r="J7801">
        <v>51.047318985630028</v>
      </c>
    </row>
    <row r="7802" spans="1:10" x14ac:dyDescent="0.3">
      <c r="A7802" s="1">
        <v>42329.958333314418</v>
      </c>
      <c r="B7802">
        <v>28.47007643739434</v>
      </c>
      <c r="C7802">
        <v>1.7423350832783309</v>
      </c>
      <c r="D7802">
        <v>0.2413151183446883</v>
      </c>
      <c r="E7802">
        <v>6.0035118975611335</v>
      </c>
      <c r="F7802">
        <v>0</v>
      </c>
      <c r="G7802">
        <v>0</v>
      </c>
      <c r="H7802">
        <v>0</v>
      </c>
      <c r="I7802">
        <v>10.43712790772997</v>
      </c>
      <c r="J7802">
        <v>46.89436644430846</v>
      </c>
    </row>
    <row r="7803" spans="1:10" x14ac:dyDescent="0.3">
      <c r="A7803" s="1">
        <v>42329.999999981083</v>
      </c>
      <c r="B7803">
        <v>28.757209190949272</v>
      </c>
      <c r="C7803">
        <v>1.7599072689792434</v>
      </c>
      <c r="D7803">
        <v>0.24374888330338496</v>
      </c>
      <c r="E7803">
        <v>6.0640598523914333</v>
      </c>
      <c r="F7803">
        <v>0</v>
      </c>
      <c r="G7803">
        <v>0</v>
      </c>
      <c r="H7803">
        <v>0</v>
      </c>
      <c r="I7803">
        <v>10.43712790772997</v>
      </c>
      <c r="J7803">
        <v>47.26205310335331</v>
      </c>
    </row>
    <row r="7804" spans="1:10" x14ac:dyDescent="0.3">
      <c r="A7804" s="1">
        <v>42330.041666647747</v>
      </c>
      <c r="B7804">
        <v>27.502014085562926</v>
      </c>
      <c r="C7804">
        <v>1.6830908096598236</v>
      </c>
      <c r="D7804">
        <v>0.23310972832717505</v>
      </c>
      <c r="E7804">
        <v>5.7993756754620822</v>
      </c>
      <c r="F7804">
        <v>0</v>
      </c>
      <c r="G7804">
        <v>0</v>
      </c>
      <c r="H7804">
        <v>0</v>
      </c>
      <c r="I7804">
        <v>10.43712790772997</v>
      </c>
      <c r="J7804">
        <v>45.654718206741975</v>
      </c>
    </row>
    <row r="7805" spans="1:10" x14ac:dyDescent="0.3">
      <c r="A7805" s="1">
        <v>42330.083333314411</v>
      </c>
      <c r="B7805">
        <v>28.749246607694296</v>
      </c>
      <c r="C7805">
        <v>1.759419968279887</v>
      </c>
      <c r="D7805">
        <v>0.24368139167845976</v>
      </c>
      <c r="E7805">
        <v>6.0623807749428096</v>
      </c>
      <c r="F7805">
        <v>0</v>
      </c>
      <c r="G7805">
        <v>0</v>
      </c>
      <c r="H7805">
        <v>0</v>
      </c>
      <c r="I7805">
        <v>10.43712790772997</v>
      </c>
      <c r="J7805">
        <v>47.251856650325422</v>
      </c>
    </row>
    <row r="7806" spans="1:10" x14ac:dyDescent="0.3">
      <c r="A7806" s="1">
        <v>42330.124999981075</v>
      </c>
      <c r="B7806">
        <v>29.196220401566777</v>
      </c>
      <c r="C7806">
        <v>1.786774237035806</v>
      </c>
      <c r="D7806">
        <v>0.24746998473694695</v>
      </c>
      <c r="E7806">
        <v>6.156634560854215</v>
      </c>
      <c r="F7806">
        <v>0</v>
      </c>
      <c r="G7806">
        <v>0</v>
      </c>
      <c r="H7806">
        <v>0</v>
      </c>
      <c r="I7806">
        <v>10.43712790772997</v>
      </c>
      <c r="J7806">
        <v>47.824227091923717</v>
      </c>
    </row>
    <row r="7807" spans="1:10" x14ac:dyDescent="0.3">
      <c r="A7807" s="1">
        <v>42330.166666647739</v>
      </c>
      <c r="B7807">
        <v>30.68736987716451</v>
      </c>
      <c r="C7807">
        <v>1.8780308253860059</v>
      </c>
      <c r="D7807">
        <v>0.26010911175034884</v>
      </c>
      <c r="E7807">
        <v>6.4710746585996075</v>
      </c>
      <c r="F7807">
        <v>0</v>
      </c>
      <c r="G7807">
        <v>0</v>
      </c>
      <c r="H7807">
        <v>0</v>
      </c>
      <c r="I7807">
        <v>10.43712790772997</v>
      </c>
      <c r="J7807">
        <v>49.733712380630436</v>
      </c>
    </row>
    <row r="7808" spans="1:10" x14ac:dyDescent="0.3">
      <c r="A7808" s="1">
        <v>42330.208333314404</v>
      </c>
      <c r="B7808">
        <v>32.112272174641305</v>
      </c>
      <c r="C7808">
        <v>1.9652331646068741</v>
      </c>
      <c r="D7808">
        <v>0.27218672128193394</v>
      </c>
      <c r="E7808">
        <v>6.7715451513492582</v>
      </c>
      <c r="F7808">
        <v>0</v>
      </c>
      <c r="G7808">
        <v>0</v>
      </c>
      <c r="H7808">
        <v>0</v>
      </c>
      <c r="I7808">
        <v>10.43712790772997</v>
      </c>
      <c r="J7808">
        <v>51.558365119609334</v>
      </c>
    </row>
    <row r="7809" spans="1:10" x14ac:dyDescent="0.3">
      <c r="A7809" s="1">
        <v>42330.249999981068</v>
      </c>
      <c r="B7809">
        <v>32.434317429283318</v>
      </c>
      <c r="C7809">
        <v>1.9849419541775648</v>
      </c>
      <c r="D7809">
        <v>0.27491640797270123</v>
      </c>
      <c r="E7809">
        <v>6.8394551382454294</v>
      </c>
      <c r="F7809">
        <v>0</v>
      </c>
      <c r="G7809">
        <v>0</v>
      </c>
      <c r="H7809">
        <v>0</v>
      </c>
      <c r="I7809">
        <v>10.43712790772997</v>
      </c>
      <c r="J7809">
        <v>51.97075883740898</v>
      </c>
    </row>
    <row r="7810" spans="1:10" x14ac:dyDescent="0.3">
      <c r="A7810" s="1">
        <v>42330.291666647732</v>
      </c>
      <c r="B7810">
        <v>29.463803361576741</v>
      </c>
      <c r="C7810">
        <v>1.803149998440523</v>
      </c>
      <c r="D7810">
        <v>0.24973804375687336</v>
      </c>
      <c r="E7810">
        <v>6.2130600322623097</v>
      </c>
      <c r="F7810">
        <v>0</v>
      </c>
      <c r="G7810">
        <v>0</v>
      </c>
      <c r="H7810">
        <v>0</v>
      </c>
      <c r="I7810">
        <v>10.43712790772997</v>
      </c>
      <c r="J7810">
        <v>48.166879343766425</v>
      </c>
    </row>
    <row r="7811" spans="1:10" x14ac:dyDescent="0.3">
      <c r="A7811" s="1">
        <v>42330.333333314396</v>
      </c>
      <c r="B7811">
        <v>26.607161671551708</v>
      </c>
      <c r="C7811">
        <v>2.4013196487311608</v>
      </c>
      <c r="D7811">
        <v>0.22683437347939131</v>
      </c>
      <c r="E7811">
        <v>5.7977488255041916</v>
      </c>
      <c r="F7811">
        <v>0</v>
      </c>
      <c r="G7811">
        <v>0</v>
      </c>
      <c r="H7811">
        <v>0</v>
      </c>
      <c r="I7811">
        <v>10.43712790772997</v>
      </c>
      <c r="J7811">
        <v>45.470192426996419</v>
      </c>
    </row>
    <row r="7812" spans="1:10" x14ac:dyDescent="0.3">
      <c r="A7812" s="1">
        <v>42330.374999981061</v>
      </c>
      <c r="B7812">
        <v>24.951234329007555</v>
      </c>
      <c r="C7812">
        <v>2.2518707554741995</v>
      </c>
      <c r="D7812">
        <v>0.21271707506514481</v>
      </c>
      <c r="E7812">
        <v>5.436919251727419</v>
      </c>
      <c r="F7812">
        <v>0</v>
      </c>
      <c r="G7812">
        <v>0</v>
      </c>
      <c r="H7812">
        <v>0</v>
      </c>
      <c r="I7812">
        <v>10.43712790772997</v>
      </c>
      <c r="J7812">
        <v>43.289869319004282</v>
      </c>
    </row>
    <row r="7813" spans="1:10" x14ac:dyDescent="0.3">
      <c r="A7813" s="1">
        <v>42330.416666647725</v>
      </c>
      <c r="B7813">
        <v>24.823265444477389</v>
      </c>
      <c r="C7813">
        <v>2.240321451544609</v>
      </c>
      <c r="D7813">
        <v>0.21162610030783754</v>
      </c>
      <c r="E7813">
        <v>5.4090345994994031</v>
      </c>
      <c r="F7813">
        <v>0</v>
      </c>
      <c r="G7813">
        <v>0</v>
      </c>
      <c r="H7813">
        <v>0</v>
      </c>
      <c r="I7813">
        <v>10.43712790772997</v>
      </c>
      <c r="J7813">
        <v>43.121375503559207</v>
      </c>
    </row>
    <row r="7814" spans="1:10" x14ac:dyDescent="0.3">
      <c r="A7814" s="1">
        <v>42330.458333314389</v>
      </c>
      <c r="B7814">
        <v>26.028465285376139</v>
      </c>
      <c r="C7814">
        <v>2.3490917929407815</v>
      </c>
      <c r="D7814">
        <v>0.22190080582518809</v>
      </c>
      <c r="E7814">
        <v>5.6716498325078737</v>
      </c>
      <c r="F7814">
        <v>0</v>
      </c>
      <c r="G7814">
        <v>0</v>
      </c>
      <c r="H7814">
        <v>0</v>
      </c>
      <c r="I7814">
        <v>10.43712790772997</v>
      </c>
      <c r="J7814">
        <v>44.708235624379952</v>
      </c>
    </row>
    <row r="7815" spans="1:10" x14ac:dyDescent="0.3">
      <c r="A7815" s="1">
        <v>42330.499999981053</v>
      </c>
      <c r="B7815">
        <v>24.978565911996682</v>
      </c>
      <c r="C7815">
        <v>2.2543374547814348</v>
      </c>
      <c r="D7815">
        <v>0.2129500853568877</v>
      </c>
      <c r="E7815">
        <v>5.4428748532729907</v>
      </c>
      <c r="F7815">
        <v>0</v>
      </c>
      <c r="G7815">
        <v>0</v>
      </c>
      <c r="H7815">
        <v>0</v>
      </c>
      <c r="I7815">
        <v>10.43712790772997</v>
      </c>
      <c r="J7815">
        <v>43.325856213137968</v>
      </c>
    </row>
    <row r="7816" spans="1:10" x14ac:dyDescent="0.3">
      <c r="A7816" s="1">
        <v>42330.541666647718</v>
      </c>
      <c r="B7816">
        <v>24.615366760798207</v>
      </c>
      <c r="C7816">
        <v>2.2215584132233159</v>
      </c>
      <c r="D7816">
        <v>0.20985369901822615</v>
      </c>
      <c r="E7816">
        <v>5.3637330989483827</v>
      </c>
      <c r="F7816">
        <v>0</v>
      </c>
      <c r="G7816">
        <v>0</v>
      </c>
      <c r="H7816">
        <v>0</v>
      </c>
      <c r="I7816">
        <v>10.43712790772997</v>
      </c>
      <c r="J7816">
        <v>42.847639879718102</v>
      </c>
    </row>
    <row r="7817" spans="1:10" x14ac:dyDescent="0.3">
      <c r="A7817" s="1">
        <v>42330.583333314382</v>
      </c>
      <c r="B7817">
        <v>25.63303899600119</v>
      </c>
      <c r="C7817">
        <v>2.3134042239312631</v>
      </c>
      <c r="D7817">
        <v>0.21852967305594007</v>
      </c>
      <c r="E7817">
        <v>5.5854857262759641</v>
      </c>
      <c r="F7817">
        <v>0</v>
      </c>
      <c r="G7817">
        <v>0</v>
      </c>
      <c r="H7817">
        <v>0</v>
      </c>
      <c r="I7817">
        <v>10.43712790772997</v>
      </c>
      <c r="J7817">
        <v>44.187586526994323</v>
      </c>
    </row>
    <row r="7818" spans="1:10" x14ac:dyDescent="0.3">
      <c r="A7818" s="1">
        <v>42330.624999981046</v>
      </c>
      <c r="B7818">
        <v>28.335407018962677</v>
      </c>
      <c r="C7818">
        <v>2.557295305277925</v>
      </c>
      <c r="D7818">
        <v>0.24156820549942942</v>
      </c>
      <c r="E7818">
        <v>6.1743366238129553</v>
      </c>
      <c r="F7818">
        <v>0</v>
      </c>
      <c r="G7818">
        <v>0</v>
      </c>
      <c r="H7818">
        <v>0</v>
      </c>
      <c r="I7818">
        <v>10.43712790772997</v>
      </c>
      <c r="J7818">
        <v>47.745735061282957</v>
      </c>
    </row>
    <row r="7819" spans="1:10" x14ac:dyDescent="0.3">
      <c r="A7819" s="1">
        <v>42330.66666664771</v>
      </c>
      <c r="B7819">
        <v>35.975764550681149</v>
      </c>
      <c r="C7819">
        <v>3.2468442654687135</v>
      </c>
      <c r="D7819">
        <v>0.30670464264593383</v>
      </c>
      <c r="E7819">
        <v>7.8391843987379684</v>
      </c>
      <c r="F7819">
        <v>0</v>
      </c>
      <c r="G7819">
        <v>0</v>
      </c>
      <c r="H7819">
        <v>0</v>
      </c>
      <c r="I7819">
        <v>10.43712790772997</v>
      </c>
      <c r="J7819">
        <v>57.805625765263741</v>
      </c>
    </row>
    <row r="7820" spans="1:10" x14ac:dyDescent="0.3">
      <c r="A7820" s="1">
        <v>42330.708333314375</v>
      </c>
      <c r="B7820">
        <v>46.135685486410857</v>
      </c>
      <c r="C7820">
        <v>4.1637860300090574</v>
      </c>
      <c r="D7820">
        <v>0.3905932716784471</v>
      </c>
      <c r="E7820">
        <v>9.6633533247958692</v>
      </c>
      <c r="F7820">
        <v>0</v>
      </c>
      <c r="G7820">
        <v>0</v>
      </c>
      <c r="H7820">
        <v>0</v>
      </c>
      <c r="I7820">
        <v>10.43712790772997</v>
      </c>
      <c r="J7820">
        <v>70.790546020624205</v>
      </c>
    </row>
    <row r="7821" spans="1:10" x14ac:dyDescent="0.3">
      <c r="A7821" s="1">
        <v>42330.749999981039</v>
      </c>
      <c r="B7821">
        <v>46.89247443056054</v>
      </c>
      <c r="C7821">
        <v>4.2320868951656809</v>
      </c>
      <c r="D7821">
        <v>0.39589079428749491</v>
      </c>
      <c r="E7821">
        <v>9.6633533247958692</v>
      </c>
      <c r="F7821">
        <v>0</v>
      </c>
      <c r="G7821">
        <v>0</v>
      </c>
      <c r="H7821">
        <v>0</v>
      </c>
      <c r="I7821">
        <v>10.43712790772997</v>
      </c>
      <c r="J7821">
        <v>71.620933352539552</v>
      </c>
    </row>
    <row r="7822" spans="1:10" x14ac:dyDescent="0.3">
      <c r="A7822" s="1">
        <v>42330.791666647703</v>
      </c>
      <c r="B7822">
        <v>40.317624125552328</v>
      </c>
      <c r="C7822">
        <v>3.6387008955698241</v>
      </c>
      <c r="D7822">
        <v>0.34372035324893413</v>
      </c>
      <c r="E7822">
        <v>8.7852834814382597</v>
      </c>
      <c r="F7822">
        <v>0</v>
      </c>
      <c r="G7822">
        <v>0</v>
      </c>
      <c r="H7822">
        <v>0</v>
      </c>
      <c r="I7822">
        <v>10.43712790772997</v>
      </c>
      <c r="J7822">
        <v>63.522456763539324</v>
      </c>
    </row>
    <row r="7823" spans="1:10" x14ac:dyDescent="0.3">
      <c r="A7823" s="1">
        <v>42330.833333314367</v>
      </c>
      <c r="B7823">
        <v>38.842518142337028</v>
      </c>
      <c r="C7823">
        <v>3.5055712883918022</v>
      </c>
      <c r="D7823">
        <v>0.33114461346696022</v>
      </c>
      <c r="E7823">
        <v>8.4638552100858622</v>
      </c>
      <c r="F7823">
        <v>0</v>
      </c>
      <c r="G7823">
        <v>0</v>
      </c>
      <c r="H7823">
        <v>0</v>
      </c>
      <c r="I7823">
        <v>10.43712790772997</v>
      </c>
      <c r="J7823">
        <v>61.580217162011621</v>
      </c>
    </row>
    <row r="7824" spans="1:10" x14ac:dyDescent="0.3">
      <c r="A7824" s="1">
        <v>42330.874999981032</v>
      </c>
      <c r="B7824">
        <v>33.920430146242211</v>
      </c>
      <c r="C7824">
        <v>2.0758902988424426</v>
      </c>
      <c r="D7824">
        <v>0.28751284293328483</v>
      </c>
      <c r="E7824">
        <v>7.1528331299413379</v>
      </c>
      <c r="F7824">
        <v>0</v>
      </c>
      <c r="G7824">
        <v>0</v>
      </c>
      <c r="H7824">
        <v>0</v>
      </c>
      <c r="I7824">
        <v>10.43712790772997</v>
      </c>
      <c r="J7824">
        <v>53.873794325689246</v>
      </c>
    </row>
    <row r="7825" spans="1:10" x14ac:dyDescent="0.3">
      <c r="A7825" s="1">
        <v>42330.916666647696</v>
      </c>
      <c r="B7825">
        <v>32.360247686325053</v>
      </c>
      <c r="C7825">
        <v>1.9804089733108157</v>
      </c>
      <c r="D7825">
        <v>0.27428858567559433</v>
      </c>
      <c r="E7825">
        <v>6.823835981616992</v>
      </c>
      <c r="F7825">
        <v>0</v>
      </c>
      <c r="G7825">
        <v>0</v>
      </c>
      <c r="H7825">
        <v>0</v>
      </c>
      <c r="I7825">
        <v>10.43712790772997</v>
      </c>
      <c r="J7825">
        <v>51.875909134658428</v>
      </c>
    </row>
    <row r="7826" spans="1:10" x14ac:dyDescent="0.3">
      <c r="A7826" s="1">
        <v>42330.95833331436</v>
      </c>
      <c r="B7826">
        <v>26.917213844199487</v>
      </c>
      <c r="C7826">
        <v>1.6473017249526662</v>
      </c>
      <c r="D7826">
        <v>0.22815290498449997</v>
      </c>
      <c r="E7826">
        <v>5.6760582964433652</v>
      </c>
      <c r="F7826">
        <v>0</v>
      </c>
      <c r="G7826">
        <v>0</v>
      </c>
      <c r="H7826">
        <v>0</v>
      </c>
      <c r="I7826">
        <v>10.43712790772997</v>
      </c>
      <c r="J7826">
        <v>44.905854678309993</v>
      </c>
    </row>
    <row r="7827" spans="1:10" x14ac:dyDescent="0.3">
      <c r="A7827" s="1">
        <v>42330.999999981024</v>
      </c>
      <c r="B7827">
        <v>29.604888823781423</v>
      </c>
      <c r="C7827">
        <v>1.811784262246604</v>
      </c>
      <c r="D7827">
        <v>0.25093389776462444</v>
      </c>
      <c r="E7827">
        <v>6.2428108568792116</v>
      </c>
      <c r="F7827">
        <v>0</v>
      </c>
      <c r="G7827">
        <v>0</v>
      </c>
      <c r="H7827">
        <v>0</v>
      </c>
      <c r="I7827">
        <v>10.43712790772997</v>
      </c>
      <c r="J7827">
        <v>48.347545748401828</v>
      </c>
    </row>
    <row r="7828" spans="1:10" x14ac:dyDescent="0.3">
      <c r="A7828" s="1">
        <v>42331.041666647689</v>
      </c>
      <c r="B7828">
        <v>29.262228185974674</v>
      </c>
      <c r="C7828">
        <v>1.7908138355523837</v>
      </c>
      <c r="D7828">
        <v>0.24802947309452442</v>
      </c>
      <c r="E7828">
        <v>6.1705536846716695</v>
      </c>
      <c r="F7828">
        <v>0</v>
      </c>
      <c r="G7828">
        <v>0</v>
      </c>
      <c r="H7828">
        <v>0</v>
      </c>
      <c r="I7828">
        <v>10.43712790772997</v>
      </c>
      <c r="J7828">
        <v>47.908753087023229</v>
      </c>
    </row>
    <row r="7829" spans="1:10" x14ac:dyDescent="0.3">
      <c r="A7829" s="1">
        <v>42331.083333314353</v>
      </c>
      <c r="B7829">
        <v>29.132886697647997</v>
      </c>
      <c r="C7829">
        <v>1.7828982890897473</v>
      </c>
      <c r="D7829">
        <v>0.24693316214393513</v>
      </c>
      <c r="E7829">
        <v>6.14327932291416</v>
      </c>
      <c r="F7829">
        <v>0</v>
      </c>
      <c r="G7829">
        <v>0</v>
      </c>
      <c r="H7829">
        <v>0</v>
      </c>
      <c r="I7829">
        <v>10.43712790772997</v>
      </c>
      <c r="J7829">
        <v>47.743125379525807</v>
      </c>
    </row>
    <row r="7830" spans="1:10" x14ac:dyDescent="0.3">
      <c r="A7830" s="1">
        <v>42331.124999981017</v>
      </c>
      <c r="B7830">
        <v>29.283941558716002</v>
      </c>
      <c r="C7830">
        <v>1.7921426683423731</v>
      </c>
      <c r="D7830">
        <v>0.24821351773958383</v>
      </c>
      <c r="E7830">
        <v>6.1751324040816886</v>
      </c>
      <c r="F7830">
        <v>0</v>
      </c>
      <c r="G7830">
        <v>0</v>
      </c>
      <c r="H7830">
        <v>0</v>
      </c>
      <c r="I7830">
        <v>10.43712790772997</v>
      </c>
      <c r="J7830">
        <v>47.936558056609613</v>
      </c>
    </row>
    <row r="7831" spans="1:10" x14ac:dyDescent="0.3">
      <c r="A7831" s="1">
        <v>42331.166666647681</v>
      </c>
      <c r="B7831">
        <v>31.442272745921009</v>
      </c>
      <c r="C7831">
        <v>1.9242299901685183</v>
      </c>
      <c r="D7831">
        <v>0.26650774139622663</v>
      </c>
      <c r="E7831">
        <v>6.630261739254224</v>
      </c>
      <c r="F7831">
        <v>0</v>
      </c>
      <c r="G7831">
        <v>0</v>
      </c>
      <c r="H7831">
        <v>0</v>
      </c>
      <c r="I7831">
        <v>10.43712790772997</v>
      </c>
      <c r="J7831">
        <v>50.700400124469951</v>
      </c>
    </row>
    <row r="7832" spans="1:10" x14ac:dyDescent="0.3">
      <c r="A7832" s="1">
        <v>42331.208333314346</v>
      </c>
      <c r="B7832">
        <v>35.164192545942569</v>
      </c>
      <c r="C7832">
        <v>2.1520070900644725</v>
      </c>
      <c r="D7832">
        <v>0.29805509319159973</v>
      </c>
      <c r="E7832">
        <v>7.415106481428821</v>
      </c>
      <c r="F7832">
        <v>0</v>
      </c>
      <c r="G7832">
        <v>0</v>
      </c>
      <c r="H7832">
        <v>0</v>
      </c>
      <c r="I7832">
        <v>10.43712790772997</v>
      </c>
      <c r="J7832">
        <v>55.46648911835743</v>
      </c>
    </row>
    <row r="7833" spans="1:10" x14ac:dyDescent="0.3">
      <c r="A7833" s="1">
        <v>42331.24999998101</v>
      </c>
      <c r="B7833">
        <v>38.563085383442505</v>
      </c>
      <c r="C7833">
        <v>2.3600153210259198</v>
      </c>
      <c r="D7833">
        <v>0.32686443724537634</v>
      </c>
      <c r="E7833">
        <v>8.1318342230398244</v>
      </c>
      <c r="F7833">
        <v>0</v>
      </c>
      <c r="G7833">
        <v>0</v>
      </c>
      <c r="H7833">
        <v>0</v>
      </c>
      <c r="I7833">
        <v>10.43712790772997</v>
      </c>
      <c r="J7833">
        <v>59.818927272483592</v>
      </c>
    </row>
    <row r="7834" spans="1:10" x14ac:dyDescent="0.3">
      <c r="A7834" s="1">
        <v>42331.291666647674</v>
      </c>
      <c r="B7834">
        <v>36.951009472799889</v>
      </c>
      <c r="C7834">
        <v>2.2613581775441665</v>
      </c>
      <c r="D7834">
        <v>0.3132003260859702</v>
      </c>
      <c r="E7834">
        <v>7.7918942537672828</v>
      </c>
      <c r="F7834">
        <v>0</v>
      </c>
      <c r="G7834">
        <v>0</v>
      </c>
      <c r="H7834">
        <v>0</v>
      </c>
      <c r="I7834">
        <v>10.43712790772997</v>
      </c>
      <c r="J7834">
        <v>57.754590137927281</v>
      </c>
    </row>
    <row r="7835" spans="1:10" x14ac:dyDescent="0.3">
      <c r="A7835" s="1">
        <v>42331.333333314338</v>
      </c>
      <c r="B7835">
        <v>29.837710612573858</v>
      </c>
      <c r="C7835">
        <v>2.6928795206192819</v>
      </c>
      <c r="D7835">
        <v>0.25437581341489474</v>
      </c>
      <c r="E7835">
        <v>6.5016913038396771</v>
      </c>
      <c r="F7835">
        <v>0</v>
      </c>
      <c r="G7835">
        <v>0</v>
      </c>
      <c r="H7835">
        <v>0</v>
      </c>
      <c r="I7835">
        <v>10.43712790772997</v>
      </c>
      <c r="J7835">
        <v>49.723785158177677</v>
      </c>
    </row>
    <row r="7836" spans="1:10" x14ac:dyDescent="0.3">
      <c r="A7836" s="1">
        <v>42331.374999981002</v>
      </c>
      <c r="B7836">
        <v>28.118584321444594</v>
      </c>
      <c r="C7836">
        <v>2.5377268668902349</v>
      </c>
      <c r="D7836">
        <v>0.23971972420124527</v>
      </c>
      <c r="E7836">
        <v>6.1270905644475855</v>
      </c>
      <c r="F7836">
        <v>0</v>
      </c>
      <c r="G7836">
        <v>0</v>
      </c>
      <c r="H7836">
        <v>0</v>
      </c>
      <c r="I7836">
        <v>10.43712790772997</v>
      </c>
      <c r="J7836">
        <v>47.460249384713634</v>
      </c>
    </row>
    <row r="7837" spans="1:10" x14ac:dyDescent="0.3">
      <c r="A7837" s="1">
        <v>42331.416666647667</v>
      </c>
      <c r="B7837">
        <v>27.518640482723846</v>
      </c>
      <c r="C7837">
        <v>2.4835814098948847</v>
      </c>
      <c r="D7837">
        <v>0.23460501536988027</v>
      </c>
      <c r="E7837">
        <v>5.996361712973334</v>
      </c>
      <c r="F7837">
        <v>0</v>
      </c>
      <c r="G7837">
        <v>0</v>
      </c>
      <c r="H7837">
        <v>0</v>
      </c>
      <c r="I7837">
        <v>10.43712790772997</v>
      </c>
      <c r="J7837">
        <v>46.670316528691913</v>
      </c>
    </row>
    <row r="7838" spans="1:10" x14ac:dyDescent="0.3">
      <c r="A7838" s="1">
        <v>42331.458333314331</v>
      </c>
      <c r="B7838">
        <v>29.455923830994251</v>
      </c>
      <c r="C7838">
        <v>2.6584229291365018</v>
      </c>
      <c r="D7838">
        <v>0.25112096171476322</v>
      </c>
      <c r="E7838">
        <v>6.4184992711147819</v>
      </c>
      <c r="F7838">
        <v>0</v>
      </c>
      <c r="G7838">
        <v>0</v>
      </c>
      <c r="H7838">
        <v>0</v>
      </c>
      <c r="I7838">
        <v>10.43712790772997</v>
      </c>
      <c r="J7838">
        <v>49.221094900690261</v>
      </c>
    </row>
    <row r="7839" spans="1:10" x14ac:dyDescent="0.3">
      <c r="A7839" s="1">
        <v>42331.499999980995</v>
      </c>
      <c r="B7839">
        <v>26.49239312756275</v>
      </c>
      <c r="C7839">
        <v>2.3909616870989128</v>
      </c>
      <c r="D7839">
        <v>0.22585593575302862</v>
      </c>
      <c r="E7839">
        <v>5.7727405514413386</v>
      </c>
      <c r="F7839">
        <v>0</v>
      </c>
      <c r="G7839">
        <v>0</v>
      </c>
      <c r="H7839">
        <v>0</v>
      </c>
      <c r="I7839">
        <v>10.43712790772997</v>
      </c>
      <c r="J7839">
        <v>45.319079209585993</v>
      </c>
    </row>
    <row r="7840" spans="1:10" x14ac:dyDescent="0.3">
      <c r="A7840" s="1">
        <v>42331.541666647659</v>
      </c>
      <c r="B7840">
        <v>26.364916098548541</v>
      </c>
      <c r="C7840">
        <v>2.379456773560503</v>
      </c>
      <c r="D7840">
        <v>0.22476915421780125</v>
      </c>
      <c r="E7840">
        <v>5.7449630754230636</v>
      </c>
      <c r="F7840">
        <v>0</v>
      </c>
      <c r="G7840">
        <v>0</v>
      </c>
      <c r="H7840">
        <v>0</v>
      </c>
      <c r="I7840">
        <v>10.43712790772997</v>
      </c>
      <c r="J7840">
        <v>45.151233009479881</v>
      </c>
    </row>
    <row r="7841" spans="1:10" x14ac:dyDescent="0.3">
      <c r="A7841" s="1">
        <v>42331.583333314324</v>
      </c>
      <c r="B7841">
        <v>27.702494239751172</v>
      </c>
      <c r="C7841">
        <v>2.5001743725224919</v>
      </c>
      <c r="D7841">
        <v>0.23617242614078243</v>
      </c>
      <c r="E7841">
        <v>6.0364237803606047</v>
      </c>
      <c r="F7841">
        <v>0</v>
      </c>
      <c r="G7841">
        <v>0</v>
      </c>
      <c r="H7841">
        <v>0</v>
      </c>
      <c r="I7841">
        <v>10.43712790772997</v>
      </c>
      <c r="J7841">
        <v>46.912392726505018</v>
      </c>
    </row>
    <row r="7842" spans="1:10" x14ac:dyDescent="0.3">
      <c r="A7842" s="1">
        <v>42331.624999980988</v>
      </c>
      <c r="B7842">
        <v>28.084760844946054</v>
      </c>
      <c r="C7842">
        <v>2.5346742685068762</v>
      </c>
      <c r="D7842">
        <v>0.23943136848727806</v>
      </c>
      <c r="E7842">
        <v>6.119720367522242</v>
      </c>
      <c r="F7842">
        <v>0</v>
      </c>
      <c r="G7842">
        <v>0</v>
      </c>
      <c r="H7842">
        <v>0</v>
      </c>
      <c r="I7842">
        <v>10.43712790772997</v>
      </c>
      <c r="J7842">
        <v>47.415714757192418</v>
      </c>
    </row>
    <row r="7843" spans="1:10" x14ac:dyDescent="0.3">
      <c r="A7843" s="1">
        <v>42331.666666647652</v>
      </c>
      <c r="B7843">
        <v>38.475022876197187</v>
      </c>
      <c r="C7843">
        <v>3.4724045186968286</v>
      </c>
      <c r="D7843">
        <v>0.32801160140500091</v>
      </c>
      <c r="E7843">
        <v>8.3837773245172258</v>
      </c>
      <c r="F7843">
        <v>0</v>
      </c>
      <c r="G7843">
        <v>0</v>
      </c>
      <c r="H7843">
        <v>0</v>
      </c>
      <c r="I7843">
        <v>10.43712790772997</v>
      </c>
      <c r="J7843">
        <v>61.096344228546215</v>
      </c>
    </row>
    <row r="7844" spans="1:10" x14ac:dyDescent="0.3">
      <c r="A7844" s="1">
        <v>42331.708333314316</v>
      </c>
      <c r="B7844">
        <v>53.062144522424319</v>
      </c>
      <c r="C7844">
        <v>4.7889050255873862</v>
      </c>
      <c r="D7844">
        <v>0.43907848493054136</v>
      </c>
      <c r="E7844">
        <v>9.6633533247958692</v>
      </c>
      <c r="F7844">
        <v>0</v>
      </c>
      <c r="G7844">
        <v>0</v>
      </c>
      <c r="H7844">
        <v>0</v>
      </c>
      <c r="I7844">
        <v>10.43712790772997</v>
      </c>
      <c r="J7844">
        <v>78.390609265468086</v>
      </c>
    </row>
    <row r="7845" spans="1:10" x14ac:dyDescent="0.3">
      <c r="A7845" s="1">
        <v>42331.749999980981</v>
      </c>
      <c r="B7845">
        <v>44.540555478044027</v>
      </c>
      <c r="C7845">
        <v>4.0198241494200637</v>
      </c>
      <c r="D7845">
        <v>0.37942736161987928</v>
      </c>
      <c r="E7845">
        <v>9.6633533247958692</v>
      </c>
      <c r="F7845">
        <v>0</v>
      </c>
      <c r="G7845">
        <v>0</v>
      </c>
      <c r="H7845">
        <v>0</v>
      </c>
      <c r="I7845">
        <v>10.43712790772997</v>
      </c>
      <c r="J7845">
        <v>69.040288221609813</v>
      </c>
    </row>
    <row r="7846" spans="1:10" x14ac:dyDescent="0.3">
      <c r="A7846" s="1">
        <v>42331.791666647645</v>
      </c>
      <c r="B7846">
        <v>38.460741596082315</v>
      </c>
      <c r="C7846">
        <v>3.4711156206560601</v>
      </c>
      <c r="D7846">
        <v>0.32788984902617413</v>
      </c>
      <c r="E7846">
        <v>8.3806654076568421</v>
      </c>
      <c r="F7846">
        <v>0</v>
      </c>
      <c r="G7846">
        <v>0</v>
      </c>
      <c r="H7846">
        <v>0</v>
      </c>
      <c r="I7846">
        <v>10.43712790772997</v>
      </c>
      <c r="J7846">
        <v>61.077540381151351</v>
      </c>
    </row>
    <row r="7847" spans="1:10" x14ac:dyDescent="0.3">
      <c r="A7847" s="1">
        <v>42331.833333314309</v>
      </c>
      <c r="B7847">
        <v>36.840467642878899</v>
      </c>
      <c r="C7847">
        <v>3.3248844770194688</v>
      </c>
      <c r="D7847">
        <v>0.31407650690510003</v>
      </c>
      <c r="E7847">
        <v>8.0276047721353887</v>
      </c>
      <c r="F7847">
        <v>0</v>
      </c>
      <c r="G7847">
        <v>0</v>
      </c>
      <c r="H7847">
        <v>0</v>
      </c>
      <c r="I7847">
        <v>10.43712790772997</v>
      </c>
      <c r="J7847">
        <v>58.944161306668832</v>
      </c>
    </row>
    <row r="7848" spans="1:10" x14ac:dyDescent="0.3">
      <c r="A7848" s="1">
        <v>42331.874999980973</v>
      </c>
      <c r="B7848">
        <v>32.894365153513085</v>
      </c>
      <c r="C7848">
        <v>2.0130963320441118</v>
      </c>
      <c r="D7848">
        <v>0.27881581692795415</v>
      </c>
      <c r="E7848">
        <v>6.9364658361946523</v>
      </c>
      <c r="F7848">
        <v>0</v>
      </c>
      <c r="G7848">
        <v>0</v>
      </c>
      <c r="H7848">
        <v>0</v>
      </c>
      <c r="I7848">
        <v>10.43712790772997</v>
      </c>
      <c r="J7848">
        <v>52.559871046409768</v>
      </c>
    </row>
    <row r="7849" spans="1:10" x14ac:dyDescent="0.3">
      <c r="A7849" s="1">
        <v>42331.916666647638</v>
      </c>
      <c r="B7849">
        <v>32.679710360075433</v>
      </c>
      <c r="C7849">
        <v>1.9999597119783838</v>
      </c>
      <c r="D7849">
        <v>0.27699638216122396</v>
      </c>
      <c r="E7849">
        <v>6.8912013772422736</v>
      </c>
      <c r="F7849">
        <v>0</v>
      </c>
      <c r="G7849">
        <v>0</v>
      </c>
      <c r="H7849">
        <v>0</v>
      </c>
      <c r="I7849">
        <v>10.43712790772997</v>
      </c>
      <c r="J7849">
        <v>52.284995739187281</v>
      </c>
    </row>
    <row r="7850" spans="1:10" x14ac:dyDescent="0.3">
      <c r="A7850" s="1">
        <v>42331.958333314302</v>
      </c>
      <c r="B7850">
        <v>28.474242103600243</v>
      </c>
      <c r="C7850">
        <v>1.742590017134646</v>
      </c>
      <c r="D7850">
        <v>0.24135042693388978</v>
      </c>
      <c r="E7850">
        <v>6.0043903155268668</v>
      </c>
      <c r="F7850">
        <v>0</v>
      </c>
      <c r="G7850">
        <v>0</v>
      </c>
      <c r="H7850">
        <v>0</v>
      </c>
      <c r="I7850">
        <v>10.43712790772997</v>
      </c>
      <c r="J7850">
        <v>46.89970077092562</v>
      </c>
    </row>
    <row r="7851" spans="1:10" x14ac:dyDescent="0.3">
      <c r="A7851" s="1">
        <v>42331.999999980966</v>
      </c>
      <c r="B7851">
        <v>28.534428193592895</v>
      </c>
      <c r="C7851">
        <v>1.74627333482261</v>
      </c>
      <c r="D7851">
        <v>0.2418605700471764</v>
      </c>
      <c r="E7851">
        <v>6.0170818131465902</v>
      </c>
      <c r="F7851">
        <v>0</v>
      </c>
      <c r="G7851">
        <v>0</v>
      </c>
      <c r="H7851">
        <v>0</v>
      </c>
      <c r="I7851">
        <v>10.43712790772997</v>
      </c>
      <c r="J7851">
        <v>46.976771819339248</v>
      </c>
    </row>
    <row r="7852" spans="1:10" x14ac:dyDescent="0.3">
      <c r="A7852" s="1">
        <v>42332.04166664763</v>
      </c>
      <c r="B7852">
        <v>28.622892395701356</v>
      </c>
      <c r="C7852">
        <v>1.7516872396038894</v>
      </c>
      <c r="D7852">
        <v>0.24261040117067253</v>
      </c>
      <c r="E7852">
        <v>6.0357363429661461</v>
      </c>
      <c r="F7852">
        <v>0</v>
      </c>
      <c r="G7852">
        <v>0</v>
      </c>
      <c r="H7852">
        <v>0</v>
      </c>
      <c r="I7852">
        <v>10.43712790772997</v>
      </c>
      <c r="J7852">
        <v>47.090054287172038</v>
      </c>
    </row>
    <row r="7853" spans="1:10" x14ac:dyDescent="0.3">
      <c r="A7853" s="1">
        <v>42332.083333314295</v>
      </c>
      <c r="B7853">
        <v>27.88159798614636</v>
      </c>
      <c r="C7853">
        <v>1.7063208964665271</v>
      </c>
      <c r="D7853">
        <v>0.23632711813968421</v>
      </c>
      <c r="E7853">
        <v>5.879418890951384</v>
      </c>
      <c r="F7853">
        <v>0</v>
      </c>
      <c r="G7853">
        <v>0</v>
      </c>
      <c r="H7853">
        <v>0</v>
      </c>
      <c r="I7853">
        <v>10.43712790772997</v>
      </c>
      <c r="J7853">
        <v>46.140792799433925</v>
      </c>
    </row>
    <row r="7854" spans="1:10" x14ac:dyDescent="0.3">
      <c r="A7854" s="1">
        <v>42332.124999980959</v>
      </c>
      <c r="B7854">
        <v>28.668315590141471</v>
      </c>
      <c r="C7854">
        <v>1.754467085504255</v>
      </c>
      <c r="D7854">
        <v>0.24299541255502949</v>
      </c>
      <c r="E7854">
        <v>6.0453147748627432</v>
      </c>
      <c r="F7854">
        <v>0</v>
      </c>
      <c r="G7854">
        <v>0</v>
      </c>
      <c r="H7854">
        <v>0</v>
      </c>
      <c r="I7854">
        <v>10.43712790772997</v>
      </c>
      <c r="J7854">
        <v>47.148220770793472</v>
      </c>
    </row>
    <row r="7855" spans="1:10" x14ac:dyDescent="0.3">
      <c r="A7855" s="1">
        <v>42332.166666647623</v>
      </c>
      <c r="B7855">
        <v>29.429032329300505</v>
      </c>
      <c r="C7855">
        <v>1.8010220522950353</v>
      </c>
      <c r="D7855">
        <v>0.24944332112811057</v>
      </c>
      <c r="E7855">
        <v>6.2057278318581464</v>
      </c>
      <c r="F7855">
        <v>0</v>
      </c>
      <c r="G7855">
        <v>0</v>
      </c>
      <c r="H7855">
        <v>0</v>
      </c>
      <c r="I7855">
        <v>10.43712790772997</v>
      </c>
      <c r="J7855">
        <v>48.122353442311763</v>
      </c>
    </row>
    <row r="7856" spans="1:10" x14ac:dyDescent="0.3">
      <c r="A7856" s="1">
        <v>42332.208333314287</v>
      </c>
      <c r="B7856">
        <v>34.229088836258235</v>
      </c>
      <c r="C7856">
        <v>2.0947798464541694</v>
      </c>
      <c r="D7856">
        <v>0.29012906380902165</v>
      </c>
      <c r="E7856">
        <v>7.2179202793162833</v>
      </c>
      <c r="F7856">
        <v>0</v>
      </c>
      <c r="G7856">
        <v>0</v>
      </c>
      <c r="H7856">
        <v>0</v>
      </c>
      <c r="I7856">
        <v>10.43712790772997</v>
      </c>
      <c r="J7856">
        <v>54.269045933567668</v>
      </c>
    </row>
    <row r="7857" spans="1:10" x14ac:dyDescent="0.3">
      <c r="A7857" s="1">
        <v>42332.249999980952</v>
      </c>
      <c r="B7857">
        <v>37.236663701405938</v>
      </c>
      <c r="C7857">
        <v>2.278839879262867</v>
      </c>
      <c r="D7857">
        <v>0.3156215589243615</v>
      </c>
      <c r="E7857">
        <v>7.8521304306457038</v>
      </c>
      <c r="F7857">
        <v>0</v>
      </c>
      <c r="G7857">
        <v>0</v>
      </c>
      <c r="H7857">
        <v>0</v>
      </c>
      <c r="I7857">
        <v>10.43712790772997</v>
      </c>
      <c r="J7857">
        <v>58.120383477968844</v>
      </c>
    </row>
    <row r="7858" spans="1:10" x14ac:dyDescent="0.3">
      <c r="A7858" s="1">
        <v>42332.291666647616</v>
      </c>
      <c r="B7858">
        <v>36.033790886959494</v>
      </c>
      <c r="C7858">
        <v>2.2052254824086659</v>
      </c>
      <c r="D7858">
        <v>0.30542589274095455</v>
      </c>
      <c r="E7858">
        <v>7.5984795046054447</v>
      </c>
      <c r="F7858">
        <v>0</v>
      </c>
      <c r="G7858">
        <v>0</v>
      </c>
      <c r="H7858">
        <v>0</v>
      </c>
      <c r="I7858">
        <v>10.43712790772997</v>
      </c>
      <c r="J7858">
        <v>56.580049674444524</v>
      </c>
    </row>
    <row r="7859" spans="1:10" x14ac:dyDescent="0.3">
      <c r="A7859" s="1">
        <v>42332.33333331428</v>
      </c>
      <c r="B7859">
        <v>30.961207549344739</v>
      </c>
      <c r="C7859">
        <v>2.7942761033461703</v>
      </c>
      <c r="D7859">
        <v>0.26395397612553517</v>
      </c>
      <c r="E7859">
        <v>6.7465033257317115</v>
      </c>
      <c r="F7859">
        <v>0</v>
      </c>
      <c r="G7859">
        <v>0</v>
      </c>
      <c r="H7859">
        <v>0</v>
      </c>
      <c r="I7859">
        <v>10.43712790772997</v>
      </c>
      <c r="J7859">
        <v>51.203068862278116</v>
      </c>
    </row>
    <row r="7860" spans="1:10" x14ac:dyDescent="0.3">
      <c r="A7860" s="1">
        <v>42332.374999980944</v>
      </c>
      <c r="B7860">
        <v>28.852525516896197</v>
      </c>
      <c r="C7860">
        <v>2.6039657027122294</v>
      </c>
      <c r="D7860">
        <v>0.24597680240057018</v>
      </c>
      <c r="E7860">
        <v>6.2870176831852582</v>
      </c>
      <c r="F7860">
        <v>0</v>
      </c>
      <c r="G7860">
        <v>0</v>
      </c>
      <c r="H7860">
        <v>0</v>
      </c>
      <c r="I7860">
        <v>10.43712790772997</v>
      </c>
      <c r="J7860">
        <v>48.426613612924228</v>
      </c>
    </row>
    <row r="7861" spans="1:10" x14ac:dyDescent="0.3">
      <c r="A7861" s="1">
        <v>42332.416666647609</v>
      </c>
      <c r="B7861">
        <v>25.955096515181484</v>
      </c>
      <c r="C7861">
        <v>2.3424701971596713</v>
      </c>
      <c r="D7861">
        <v>0.22127531411639553</v>
      </c>
      <c r="E7861">
        <v>5.6556626443035931</v>
      </c>
      <c r="F7861">
        <v>0</v>
      </c>
      <c r="G7861">
        <v>0</v>
      </c>
      <c r="H7861">
        <v>0</v>
      </c>
      <c r="I7861">
        <v>10.43712790772997</v>
      </c>
      <c r="J7861">
        <v>44.611632578491111</v>
      </c>
    </row>
    <row r="7862" spans="1:10" x14ac:dyDescent="0.3">
      <c r="A7862" s="1">
        <v>42332.458333314273</v>
      </c>
      <c r="B7862">
        <v>28.333319901923268</v>
      </c>
      <c r="C7862">
        <v>2.5571069411368037</v>
      </c>
      <c r="D7862">
        <v>0.24155041217401363</v>
      </c>
      <c r="E7862">
        <v>6.1738818372215372</v>
      </c>
      <c r="F7862">
        <v>0</v>
      </c>
      <c r="G7862">
        <v>0</v>
      </c>
      <c r="H7862">
        <v>0</v>
      </c>
      <c r="I7862">
        <v>10.43712790772997</v>
      </c>
      <c r="J7862">
        <v>47.742987000185593</v>
      </c>
    </row>
    <row r="7863" spans="1:10" x14ac:dyDescent="0.3">
      <c r="A7863" s="1">
        <v>42332.499999980937</v>
      </c>
      <c r="B7863">
        <v>26.330289834350666</v>
      </c>
      <c r="C7863">
        <v>2.3763317228840375</v>
      </c>
      <c r="D7863">
        <v>0.22447395448766033</v>
      </c>
      <c r="E7863">
        <v>5.737417949600812</v>
      </c>
      <c r="F7863">
        <v>0</v>
      </c>
      <c r="G7863">
        <v>0</v>
      </c>
      <c r="H7863">
        <v>0</v>
      </c>
      <c r="I7863">
        <v>10.43712790772997</v>
      </c>
      <c r="J7863">
        <v>45.105641369053146</v>
      </c>
    </row>
    <row r="7864" spans="1:10" x14ac:dyDescent="0.3">
      <c r="A7864" s="1">
        <v>42332.541666647601</v>
      </c>
      <c r="B7864">
        <v>26.062880260279968</v>
      </c>
      <c r="C7864">
        <v>2.3521977745733702</v>
      </c>
      <c r="D7864">
        <v>0.22219420424802569</v>
      </c>
      <c r="E7864">
        <v>5.6791489180094183</v>
      </c>
      <c r="F7864">
        <v>0</v>
      </c>
      <c r="G7864">
        <v>0</v>
      </c>
      <c r="H7864">
        <v>0</v>
      </c>
      <c r="I7864">
        <v>10.43712790772997</v>
      </c>
      <c r="J7864">
        <v>44.753549064840755</v>
      </c>
    </row>
    <row r="7865" spans="1:10" x14ac:dyDescent="0.3">
      <c r="A7865" s="1">
        <v>42332.583333314265</v>
      </c>
      <c r="B7865">
        <v>26.844072294142045</v>
      </c>
      <c r="C7865">
        <v>2.4227010399536444</v>
      </c>
      <c r="D7865">
        <v>0.22885411062043892</v>
      </c>
      <c r="E7865">
        <v>5.8493720802063729</v>
      </c>
      <c r="F7865">
        <v>0</v>
      </c>
      <c r="G7865">
        <v>0</v>
      </c>
      <c r="H7865">
        <v>0</v>
      </c>
      <c r="I7865">
        <v>10.43712790772997</v>
      </c>
      <c r="J7865">
        <v>45.782127432652473</v>
      </c>
    </row>
    <row r="7866" spans="1:10" x14ac:dyDescent="0.3">
      <c r="A7866" s="1">
        <v>42332.62499998093</v>
      </c>
      <c r="B7866">
        <v>27.60044511160768</v>
      </c>
      <c r="C7866">
        <v>2.4909643493125055</v>
      </c>
      <c r="D7866">
        <v>0.23530242541194496</v>
      </c>
      <c r="E7866">
        <v>6.0141870900987406</v>
      </c>
      <c r="F7866">
        <v>0</v>
      </c>
      <c r="G7866">
        <v>0</v>
      </c>
      <c r="H7866">
        <v>0</v>
      </c>
      <c r="I7866">
        <v>10.43712790772997</v>
      </c>
      <c r="J7866">
        <v>46.778026884160838</v>
      </c>
    </row>
    <row r="7867" spans="1:10" x14ac:dyDescent="0.3">
      <c r="A7867" s="1">
        <v>42332.666666647594</v>
      </c>
      <c r="B7867">
        <v>35.187492319635339</v>
      </c>
      <c r="C7867">
        <v>3.1757020060903547</v>
      </c>
      <c r="D7867">
        <v>0.29998437537850636</v>
      </c>
      <c r="E7867">
        <v>7.6674184487227155</v>
      </c>
      <c r="F7867">
        <v>0</v>
      </c>
      <c r="G7867">
        <v>0</v>
      </c>
      <c r="H7867">
        <v>0</v>
      </c>
      <c r="I7867">
        <v>10.43712790772997</v>
      </c>
      <c r="J7867">
        <v>56.767725057556888</v>
      </c>
    </row>
    <row r="7868" spans="1:10" x14ac:dyDescent="0.3">
      <c r="A7868" s="1">
        <v>42332.708333314258</v>
      </c>
      <c r="B7868">
        <v>49.795923448180304</v>
      </c>
      <c r="C7868">
        <v>4.4941257124272038</v>
      </c>
      <c r="D7868">
        <v>0.41621493741083321</v>
      </c>
      <c r="E7868">
        <v>9.6633533247958692</v>
      </c>
      <c r="F7868">
        <v>0</v>
      </c>
      <c r="G7868">
        <v>0</v>
      </c>
      <c r="H7868">
        <v>0</v>
      </c>
      <c r="I7868">
        <v>10.43712790772997</v>
      </c>
      <c r="J7868">
        <v>74.806745330544189</v>
      </c>
    </row>
    <row r="7869" spans="1:10" x14ac:dyDescent="0.3">
      <c r="A7869" s="1">
        <v>42332.749999980922</v>
      </c>
      <c r="B7869">
        <v>41.084798467680898</v>
      </c>
      <c r="C7869">
        <v>3.7079390519916511</v>
      </c>
      <c r="D7869">
        <v>0.35026075441589744</v>
      </c>
      <c r="E7869">
        <v>8.9524521631615919</v>
      </c>
      <c r="F7869">
        <v>0</v>
      </c>
      <c r="G7869">
        <v>0</v>
      </c>
      <c r="H7869">
        <v>0</v>
      </c>
      <c r="I7869">
        <v>10.43712790772997</v>
      </c>
      <c r="J7869">
        <v>64.53257834498001</v>
      </c>
    </row>
    <row r="7870" spans="1:10" x14ac:dyDescent="0.3">
      <c r="A7870" s="1">
        <v>42332.791666647587</v>
      </c>
      <c r="B7870">
        <v>38.285509421502958</v>
      </c>
      <c r="C7870">
        <v>3.4553007633968882</v>
      </c>
      <c r="D7870">
        <v>0.32639593994166477</v>
      </c>
      <c r="E7870">
        <v>8.3424819987348631</v>
      </c>
      <c r="F7870">
        <v>0</v>
      </c>
      <c r="G7870">
        <v>0</v>
      </c>
      <c r="H7870">
        <v>0</v>
      </c>
      <c r="I7870">
        <v>10.43712790772997</v>
      </c>
      <c r="J7870">
        <v>60.846816031306332</v>
      </c>
    </row>
    <row r="7871" spans="1:10" x14ac:dyDescent="0.3">
      <c r="A7871" s="1">
        <v>42332.833333314251</v>
      </c>
      <c r="B7871">
        <v>36.181382139548646</v>
      </c>
      <c r="C7871">
        <v>3.265401432985013</v>
      </c>
      <c r="D7871">
        <v>0.30845759688896274</v>
      </c>
      <c r="E7871">
        <v>7.8839888445888811</v>
      </c>
      <c r="F7871">
        <v>0</v>
      </c>
      <c r="G7871">
        <v>0</v>
      </c>
      <c r="H7871">
        <v>0</v>
      </c>
      <c r="I7871">
        <v>10.43712790772997</v>
      </c>
      <c r="J7871">
        <v>58.076357921741476</v>
      </c>
    </row>
    <row r="7872" spans="1:10" x14ac:dyDescent="0.3">
      <c r="A7872" s="1">
        <v>42332.874999980915</v>
      </c>
      <c r="B7872">
        <v>32.234981573271895</v>
      </c>
      <c r="C7872">
        <v>1.9727428350059759</v>
      </c>
      <c r="D7872">
        <v>0.27322681799954068</v>
      </c>
      <c r="E7872">
        <v>6.7974209980910558</v>
      </c>
      <c r="F7872">
        <v>0</v>
      </c>
      <c r="G7872">
        <v>0</v>
      </c>
      <c r="H7872">
        <v>0</v>
      </c>
      <c r="I7872">
        <v>10.43712790772997</v>
      </c>
      <c r="J7872">
        <v>51.715500132098441</v>
      </c>
    </row>
    <row r="7873" spans="1:10" x14ac:dyDescent="0.3">
      <c r="A7873" s="1">
        <v>42332.916666647579</v>
      </c>
      <c r="B7873">
        <v>31.23012227269485</v>
      </c>
      <c r="C7873">
        <v>1.9112466315446357</v>
      </c>
      <c r="D7873">
        <v>0.26470953348954857</v>
      </c>
      <c r="E7873">
        <v>6.5855253686692299</v>
      </c>
      <c r="F7873">
        <v>0</v>
      </c>
      <c r="G7873">
        <v>0</v>
      </c>
      <c r="H7873">
        <v>0</v>
      </c>
      <c r="I7873">
        <v>10.43712790772997</v>
      </c>
      <c r="J7873">
        <v>50.428731714128233</v>
      </c>
    </row>
    <row r="7874" spans="1:10" x14ac:dyDescent="0.3">
      <c r="A7874" s="1">
        <v>42332.958333314244</v>
      </c>
      <c r="B7874">
        <v>28.170617165230809</v>
      </c>
      <c r="C7874">
        <v>1.7240085291838638</v>
      </c>
      <c r="D7874">
        <v>0.23877687262341443</v>
      </c>
      <c r="E7874">
        <v>5.9403646381141106</v>
      </c>
      <c r="F7874">
        <v>0</v>
      </c>
      <c r="G7874">
        <v>0</v>
      </c>
      <c r="H7874">
        <v>0</v>
      </c>
      <c r="I7874">
        <v>10.43712790772997</v>
      </c>
      <c r="J7874">
        <v>46.510895112882167</v>
      </c>
    </row>
    <row r="7875" spans="1:10" x14ac:dyDescent="0.3">
      <c r="A7875" s="1">
        <v>42332.999999980908</v>
      </c>
      <c r="B7875">
        <v>30.454326543204282</v>
      </c>
      <c r="C7875">
        <v>1.863768848338774</v>
      </c>
      <c r="D7875">
        <v>0.25813381393765356</v>
      </c>
      <c r="E7875">
        <v>6.4219325907462226</v>
      </c>
      <c r="F7875">
        <v>0</v>
      </c>
      <c r="G7875">
        <v>0</v>
      </c>
      <c r="H7875">
        <v>0</v>
      </c>
      <c r="I7875">
        <v>10.43712790772997</v>
      </c>
      <c r="J7875">
        <v>49.435289703956897</v>
      </c>
    </row>
    <row r="7876" spans="1:10" x14ac:dyDescent="0.3">
      <c r="A7876" s="1">
        <v>42333.041666647572</v>
      </c>
      <c r="B7876">
        <v>30.050192169565136</v>
      </c>
      <c r="C7876">
        <v>1.8390363015506193</v>
      </c>
      <c r="D7876">
        <v>0.25470833194373116</v>
      </c>
      <c r="E7876">
        <v>6.3367123938250325</v>
      </c>
      <c r="F7876">
        <v>0</v>
      </c>
      <c r="G7876">
        <v>0</v>
      </c>
      <c r="H7876">
        <v>0</v>
      </c>
      <c r="I7876">
        <v>10.43712790772997</v>
      </c>
      <c r="J7876">
        <v>48.917777104614487</v>
      </c>
    </row>
    <row r="7877" spans="1:10" x14ac:dyDescent="0.3">
      <c r="A7877" s="1">
        <v>42333.083333314236</v>
      </c>
      <c r="B7877">
        <v>29.280494042244662</v>
      </c>
      <c r="C7877">
        <v>1.7919316844023967</v>
      </c>
      <c r="D7877">
        <v>0.24818429625691216</v>
      </c>
      <c r="E7877">
        <v>6.1744054230285048</v>
      </c>
      <c r="F7877">
        <v>0</v>
      </c>
      <c r="G7877">
        <v>0</v>
      </c>
      <c r="H7877">
        <v>0</v>
      </c>
      <c r="I7877">
        <v>10.43712790772997</v>
      </c>
      <c r="J7877">
        <v>47.93214335366244</v>
      </c>
    </row>
    <row r="7878" spans="1:10" x14ac:dyDescent="0.3">
      <c r="A7878" s="1">
        <v>42333.124999980901</v>
      </c>
      <c r="B7878">
        <v>30.364166525961775</v>
      </c>
      <c r="C7878">
        <v>1.8582511616723529</v>
      </c>
      <c r="D7878">
        <v>0.25736960892125049</v>
      </c>
      <c r="E7878">
        <v>6.4029204627882921</v>
      </c>
      <c r="F7878">
        <v>0</v>
      </c>
      <c r="G7878">
        <v>0</v>
      </c>
      <c r="H7878">
        <v>0</v>
      </c>
      <c r="I7878">
        <v>10.43712790772997</v>
      </c>
      <c r="J7878">
        <v>49.319835667073647</v>
      </c>
    </row>
    <row r="7879" spans="1:10" x14ac:dyDescent="0.3">
      <c r="A7879" s="1">
        <v>42333.166666647565</v>
      </c>
      <c r="B7879">
        <v>31.213766350034604</v>
      </c>
      <c r="C7879">
        <v>1.9102456683778173</v>
      </c>
      <c r="D7879">
        <v>0.26457089910895343</v>
      </c>
      <c r="E7879">
        <v>6.5820763798158861</v>
      </c>
      <c r="F7879">
        <v>0</v>
      </c>
      <c r="G7879">
        <v>0</v>
      </c>
      <c r="H7879">
        <v>0</v>
      </c>
      <c r="I7879">
        <v>10.43712790772997</v>
      </c>
      <c r="J7879">
        <v>50.407787205067237</v>
      </c>
    </row>
    <row r="7880" spans="1:10" x14ac:dyDescent="0.3">
      <c r="A7880" s="1">
        <v>42333.208333314229</v>
      </c>
      <c r="B7880">
        <v>38.160309352158279</v>
      </c>
      <c r="C7880">
        <v>2.335365903187042</v>
      </c>
      <c r="D7880">
        <v>0.32345046869248212</v>
      </c>
      <c r="E7880">
        <v>8.0469004610534558</v>
      </c>
      <c r="F7880">
        <v>0</v>
      </c>
      <c r="G7880">
        <v>0</v>
      </c>
      <c r="H7880">
        <v>0</v>
      </c>
      <c r="I7880">
        <v>10.43712790772997</v>
      </c>
      <c r="J7880">
        <v>59.303154092821231</v>
      </c>
    </row>
    <row r="7881" spans="1:10" x14ac:dyDescent="0.3">
      <c r="A7881" s="1">
        <v>42333.249999980893</v>
      </c>
      <c r="B7881">
        <v>40.127155711199407</v>
      </c>
      <c r="C7881">
        <v>2.4557345794816552</v>
      </c>
      <c r="D7881">
        <v>0.34012164844647891</v>
      </c>
      <c r="E7881">
        <v>8.4616512097261491</v>
      </c>
      <c r="F7881">
        <v>0</v>
      </c>
      <c r="G7881">
        <v>0</v>
      </c>
      <c r="H7881">
        <v>0</v>
      </c>
      <c r="I7881">
        <v>10.43712790772997</v>
      </c>
      <c r="J7881">
        <v>61.821791056583663</v>
      </c>
    </row>
    <row r="7882" spans="1:10" x14ac:dyDescent="0.3">
      <c r="A7882" s="1">
        <v>42333.291666647558</v>
      </c>
      <c r="B7882">
        <v>38.708694044963266</v>
      </c>
      <c r="C7882">
        <v>2.3689263992927696</v>
      </c>
      <c r="D7882">
        <v>0.32809863032751158</v>
      </c>
      <c r="E7882">
        <v>8.1625388589669523</v>
      </c>
      <c r="F7882">
        <v>0</v>
      </c>
      <c r="G7882">
        <v>0</v>
      </c>
      <c r="H7882">
        <v>0</v>
      </c>
      <c r="I7882">
        <v>10.43712790772997</v>
      </c>
      <c r="J7882">
        <v>60.005385841280471</v>
      </c>
    </row>
    <row r="7883" spans="1:10" x14ac:dyDescent="0.3">
      <c r="A7883" s="1">
        <v>42333.333333314222</v>
      </c>
      <c r="B7883">
        <v>33.577048552007135</v>
      </c>
      <c r="C7883">
        <v>2.0548757504655373</v>
      </c>
      <c r="D7883">
        <v>0.2846023073668475</v>
      </c>
      <c r="E7883">
        <v>7.0804239289710811</v>
      </c>
      <c r="F7883">
        <v>0</v>
      </c>
      <c r="G7883">
        <v>0</v>
      </c>
      <c r="H7883">
        <v>0</v>
      </c>
      <c r="I7883">
        <v>10.43712790772997</v>
      </c>
      <c r="J7883">
        <v>53.434078446540568</v>
      </c>
    </row>
    <row r="7884" spans="1:10" x14ac:dyDescent="0.3">
      <c r="A7884" s="1">
        <v>42333.374999980886</v>
      </c>
      <c r="B7884">
        <v>31.56587636572204</v>
      </c>
      <c r="C7884">
        <v>1.93179438584807</v>
      </c>
      <c r="D7884">
        <v>0.2675554176188637</v>
      </c>
      <c r="E7884">
        <v>6.6563261512584893</v>
      </c>
      <c r="F7884">
        <v>0</v>
      </c>
      <c r="G7884">
        <v>0</v>
      </c>
      <c r="H7884">
        <v>0</v>
      </c>
      <c r="I7884">
        <v>10.43712790772997</v>
      </c>
      <c r="J7884">
        <v>50.858680228177434</v>
      </c>
    </row>
    <row r="7885" spans="1:10" x14ac:dyDescent="0.3">
      <c r="A7885" s="1">
        <v>42333.41666664755</v>
      </c>
      <c r="B7885">
        <v>30.587048538903773</v>
      </c>
      <c r="C7885">
        <v>1.8718912778636279</v>
      </c>
      <c r="D7885">
        <v>0.25925877839532169</v>
      </c>
      <c r="E7885">
        <v>6.4499198032850424</v>
      </c>
      <c r="F7885">
        <v>0</v>
      </c>
      <c r="G7885">
        <v>0</v>
      </c>
      <c r="H7885">
        <v>0</v>
      </c>
      <c r="I7885">
        <v>10.43712790772997</v>
      </c>
      <c r="J7885">
        <v>49.605246306177733</v>
      </c>
    </row>
    <row r="7886" spans="1:10" x14ac:dyDescent="0.3">
      <c r="A7886" s="1">
        <v>42333.458333314215</v>
      </c>
      <c r="B7886">
        <v>30.636150952339879</v>
      </c>
      <c r="C7886">
        <v>1.8748962876250697</v>
      </c>
      <c r="D7886">
        <v>0.25967497519533383</v>
      </c>
      <c r="E7886">
        <v>6.4602740755649561</v>
      </c>
      <c r="F7886">
        <v>0</v>
      </c>
      <c r="G7886">
        <v>0</v>
      </c>
      <c r="H7886">
        <v>0</v>
      </c>
      <c r="I7886">
        <v>10.43712790772997</v>
      </c>
      <c r="J7886">
        <v>49.668124198455203</v>
      </c>
    </row>
    <row r="7887" spans="1:10" x14ac:dyDescent="0.3">
      <c r="A7887" s="1">
        <v>42333.499999980879</v>
      </c>
      <c r="B7887">
        <v>27.899658157554004</v>
      </c>
      <c r="C7887">
        <v>1.7074261576456726</v>
      </c>
      <c r="D7887">
        <v>0.23648019789730779</v>
      </c>
      <c r="E7887">
        <v>5.8832272563471086</v>
      </c>
      <c r="F7887">
        <v>0</v>
      </c>
      <c r="G7887">
        <v>0</v>
      </c>
      <c r="H7887">
        <v>0</v>
      </c>
      <c r="I7887">
        <v>10.43712790772997</v>
      </c>
      <c r="J7887">
        <v>46.163919677174064</v>
      </c>
    </row>
    <row r="7888" spans="1:10" x14ac:dyDescent="0.3">
      <c r="A7888" s="1">
        <v>42333.541666647543</v>
      </c>
      <c r="B7888">
        <v>28.211344710504989</v>
      </c>
      <c r="C7888">
        <v>1.7265010068961404</v>
      </c>
      <c r="D7888">
        <v>0.23912208323179965</v>
      </c>
      <c r="E7888">
        <v>5.9489528940378182</v>
      </c>
      <c r="F7888">
        <v>0</v>
      </c>
      <c r="G7888">
        <v>0</v>
      </c>
      <c r="H7888">
        <v>0</v>
      </c>
      <c r="I7888">
        <v>10.43712790772997</v>
      </c>
      <c r="J7888">
        <v>46.563048602400713</v>
      </c>
    </row>
    <row r="7889" spans="1:10" x14ac:dyDescent="0.3">
      <c r="A7889" s="1">
        <v>42333.583333314207</v>
      </c>
      <c r="B7889">
        <v>28.139127233362149</v>
      </c>
      <c r="C7889">
        <v>1.7220813825116215</v>
      </c>
      <c r="D7889">
        <v>0.23850996091868959</v>
      </c>
      <c r="E7889">
        <v>5.9337243264506476</v>
      </c>
      <c r="F7889">
        <v>0</v>
      </c>
      <c r="G7889">
        <v>0</v>
      </c>
      <c r="H7889">
        <v>0</v>
      </c>
      <c r="I7889">
        <v>10.43712790772997</v>
      </c>
      <c r="J7889">
        <v>46.470570810973086</v>
      </c>
    </row>
    <row r="7890" spans="1:10" x14ac:dyDescent="0.3">
      <c r="A7890" s="1">
        <v>42333.624999980872</v>
      </c>
      <c r="B7890">
        <v>29.548875122589465</v>
      </c>
      <c r="C7890">
        <v>1.8083562898298235</v>
      </c>
      <c r="D7890">
        <v>0.2504591202219022</v>
      </c>
      <c r="E7890">
        <v>6.23099919482513</v>
      </c>
      <c r="F7890">
        <v>0</v>
      </c>
      <c r="G7890">
        <v>0</v>
      </c>
      <c r="H7890">
        <v>0</v>
      </c>
      <c r="I7890">
        <v>10.43712790772997</v>
      </c>
      <c r="J7890">
        <v>48.27581763519629</v>
      </c>
    </row>
    <row r="7891" spans="1:10" x14ac:dyDescent="0.3">
      <c r="A7891" s="1">
        <v>42333.666666647536</v>
      </c>
      <c r="B7891">
        <v>36.107470289274069</v>
      </c>
      <c r="C7891">
        <v>2.209734574888623</v>
      </c>
      <c r="D7891">
        <v>0.3060504064730552</v>
      </c>
      <c r="E7891">
        <v>7.6140163497338174</v>
      </c>
      <c r="F7891">
        <v>0</v>
      </c>
      <c r="G7891">
        <v>0</v>
      </c>
      <c r="H7891">
        <v>0</v>
      </c>
      <c r="I7891">
        <v>10.43712790772997</v>
      </c>
      <c r="J7891">
        <v>56.674399528099528</v>
      </c>
    </row>
    <row r="7892" spans="1:10" x14ac:dyDescent="0.3">
      <c r="A7892" s="1">
        <v>42333.7083333142</v>
      </c>
      <c r="B7892">
        <v>50.891917136950539</v>
      </c>
      <c r="C7892">
        <v>3.1145252763191396</v>
      </c>
      <c r="D7892">
        <v>0.42208438885746269</v>
      </c>
      <c r="E7892">
        <v>9.4058526998298433</v>
      </c>
      <c r="F7892">
        <v>0</v>
      </c>
      <c r="G7892">
        <v>0</v>
      </c>
      <c r="H7892">
        <v>0</v>
      </c>
      <c r="I7892">
        <v>10.43712790772997</v>
      </c>
      <c r="J7892">
        <v>74.271507409686961</v>
      </c>
    </row>
    <row r="7893" spans="1:10" x14ac:dyDescent="0.3">
      <c r="A7893" s="1">
        <v>42333.749999980864</v>
      </c>
      <c r="B7893">
        <v>43.305819539216607</v>
      </c>
      <c r="C7893">
        <v>2.6502650549329898</v>
      </c>
      <c r="D7893">
        <v>0.3670643101398085</v>
      </c>
      <c r="E7893">
        <v>9.131939052184606</v>
      </c>
      <c r="F7893">
        <v>0</v>
      </c>
      <c r="G7893">
        <v>0</v>
      </c>
      <c r="H7893">
        <v>0</v>
      </c>
      <c r="I7893">
        <v>10.43712790772997</v>
      </c>
      <c r="J7893">
        <v>65.892215864203976</v>
      </c>
    </row>
    <row r="7894" spans="1:10" x14ac:dyDescent="0.3">
      <c r="A7894" s="1">
        <v>42333.791666647528</v>
      </c>
      <c r="B7894">
        <v>41.16316821962269</v>
      </c>
      <c r="C7894">
        <v>2.5191373225023996</v>
      </c>
      <c r="D7894">
        <v>0.34890299055585128</v>
      </c>
      <c r="E7894">
        <v>8.6801161454989249</v>
      </c>
      <c r="F7894">
        <v>0</v>
      </c>
      <c r="G7894">
        <v>0</v>
      </c>
      <c r="H7894">
        <v>0</v>
      </c>
      <c r="I7894">
        <v>10.43712790772997</v>
      </c>
      <c r="J7894">
        <v>63.148452585909837</v>
      </c>
    </row>
    <row r="7895" spans="1:10" x14ac:dyDescent="0.3">
      <c r="A7895" s="1">
        <v>42333.833333314193</v>
      </c>
      <c r="B7895">
        <v>38.51470709322971</v>
      </c>
      <c r="C7895">
        <v>2.3570546267512791</v>
      </c>
      <c r="D7895">
        <v>0.32645437818376166</v>
      </c>
      <c r="E7895">
        <v>8.1216326473076705</v>
      </c>
      <c r="F7895">
        <v>0</v>
      </c>
      <c r="G7895">
        <v>0</v>
      </c>
      <c r="H7895">
        <v>0</v>
      </c>
      <c r="I7895">
        <v>10.43712790772997</v>
      </c>
      <c r="J7895">
        <v>59.756976653202386</v>
      </c>
    </row>
    <row r="7896" spans="1:10" x14ac:dyDescent="0.3">
      <c r="A7896" s="1">
        <v>42333.874999980857</v>
      </c>
      <c r="B7896">
        <v>36.176852782810045</v>
      </c>
      <c r="C7896">
        <v>2.2139807016216824</v>
      </c>
      <c r="D7896">
        <v>0.30663849919122899</v>
      </c>
      <c r="E7896">
        <v>7.6286471016512429</v>
      </c>
      <c r="F7896">
        <v>0</v>
      </c>
      <c r="G7896">
        <v>0</v>
      </c>
      <c r="H7896">
        <v>0</v>
      </c>
      <c r="I7896">
        <v>10.43712790772997</v>
      </c>
      <c r="J7896">
        <v>56.763246993004174</v>
      </c>
    </row>
    <row r="7897" spans="1:10" x14ac:dyDescent="0.3">
      <c r="A7897" s="1">
        <v>42333.916666647521</v>
      </c>
      <c r="B7897">
        <v>34.02474159021456</v>
      </c>
      <c r="C7897">
        <v>2.0822740361260466</v>
      </c>
      <c r="D7897">
        <v>0.28839699680980313</v>
      </c>
      <c r="E7897">
        <v>7.174829382614452</v>
      </c>
      <c r="F7897">
        <v>0</v>
      </c>
      <c r="G7897">
        <v>0</v>
      </c>
      <c r="H7897">
        <v>0</v>
      </c>
      <c r="I7897">
        <v>10.43712790772997</v>
      </c>
      <c r="J7897">
        <v>54.007369913494827</v>
      </c>
    </row>
    <row r="7898" spans="1:10" x14ac:dyDescent="0.3">
      <c r="A7898" s="1">
        <v>42333.958333314185</v>
      </c>
      <c r="B7898">
        <v>31.150914411507554</v>
      </c>
      <c r="C7898">
        <v>1.9063992039052493</v>
      </c>
      <c r="D7898">
        <v>0.26403816000594466</v>
      </c>
      <c r="E7898">
        <v>6.5688227321988277</v>
      </c>
      <c r="F7898">
        <v>0</v>
      </c>
      <c r="G7898">
        <v>0</v>
      </c>
      <c r="H7898">
        <v>0</v>
      </c>
      <c r="I7898">
        <v>10.43712790772997</v>
      </c>
      <c r="J7898">
        <v>50.327302415347546</v>
      </c>
    </row>
    <row r="7899" spans="1:10" x14ac:dyDescent="0.3">
      <c r="A7899" s="1">
        <v>42333.99999998085</v>
      </c>
      <c r="B7899">
        <v>30.627384884608205</v>
      </c>
      <c r="C7899">
        <v>1.8743598146238512</v>
      </c>
      <c r="D7899">
        <v>0.25960067315836044</v>
      </c>
      <c r="E7899">
        <v>6.4584255665861425</v>
      </c>
      <c r="F7899">
        <v>0</v>
      </c>
      <c r="G7899">
        <v>0</v>
      </c>
      <c r="H7899">
        <v>0</v>
      </c>
      <c r="I7899">
        <v>10.43712790772997</v>
      </c>
      <c r="J7899">
        <v>49.656898846706525</v>
      </c>
    </row>
    <row r="7900" spans="1:10" x14ac:dyDescent="0.3">
      <c r="A7900" s="1">
        <v>42334.041666647514</v>
      </c>
      <c r="B7900">
        <v>30.042632213280218</v>
      </c>
      <c r="C7900">
        <v>1.8385736411467306</v>
      </c>
      <c r="D7900">
        <v>0.25464425302390153</v>
      </c>
      <c r="E7900">
        <v>6.3351182187057118</v>
      </c>
      <c r="F7900">
        <v>0</v>
      </c>
      <c r="G7900">
        <v>0</v>
      </c>
      <c r="H7900">
        <v>0</v>
      </c>
      <c r="I7900">
        <v>10.43712790772997</v>
      </c>
      <c r="J7900">
        <v>48.908096233886525</v>
      </c>
    </row>
    <row r="7901" spans="1:10" x14ac:dyDescent="0.3">
      <c r="A7901" s="1">
        <v>42334.083333314178</v>
      </c>
      <c r="B7901">
        <v>29.834497088749252</v>
      </c>
      <c r="C7901">
        <v>1.8258360171248824</v>
      </c>
      <c r="D7901">
        <v>0.2528800796006821</v>
      </c>
      <c r="E7901">
        <v>6.2912285684910492</v>
      </c>
      <c r="F7901">
        <v>0</v>
      </c>
      <c r="G7901">
        <v>0</v>
      </c>
      <c r="H7901">
        <v>0</v>
      </c>
      <c r="I7901">
        <v>10.43712790772997</v>
      </c>
      <c r="J7901">
        <v>48.64156966169584</v>
      </c>
    </row>
    <row r="7902" spans="1:10" x14ac:dyDescent="0.3">
      <c r="A7902" s="1">
        <v>42334.124999980842</v>
      </c>
      <c r="B7902">
        <v>29.408988430811142</v>
      </c>
      <c r="C7902">
        <v>1.7997953893592866</v>
      </c>
      <c r="D7902">
        <v>0.24927342710809675</v>
      </c>
      <c r="E7902">
        <v>6.2015011560598206</v>
      </c>
      <c r="F7902">
        <v>0</v>
      </c>
      <c r="G7902">
        <v>0</v>
      </c>
      <c r="H7902">
        <v>0</v>
      </c>
      <c r="I7902">
        <v>10.43712790772997</v>
      </c>
      <c r="J7902">
        <v>48.096686311068311</v>
      </c>
    </row>
    <row r="7903" spans="1:10" x14ac:dyDescent="0.3">
      <c r="A7903" s="1">
        <v>42334.166666647507</v>
      </c>
      <c r="B7903">
        <v>30.364166525961743</v>
      </c>
      <c r="C7903">
        <v>1.8582511616723509</v>
      </c>
      <c r="D7903">
        <v>0.25736960892125021</v>
      </c>
      <c r="E7903">
        <v>6.4029204627882867</v>
      </c>
      <c r="F7903">
        <v>0</v>
      </c>
      <c r="G7903">
        <v>0</v>
      </c>
      <c r="H7903">
        <v>0</v>
      </c>
      <c r="I7903">
        <v>10.43712790772997</v>
      </c>
      <c r="J7903">
        <v>49.319835667073605</v>
      </c>
    </row>
    <row r="7904" spans="1:10" x14ac:dyDescent="0.3">
      <c r="A7904" s="1">
        <v>42334.208333314171</v>
      </c>
      <c r="B7904">
        <v>34.570859515870382</v>
      </c>
      <c r="C7904">
        <v>2.1156958087570303</v>
      </c>
      <c r="D7904">
        <v>0.29302594510748642</v>
      </c>
      <c r="E7904">
        <v>7.2899897851991007</v>
      </c>
      <c r="F7904">
        <v>0</v>
      </c>
      <c r="G7904">
        <v>0</v>
      </c>
      <c r="H7904">
        <v>0</v>
      </c>
      <c r="I7904">
        <v>10.43712790772997</v>
      </c>
      <c r="J7904">
        <v>54.706698962663978</v>
      </c>
    </row>
    <row r="7905" spans="1:10" x14ac:dyDescent="0.3">
      <c r="A7905" s="1">
        <v>42334.249999980835</v>
      </c>
      <c r="B7905">
        <v>35.211343873482001</v>
      </c>
      <c r="C7905">
        <v>2.1548926956713195</v>
      </c>
      <c r="D7905">
        <v>0.29845475239905944</v>
      </c>
      <c r="E7905">
        <v>7.425049326383637</v>
      </c>
      <c r="F7905">
        <v>0</v>
      </c>
      <c r="G7905">
        <v>0</v>
      </c>
      <c r="H7905">
        <v>0</v>
      </c>
      <c r="I7905">
        <v>10.43712790772997</v>
      </c>
      <c r="J7905">
        <v>55.526868555665985</v>
      </c>
    </row>
    <row r="7906" spans="1:10" x14ac:dyDescent="0.3">
      <c r="A7906" s="1">
        <v>42334.291666647499</v>
      </c>
      <c r="B7906">
        <v>33.842469552088403</v>
      </c>
      <c r="C7906">
        <v>2.071119202473731</v>
      </c>
      <c r="D7906">
        <v>0.28685204140555387</v>
      </c>
      <c r="E7906">
        <v>7.1363935058478614</v>
      </c>
      <c r="F7906">
        <v>0</v>
      </c>
      <c r="G7906">
        <v>0</v>
      </c>
      <c r="H7906">
        <v>0</v>
      </c>
      <c r="I7906">
        <v>10.43712790772997</v>
      </c>
      <c r="J7906">
        <v>53.773962209545516</v>
      </c>
    </row>
    <row r="7907" spans="1:10" x14ac:dyDescent="0.3">
      <c r="A7907" s="1">
        <v>42334.333333314164</v>
      </c>
      <c r="B7907">
        <v>30.656704848102546</v>
      </c>
      <c r="C7907">
        <v>2.7667944678146958</v>
      </c>
      <c r="D7907">
        <v>0.2613579953775057</v>
      </c>
      <c r="E7907">
        <v>6.6801516343982685</v>
      </c>
      <c r="F7907">
        <v>0</v>
      </c>
      <c r="G7907">
        <v>0</v>
      </c>
      <c r="H7907">
        <v>0</v>
      </c>
      <c r="I7907">
        <v>10.43712790772997</v>
      </c>
      <c r="J7907">
        <v>50.802136853422994</v>
      </c>
    </row>
    <row r="7908" spans="1:10" x14ac:dyDescent="0.3">
      <c r="A7908" s="1">
        <v>42334.374999980828</v>
      </c>
      <c r="B7908">
        <v>30.227953578425307</v>
      </c>
      <c r="C7908">
        <v>2.728099290140213</v>
      </c>
      <c r="D7908">
        <v>0.25770275673024651</v>
      </c>
      <c r="E7908">
        <v>6.5867259544670498</v>
      </c>
      <c r="F7908">
        <v>0</v>
      </c>
      <c r="G7908">
        <v>0</v>
      </c>
      <c r="H7908">
        <v>0</v>
      </c>
      <c r="I7908">
        <v>10.43712790772997</v>
      </c>
      <c r="J7908">
        <v>50.23760948749279</v>
      </c>
    </row>
    <row r="7909" spans="1:10" x14ac:dyDescent="0.3">
      <c r="A7909" s="1">
        <v>42334.416666647492</v>
      </c>
      <c r="B7909">
        <v>28.422307697303818</v>
      </c>
      <c r="C7909">
        <v>2.565138167623207</v>
      </c>
      <c r="D7909">
        <v>0.24230906095668486</v>
      </c>
      <c r="E7909">
        <v>6.1932724393654484</v>
      </c>
      <c r="F7909">
        <v>0</v>
      </c>
      <c r="G7909">
        <v>0</v>
      </c>
      <c r="H7909">
        <v>0</v>
      </c>
      <c r="I7909">
        <v>10.43712790772997</v>
      </c>
      <c r="J7909">
        <v>47.860155272979128</v>
      </c>
    </row>
    <row r="7910" spans="1:10" x14ac:dyDescent="0.3">
      <c r="A7910" s="1">
        <v>42334.458333314156</v>
      </c>
      <c r="B7910">
        <v>29.622111542986989</v>
      </c>
      <c r="C7910">
        <v>2.6734215157242818</v>
      </c>
      <c r="D7910">
        <v>0.25253776392746041</v>
      </c>
      <c r="E7910">
        <v>6.454711875221645</v>
      </c>
      <c r="F7910">
        <v>0</v>
      </c>
      <c r="G7910">
        <v>0</v>
      </c>
      <c r="H7910">
        <v>0</v>
      </c>
      <c r="I7910">
        <v>10.43712790772997</v>
      </c>
      <c r="J7910">
        <v>49.439910605590356</v>
      </c>
    </row>
    <row r="7911" spans="1:10" x14ac:dyDescent="0.3">
      <c r="A7911" s="1">
        <v>42334.499999980821</v>
      </c>
      <c r="B7911">
        <v>28.555450283499056</v>
      </c>
      <c r="C7911">
        <v>2.5771544026602329</v>
      </c>
      <c r="D7911">
        <v>0.24344414313853646</v>
      </c>
      <c r="E7911">
        <v>6.2222844505775807</v>
      </c>
      <c r="F7911">
        <v>0</v>
      </c>
      <c r="G7911">
        <v>0</v>
      </c>
      <c r="H7911">
        <v>0</v>
      </c>
      <c r="I7911">
        <v>10.43712790772997</v>
      </c>
      <c r="J7911">
        <v>48.035461187605378</v>
      </c>
    </row>
    <row r="7912" spans="1:10" x14ac:dyDescent="0.3">
      <c r="A7912" s="1">
        <v>42334.541666647485</v>
      </c>
      <c r="B7912">
        <v>27.809728177234433</v>
      </c>
      <c r="C7912">
        <v>2.5098523293172859</v>
      </c>
      <c r="D7912">
        <v>0.23708662899056449</v>
      </c>
      <c r="E7912">
        <v>6.0597902499890619</v>
      </c>
      <c r="F7912">
        <v>0</v>
      </c>
      <c r="G7912">
        <v>0</v>
      </c>
      <c r="H7912">
        <v>0</v>
      </c>
      <c r="I7912">
        <v>10.43712790772997</v>
      </c>
      <c r="J7912">
        <v>47.053585293261321</v>
      </c>
    </row>
    <row r="7913" spans="1:10" x14ac:dyDescent="0.3">
      <c r="A7913" s="1">
        <v>42334.583333314149</v>
      </c>
      <c r="B7913">
        <v>27.667820679840251</v>
      </c>
      <c r="C7913">
        <v>2.497045053366493</v>
      </c>
      <c r="D7913">
        <v>0.23587682319989819</v>
      </c>
      <c r="E7913">
        <v>6.0288683487166308</v>
      </c>
      <c r="F7913">
        <v>0</v>
      </c>
      <c r="G7913">
        <v>0</v>
      </c>
      <c r="H7913">
        <v>0</v>
      </c>
      <c r="I7913">
        <v>10.43712790772997</v>
      </c>
      <c r="J7913">
        <v>46.866738812853242</v>
      </c>
    </row>
    <row r="7914" spans="1:10" x14ac:dyDescent="0.3">
      <c r="A7914" s="1">
        <v>42334.624999980813</v>
      </c>
      <c r="B7914">
        <v>29.313079879094705</v>
      </c>
      <c r="C7914">
        <v>2.6455311373462655</v>
      </c>
      <c r="D7914">
        <v>0.24990317235660339</v>
      </c>
      <c r="E7914">
        <v>6.3873733147057807</v>
      </c>
      <c r="F7914">
        <v>0</v>
      </c>
      <c r="G7914">
        <v>0</v>
      </c>
      <c r="H7914">
        <v>0</v>
      </c>
      <c r="I7914">
        <v>10.43712790772997</v>
      </c>
      <c r="J7914">
        <v>49.033015411233322</v>
      </c>
    </row>
    <row r="7915" spans="1:10" x14ac:dyDescent="0.3">
      <c r="A7915" s="1">
        <v>42334.666666647478</v>
      </c>
      <c r="B7915">
        <v>35.09361655307346</v>
      </c>
      <c r="C7915">
        <v>3.1672296359229737</v>
      </c>
      <c r="D7915">
        <v>0.29918405511301449</v>
      </c>
      <c r="E7915">
        <v>7.6469627487857554</v>
      </c>
      <c r="F7915">
        <v>0</v>
      </c>
      <c r="G7915">
        <v>0</v>
      </c>
      <c r="H7915">
        <v>0</v>
      </c>
      <c r="I7915">
        <v>10.43712790772997</v>
      </c>
      <c r="J7915">
        <v>56.644120900625168</v>
      </c>
    </row>
    <row r="7916" spans="1:10" x14ac:dyDescent="0.3">
      <c r="A7916" s="1">
        <v>42334.708333314142</v>
      </c>
      <c r="B7916">
        <v>39.477088435454803</v>
      </c>
      <c r="C7916">
        <v>3.5628418132292579</v>
      </c>
      <c r="D7916">
        <v>0.33655452364997335</v>
      </c>
      <c r="E7916">
        <v>8.6021292288271027</v>
      </c>
      <c r="F7916">
        <v>0</v>
      </c>
      <c r="G7916">
        <v>0</v>
      </c>
      <c r="H7916">
        <v>0</v>
      </c>
      <c r="I7916">
        <v>10.43712790772997</v>
      </c>
      <c r="J7916">
        <v>62.415741908891107</v>
      </c>
    </row>
    <row r="7917" spans="1:10" x14ac:dyDescent="0.3">
      <c r="A7917" s="1">
        <v>42334.749999980806</v>
      </c>
      <c r="B7917">
        <v>37.314108621745191</v>
      </c>
      <c r="C7917">
        <v>3.3676309902716492</v>
      </c>
      <c r="D7917">
        <v>0.31811444436049474</v>
      </c>
      <c r="E7917">
        <v>8.1308120011826244</v>
      </c>
      <c r="F7917">
        <v>0</v>
      </c>
      <c r="G7917">
        <v>0</v>
      </c>
      <c r="H7917">
        <v>0</v>
      </c>
      <c r="I7917">
        <v>10.43712790772997</v>
      </c>
      <c r="J7917">
        <v>59.567793965289937</v>
      </c>
    </row>
    <row r="7918" spans="1:10" x14ac:dyDescent="0.3">
      <c r="A7918" s="1">
        <v>42334.79166664747</v>
      </c>
      <c r="B7918">
        <v>37.79035551919371</v>
      </c>
      <c r="C7918">
        <v>3.41061268995866</v>
      </c>
      <c r="D7918">
        <v>0.32217459808669024</v>
      </c>
      <c r="E7918">
        <v>8.2345870646191859</v>
      </c>
      <c r="F7918">
        <v>0</v>
      </c>
      <c r="G7918">
        <v>0</v>
      </c>
      <c r="H7918">
        <v>0</v>
      </c>
      <c r="I7918">
        <v>10.43712790772997</v>
      </c>
      <c r="J7918">
        <v>60.194857779588219</v>
      </c>
    </row>
    <row r="7919" spans="1:10" x14ac:dyDescent="0.3">
      <c r="A7919" s="1">
        <v>42334.833333314135</v>
      </c>
      <c r="B7919">
        <v>36.396299934719202</v>
      </c>
      <c r="C7919">
        <v>3.284797952267144</v>
      </c>
      <c r="D7919">
        <v>0.31028983829895906</v>
      </c>
      <c r="E7919">
        <v>7.9308198222749482</v>
      </c>
      <c r="F7919">
        <v>0</v>
      </c>
      <c r="G7919">
        <v>0</v>
      </c>
      <c r="H7919">
        <v>0</v>
      </c>
      <c r="I7919">
        <v>10.43712790772997</v>
      </c>
      <c r="J7919">
        <v>58.359335455290221</v>
      </c>
    </row>
    <row r="7920" spans="1:10" x14ac:dyDescent="0.3">
      <c r="A7920" s="1">
        <v>42334.874999980799</v>
      </c>
      <c r="B7920">
        <v>34.405261579580731</v>
      </c>
      <c r="C7920">
        <v>2.1055614104616689</v>
      </c>
      <c r="D7920">
        <v>0.29162232100126917</v>
      </c>
      <c r="E7920">
        <v>7.2550699920291519</v>
      </c>
      <c r="F7920">
        <v>0</v>
      </c>
      <c r="G7920">
        <v>0</v>
      </c>
      <c r="H7920">
        <v>0</v>
      </c>
      <c r="I7920">
        <v>10.43712790772997</v>
      </c>
      <c r="J7920">
        <v>54.494643210802792</v>
      </c>
    </row>
    <row r="7921" spans="1:10" x14ac:dyDescent="0.3">
      <c r="A7921" s="1">
        <v>42334.916666647463</v>
      </c>
      <c r="B7921">
        <v>33.478236329301765</v>
      </c>
      <c r="C7921">
        <v>2.0488285590343915</v>
      </c>
      <c r="D7921">
        <v>0.2837647654210616</v>
      </c>
      <c r="E7921">
        <v>7.0595873022784676</v>
      </c>
      <c r="F7921">
        <v>0</v>
      </c>
      <c r="G7921">
        <v>0</v>
      </c>
      <c r="H7921">
        <v>0</v>
      </c>
      <c r="I7921">
        <v>10.43712790772997</v>
      </c>
      <c r="J7921">
        <v>53.307544863765656</v>
      </c>
    </row>
    <row r="7922" spans="1:10" x14ac:dyDescent="0.3">
      <c r="A7922" s="1">
        <v>42334.958333314127</v>
      </c>
      <c r="B7922">
        <v>29.884646602060009</v>
      </c>
      <c r="C7922">
        <v>1.8289051081630752</v>
      </c>
      <c r="D7922">
        <v>0.25330515172039086</v>
      </c>
      <c r="E7922">
        <v>6.3018036437101159</v>
      </c>
      <c r="F7922">
        <v>0</v>
      </c>
      <c r="G7922">
        <v>0</v>
      </c>
      <c r="H7922">
        <v>0</v>
      </c>
      <c r="I7922">
        <v>10.43712790772997</v>
      </c>
      <c r="J7922">
        <v>48.705788413383559</v>
      </c>
    </row>
    <row r="7923" spans="1:10" x14ac:dyDescent="0.3">
      <c r="A7923" s="1">
        <v>42334.999999980791</v>
      </c>
      <c r="B7923">
        <v>32.422053849128325</v>
      </c>
      <c r="C7923">
        <v>1.984191437543104</v>
      </c>
      <c r="D7923">
        <v>0.27481246068253717</v>
      </c>
      <c r="E7923">
        <v>6.8368691055198383</v>
      </c>
      <c r="F7923">
        <v>0</v>
      </c>
      <c r="G7923">
        <v>0</v>
      </c>
      <c r="H7923">
        <v>0</v>
      </c>
      <c r="I7923">
        <v>10.43712790772997</v>
      </c>
      <c r="J7923">
        <v>51.955054760603772</v>
      </c>
    </row>
    <row r="7924" spans="1:10" x14ac:dyDescent="0.3">
      <c r="A7924" s="1">
        <v>42335.041666647456</v>
      </c>
      <c r="B7924">
        <v>30.667062220965427</v>
      </c>
      <c r="C7924">
        <v>1.8767880207896561</v>
      </c>
      <c r="D7924">
        <v>0.25993698209450605</v>
      </c>
      <c r="E7924">
        <v>6.4667923639640126</v>
      </c>
      <c r="F7924">
        <v>0</v>
      </c>
      <c r="G7924">
        <v>0</v>
      </c>
      <c r="H7924">
        <v>0</v>
      </c>
      <c r="I7924">
        <v>10.43712790772997</v>
      </c>
      <c r="J7924">
        <v>49.707707495543573</v>
      </c>
    </row>
    <row r="7925" spans="1:10" x14ac:dyDescent="0.3">
      <c r="A7925" s="1">
        <v>42335.08333331412</v>
      </c>
      <c r="B7925">
        <v>30.800754001416117</v>
      </c>
      <c r="C7925">
        <v>1.8849697999969375</v>
      </c>
      <c r="D7925">
        <v>0.26107016654141524</v>
      </c>
      <c r="E7925">
        <v>6.494984075928917</v>
      </c>
      <c r="F7925">
        <v>0</v>
      </c>
      <c r="G7925">
        <v>0</v>
      </c>
      <c r="H7925">
        <v>0</v>
      </c>
      <c r="I7925">
        <v>10.43712790772997</v>
      </c>
      <c r="J7925">
        <v>49.878905951613362</v>
      </c>
    </row>
    <row r="7926" spans="1:10" x14ac:dyDescent="0.3">
      <c r="A7926" s="1">
        <v>42335.124999980784</v>
      </c>
      <c r="B7926">
        <v>31.607580388613787</v>
      </c>
      <c r="C7926">
        <v>1.9343466228382977</v>
      </c>
      <c r="D7926">
        <v>0.26790890494587183</v>
      </c>
      <c r="E7926">
        <v>6.665120317939329</v>
      </c>
      <c r="F7926">
        <v>0</v>
      </c>
      <c r="G7926">
        <v>0</v>
      </c>
      <c r="H7926">
        <v>0</v>
      </c>
      <c r="I7926">
        <v>10.43712790772997</v>
      </c>
      <c r="J7926">
        <v>50.912084142067243</v>
      </c>
    </row>
    <row r="7927" spans="1:10" x14ac:dyDescent="0.3">
      <c r="A7927" s="1">
        <v>42335.166666647448</v>
      </c>
      <c r="B7927">
        <v>32.889042715462899</v>
      </c>
      <c r="C7927">
        <v>2.0127706051159175</v>
      </c>
      <c r="D7927">
        <v>0.27877070342884613</v>
      </c>
      <c r="E7927">
        <v>6.9353434886579786</v>
      </c>
      <c r="F7927">
        <v>0</v>
      </c>
      <c r="G7927">
        <v>0</v>
      </c>
      <c r="H7927">
        <v>0</v>
      </c>
      <c r="I7927">
        <v>10.43712790772997</v>
      </c>
      <c r="J7927">
        <v>52.553055420395609</v>
      </c>
    </row>
    <row r="7928" spans="1:10" x14ac:dyDescent="0.3">
      <c r="A7928" s="1">
        <v>42335.208333314113</v>
      </c>
      <c r="B7928">
        <v>34.776694246693779</v>
      </c>
      <c r="C7928">
        <v>2.1282926513984401</v>
      </c>
      <c r="D7928">
        <v>0.2947706201714021</v>
      </c>
      <c r="E7928">
        <v>7.3333943492208018</v>
      </c>
      <c r="F7928">
        <v>0</v>
      </c>
      <c r="G7928">
        <v>0</v>
      </c>
      <c r="H7928">
        <v>0</v>
      </c>
      <c r="I7928">
        <v>10.43712790772997</v>
      </c>
      <c r="J7928">
        <v>54.970279775214394</v>
      </c>
    </row>
    <row r="7929" spans="1:10" x14ac:dyDescent="0.3">
      <c r="A7929" s="1">
        <v>42335.249999980777</v>
      </c>
      <c r="B7929">
        <v>35.151162642529627</v>
      </c>
      <c r="C7929">
        <v>2.1512096753508869</v>
      </c>
      <c r="D7929">
        <v>0.29794465047146768</v>
      </c>
      <c r="E7929">
        <v>7.4123588533943252</v>
      </c>
      <c r="F7929">
        <v>0</v>
      </c>
      <c r="G7929">
        <v>0</v>
      </c>
      <c r="H7929">
        <v>0</v>
      </c>
      <c r="I7929">
        <v>10.43712790772997</v>
      </c>
      <c r="J7929">
        <v>55.449803729476272</v>
      </c>
    </row>
    <row r="7930" spans="1:10" x14ac:dyDescent="0.3">
      <c r="A7930" s="1">
        <v>42335.291666647441</v>
      </c>
      <c r="B7930">
        <v>34.227094762222549</v>
      </c>
      <c r="C7930">
        <v>2.0946578114761927</v>
      </c>
      <c r="D7930">
        <v>0.29011216184484995</v>
      </c>
      <c r="E7930">
        <v>7.2174997870417315</v>
      </c>
      <c r="F7930">
        <v>0</v>
      </c>
      <c r="G7930">
        <v>0</v>
      </c>
      <c r="H7930">
        <v>0</v>
      </c>
      <c r="I7930">
        <v>10.43712790772997</v>
      </c>
      <c r="J7930">
        <v>54.266492430315296</v>
      </c>
    </row>
    <row r="7931" spans="1:10" x14ac:dyDescent="0.3">
      <c r="A7931" s="1">
        <v>42335.333333314105</v>
      </c>
      <c r="B7931">
        <v>30.388922974028787</v>
      </c>
      <c r="C7931">
        <v>1.8597662270814452</v>
      </c>
      <c r="D7931">
        <v>0.25757944696675844</v>
      </c>
      <c r="E7931">
        <v>6.4081408783652751</v>
      </c>
      <c r="F7931">
        <v>0</v>
      </c>
      <c r="G7931">
        <v>0</v>
      </c>
      <c r="H7931">
        <v>0</v>
      </c>
      <c r="I7931">
        <v>10.43712790772997</v>
      </c>
      <c r="J7931">
        <v>49.351537434172229</v>
      </c>
    </row>
    <row r="7932" spans="1:10" x14ac:dyDescent="0.3">
      <c r="A7932" s="1">
        <v>42335.37499998077</v>
      </c>
      <c r="B7932">
        <v>28.794083051375463</v>
      </c>
      <c r="C7932">
        <v>1.7621639057261709</v>
      </c>
      <c r="D7932">
        <v>0.24406142970669856</v>
      </c>
      <c r="E7932">
        <v>6.0718354781529031</v>
      </c>
      <c r="F7932">
        <v>0</v>
      </c>
      <c r="G7932">
        <v>0</v>
      </c>
      <c r="H7932">
        <v>0</v>
      </c>
      <c r="I7932">
        <v>10.43712790772997</v>
      </c>
      <c r="J7932">
        <v>47.309271772691204</v>
      </c>
    </row>
    <row r="7933" spans="1:10" x14ac:dyDescent="0.3">
      <c r="A7933" s="1">
        <v>42335.416666647434</v>
      </c>
      <c r="B7933">
        <v>26.992239588867822</v>
      </c>
      <c r="C7933">
        <v>1.6518932119959895</v>
      </c>
      <c r="D7933">
        <v>0.22878883044445969</v>
      </c>
      <c r="E7933">
        <v>5.6918790460549884</v>
      </c>
      <c r="F7933">
        <v>0</v>
      </c>
      <c r="G7933">
        <v>0</v>
      </c>
      <c r="H7933">
        <v>0</v>
      </c>
      <c r="I7933">
        <v>10.43712790772997</v>
      </c>
      <c r="J7933">
        <v>45.001928585093225</v>
      </c>
    </row>
    <row r="7934" spans="1:10" x14ac:dyDescent="0.3">
      <c r="A7934" s="1">
        <v>42335.458333314098</v>
      </c>
      <c r="B7934">
        <v>26.952649291480995</v>
      </c>
      <c r="C7934">
        <v>1.6494703325124667</v>
      </c>
      <c r="D7934">
        <v>0.22845325925903581</v>
      </c>
      <c r="E7934">
        <v>5.6835306026669778</v>
      </c>
      <c r="F7934">
        <v>0</v>
      </c>
      <c r="G7934">
        <v>0</v>
      </c>
      <c r="H7934">
        <v>0</v>
      </c>
      <c r="I7934">
        <v>10.43712790772997</v>
      </c>
      <c r="J7934">
        <v>44.951231393649451</v>
      </c>
    </row>
    <row r="7935" spans="1:10" x14ac:dyDescent="0.3">
      <c r="A7935" s="1">
        <v>42335.499999980762</v>
      </c>
      <c r="B7935">
        <v>26.670655461570149</v>
      </c>
      <c r="C7935">
        <v>1.6322126428746422</v>
      </c>
      <c r="D7935">
        <v>0.22606305231361196</v>
      </c>
      <c r="E7935">
        <v>5.6240662975172757</v>
      </c>
      <c r="F7935">
        <v>0</v>
      </c>
      <c r="G7935">
        <v>0</v>
      </c>
      <c r="H7935">
        <v>0</v>
      </c>
      <c r="I7935">
        <v>10.43712790772997</v>
      </c>
      <c r="J7935">
        <v>44.590125362005651</v>
      </c>
    </row>
    <row r="7936" spans="1:10" x14ac:dyDescent="0.3">
      <c r="A7936" s="1">
        <v>42335.541666647427</v>
      </c>
      <c r="B7936">
        <v>26.3989322301648</v>
      </c>
      <c r="C7936">
        <v>1.615583501746048</v>
      </c>
      <c r="D7936">
        <v>0.22375989995335144</v>
      </c>
      <c r="E7936">
        <v>5.5667677631711188</v>
      </c>
      <c r="F7936">
        <v>0</v>
      </c>
      <c r="G7936">
        <v>0</v>
      </c>
      <c r="H7936">
        <v>0</v>
      </c>
      <c r="I7936">
        <v>10.43712790772997</v>
      </c>
      <c r="J7936">
        <v>44.242171302765286</v>
      </c>
    </row>
    <row r="7937" spans="1:10" x14ac:dyDescent="0.3">
      <c r="A7937" s="1">
        <v>42335.583333314091</v>
      </c>
      <c r="B7937">
        <v>26.953855402927772</v>
      </c>
      <c r="C7937">
        <v>1.6495441451097979</v>
      </c>
      <c r="D7937">
        <v>0.22846348237617972</v>
      </c>
      <c r="E7937">
        <v>5.6837849365264734</v>
      </c>
      <c r="F7937">
        <v>0</v>
      </c>
      <c r="G7937">
        <v>0</v>
      </c>
      <c r="H7937">
        <v>0</v>
      </c>
      <c r="I7937">
        <v>10.43712790772997</v>
      </c>
      <c r="J7937">
        <v>44.952775874670195</v>
      </c>
    </row>
    <row r="7938" spans="1:10" x14ac:dyDescent="0.3">
      <c r="A7938" s="1">
        <v>42335.624999980755</v>
      </c>
      <c r="B7938">
        <v>29.568210208153708</v>
      </c>
      <c r="C7938">
        <v>1.8095395742509544</v>
      </c>
      <c r="D7938">
        <v>0.25062300627508505</v>
      </c>
      <c r="E7938">
        <v>6.2350764025727292</v>
      </c>
      <c r="F7938">
        <v>0</v>
      </c>
      <c r="G7938">
        <v>0</v>
      </c>
      <c r="H7938">
        <v>0</v>
      </c>
      <c r="I7938">
        <v>10.43712790772997</v>
      </c>
      <c r="J7938">
        <v>48.300577098982444</v>
      </c>
    </row>
    <row r="7939" spans="1:10" x14ac:dyDescent="0.3">
      <c r="A7939" s="1">
        <v>42335.666666647419</v>
      </c>
      <c r="B7939">
        <v>36.967067160802642</v>
      </c>
      <c r="C7939">
        <v>2.2623408891018633</v>
      </c>
      <c r="D7939">
        <v>0.3133364326007963</v>
      </c>
      <c r="E7939">
        <v>7.7952803535968291</v>
      </c>
      <c r="F7939">
        <v>0</v>
      </c>
      <c r="G7939">
        <v>0</v>
      </c>
      <c r="H7939">
        <v>0</v>
      </c>
      <c r="I7939">
        <v>10.43712790772997</v>
      </c>
      <c r="J7939">
        <v>57.775152743832109</v>
      </c>
    </row>
    <row r="7940" spans="1:10" x14ac:dyDescent="0.3">
      <c r="A7940" s="1">
        <v>42335.708333314084</v>
      </c>
      <c r="B7940">
        <v>45.312308428555809</v>
      </c>
      <c r="C7940">
        <v>2.773059807303659</v>
      </c>
      <c r="D7940">
        <v>0.38302712789869958</v>
      </c>
      <c r="E7940">
        <v>9.4058526998298433</v>
      </c>
      <c r="F7940">
        <v>0</v>
      </c>
      <c r="G7940">
        <v>0</v>
      </c>
      <c r="H7940">
        <v>0</v>
      </c>
      <c r="I7940">
        <v>10.43712790772997</v>
      </c>
      <c r="J7940">
        <v>68.311375971317986</v>
      </c>
    </row>
    <row r="7941" spans="1:10" x14ac:dyDescent="0.3">
      <c r="A7941" s="1">
        <v>42335.749999980748</v>
      </c>
      <c r="B7941">
        <v>40.657658865233486</v>
      </c>
      <c r="C7941">
        <v>2.4882007465148188</v>
      </c>
      <c r="D7941">
        <v>0.34461824443137123</v>
      </c>
      <c r="E7941">
        <v>8.573518910676686</v>
      </c>
      <c r="F7941">
        <v>0</v>
      </c>
      <c r="G7941">
        <v>0</v>
      </c>
      <c r="H7941">
        <v>0</v>
      </c>
      <c r="I7941">
        <v>10.43712790772997</v>
      </c>
      <c r="J7941">
        <v>62.501124674586336</v>
      </c>
    </row>
    <row r="7942" spans="1:10" x14ac:dyDescent="0.3">
      <c r="A7942" s="1">
        <v>42335.791666647412</v>
      </c>
      <c r="B7942">
        <v>37.952300602096443</v>
      </c>
      <c r="C7942">
        <v>2.3226360131335828</v>
      </c>
      <c r="D7942">
        <v>0.321687366431472</v>
      </c>
      <c r="E7942">
        <v>8.0030374595424085</v>
      </c>
      <c r="F7942">
        <v>0</v>
      </c>
      <c r="G7942">
        <v>0</v>
      </c>
      <c r="H7942">
        <v>0</v>
      </c>
      <c r="I7942">
        <v>10.43712790772997</v>
      </c>
      <c r="J7942">
        <v>59.03678934893388</v>
      </c>
    </row>
    <row r="7943" spans="1:10" x14ac:dyDescent="0.3">
      <c r="A7943" s="1">
        <v>42335.833333314076</v>
      </c>
      <c r="B7943">
        <v>37.720215371549578</v>
      </c>
      <c r="C7943">
        <v>2.3084326708846867</v>
      </c>
      <c r="D7943">
        <v>0.31972018959586956</v>
      </c>
      <c r="E7943">
        <v>7.9540974278603622</v>
      </c>
      <c r="F7943">
        <v>0</v>
      </c>
      <c r="G7943">
        <v>0</v>
      </c>
      <c r="H7943">
        <v>0</v>
      </c>
      <c r="I7943">
        <v>10.43712790772997</v>
      </c>
      <c r="J7943">
        <v>58.73959356762046</v>
      </c>
    </row>
    <row r="7944" spans="1:10" x14ac:dyDescent="0.3">
      <c r="A7944" s="1">
        <v>42335.874999980741</v>
      </c>
      <c r="B7944">
        <v>35.363423868001732</v>
      </c>
      <c r="C7944">
        <v>2.1641998118815335</v>
      </c>
      <c r="D7944">
        <v>0.29974379712488208</v>
      </c>
      <c r="E7944">
        <v>7.457118578409986</v>
      </c>
      <c r="F7944">
        <v>0</v>
      </c>
      <c r="G7944">
        <v>0</v>
      </c>
      <c r="H7944">
        <v>0</v>
      </c>
      <c r="I7944">
        <v>10.43712790772997</v>
      </c>
      <c r="J7944">
        <v>55.721613963148101</v>
      </c>
    </row>
    <row r="7945" spans="1:10" x14ac:dyDescent="0.3">
      <c r="A7945" s="1">
        <v>42335.916666647405</v>
      </c>
      <c r="B7945">
        <v>34.927957420044976</v>
      </c>
      <c r="C7945">
        <v>2.1375497791169886</v>
      </c>
      <c r="D7945">
        <v>0.29605274144208799</v>
      </c>
      <c r="E7945">
        <v>7.3652913573961643</v>
      </c>
      <c r="F7945">
        <v>0</v>
      </c>
      <c r="G7945">
        <v>0</v>
      </c>
      <c r="H7945">
        <v>0</v>
      </c>
      <c r="I7945">
        <v>10.43712790772997</v>
      </c>
      <c r="J7945">
        <v>55.163979205730186</v>
      </c>
    </row>
    <row r="7946" spans="1:10" x14ac:dyDescent="0.3">
      <c r="A7946" s="1">
        <v>42335.958333314069</v>
      </c>
      <c r="B7946">
        <v>31.723705441476817</v>
      </c>
      <c r="C7946">
        <v>1.9414533390459527</v>
      </c>
      <c r="D7946">
        <v>0.26889319211264667</v>
      </c>
      <c r="E7946">
        <v>6.689607717472704</v>
      </c>
      <c r="F7946">
        <v>0</v>
      </c>
      <c r="G7946">
        <v>0</v>
      </c>
      <c r="H7946">
        <v>0</v>
      </c>
      <c r="I7946">
        <v>10.43712790772997</v>
      </c>
      <c r="J7946">
        <v>51.060787597838086</v>
      </c>
    </row>
    <row r="7947" spans="1:10" x14ac:dyDescent="0.3">
      <c r="A7947" s="1">
        <v>42335.999999980733</v>
      </c>
      <c r="B7947">
        <v>34.376103602563191</v>
      </c>
      <c r="C7947">
        <v>2.1037769766746082</v>
      </c>
      <c r="D7947">
        <v>0.29137517517114991</v>
      </c>
      <c r="E7947">
        <v>7.248921421886795</v>
      </c>
      <c r="F7947">
        <v>0</v>
      </c>
      <c r="G7947">
        <v>0</v>
      </c>
      <c r="H7947">
        <v>0</v>
      </c>
      <c r="I7947">
        <v>10.43712790772997</v>
      </c>
      <c r="J7947">
        <v>54.45730508402572</v>
      </c>
    </row>
    <row r="7948" spans="1:10" x14ac:dyDescent="0.3">
      <c r="A7948" s="1">
        <v>42336.041666647398</v>
      </c>
      <c r="B7948">
        <v>31.785960619411441</v>
      </c>
      <c r="C7948">
        <v>1.9452632824744418</v>
      </c>
      <c r="D7948">
        <v>0.26942087301522161</v>
      </c>
      <c r="E7948">
        <v>6.7027355256202217</v>
      </c>
      <c r="F7948">
        <v>0</v>
      </c>
      <c r="G7948">
        <v>0</v>
      </c>
      <c r="H7948">
        <v>0</v>
      </c>
      <c r="I7948">
        <v>10.43712790772997</v>
      </c>
      <c r="J7948">
        <v>51.140508208251291</v>
      </c>
    </row>
    <row r="7949" spans="1:10" x14ac:dyDescent="0.3">
      <c r="A7949" s="1">
        <v>42336.083333314062</v>
      </c>
      <c r="B7949">
        <v>31.188674258286284</v>
      </c>
      <c r="C7949">
        <v>1.9087100619714885</v>
      </c>
      <c r="D7949">
        <v>0.26435821611517657</v>
      </c>
      <c r="E7949">
        <v>6.5767851867389382</v>
      </c>
      <c r="F7949">
        <v>0</v>
      </c>
      <c r="G7949">
        <v>0</v>
      </c>
      <c r="H7949">
        <v>0</v>
      </c>
      <c r="I7949">
        <v>10.43712790772997</v>
      </c>
      <c r="J7949">
        <v>50.375655630841862</v>
      </c>
    </row>
    <row r="7950" spans="1:10" x14ac:dyDescent="0.3">
      <c r="A7950" s="1">
        <v>42336.124999980726</v>
      </c>
      <c r="B7950">
        <v>31.571347308656094</v>
      </c>
      <c r="C7950">
        <v>1.9321292010999214</v>
      </c>
      <c r="D7950">
        <v>0.26760178985971422</v>
      </c>
      <c r="E7950">
        <v>6.6574798141602267</v>
      </c>
      <c r="F7950">
        <v>0</v>
      </c>
      <c r="G7950">
        <v>0</v>
      </c>
      <c r="H7950">
        <v>0</v>
      </c>
      <c r="I7950">
        <v>10.43712790772997</v>
      </c>
      <c r="J7950">
        <v>50.865686021505923</v>
      </c>
    </row>
    <row r="7951" spans="1:10" x14ac:dyDescent="0.3">
      <c r="A7951" s="1">
        <v>42336.16666664739</v>
      </c>
      <c r="B7951">
        <v>34.259831894204964</v>
      </c>
      <c r="C7951">
        <v>2.0966612853237008</v>
      </c>
      <c r="D7951">
        <v>0.29038964493822961</v>
      </c>
      <c r="E7951">
        <v>7.2244030969706898</v>
      </c>
      <c r="F7951">
        <v>0</v>
      </c>
      <c r="G7951">
        <v>0</v>
      </c>
      <c r="H7951">
        <v>0</v>
      </c>
      <c r="I7951">
        <v>10.43712790772997</v>
      </c>
      <c r="J7951">
        <v>54.308413829167549</v>
      </c>
    </row>
    <row r="7952" spans="1:10" x14ac:dyDescent="0.3">
      <c r="A7952" s="1">
        <v>42336.208333314054</v>
      </c>
      <c r="B7952">
        <v>35.169339476242037</v>
      </c>
      <c r="C7952">
        <v>2.1523220761254223</v>
      </c>
      <c r="D7952">
        <v>0.29809871907005703</v>
      </c>
      <c r="E7952">
        <v>7.4161918194803969</v>
      </c>
      <c r="F7952">
        <v>0</v>
      </c>
      <c r="G7952">
        <v>0</v>
      </c>
      <c r="H7952">
        <v>0</v>
      </c>
      <c r="I7952">
        <v>10.43712790772997</v>
      </c>
      <c r="J7952">
        <v>55.473079998647876</v>
      </c>
    </row>
    <row r="7953" spans="1:10" x14ac:dyDescent="0.3">
      <c r="A7953" s="1">
        <v>42336.249999980719</v>
      </c>
      <c r="B7953">
        <v>34.968865736126226</v>
      </c>
      <c r="C7953">
        <v>2.1400533197893483</v>
      </c>
      <c r="D7953">
        <v>0.29639948428129798</v>
      </c>
      <c r="E7953">
        <v>7.3739177326306322</v>
      </c>
      <c r="F7953">
        <v>0</v>
      </c>
      <c r="G7953">
        <v>0</v>
      </c>
      <c r="H7953">
        <v>0</v>
      </c>
      <c r="I7953">
        <v>10.43712790772997</v>
      </c>
      <c r="J7953">
        <v>55.216364180557463</v>
      </c>
    </row>
    <row r="7954" spans="1:10" x14ac:dyDescent="0.3">
      <c r="A7954" s="1">
        <v>42336.291666647383</v>
      </c>
      <c r="B7954">
        <v>34.152477496324806</v>
      </c>
      <c r="C7954">
        <v>2.0900913228516242</v>
      </c>
      <c r="D7954">
        <v>0.28947969869041246</v>
      </c>
      <c r="E7954">
        <v>7.2017651737341168</v>
      </c>
      <c r="F7954">
        <v>0</v>
      </c>
      <c r="G7954">
        <v>0</v>
      </c>
      <c r="H7954">
        <v>0</v>
      </c>
      <c r="I7954">
        <v>10.43712790772997</v>
      </c>
      <c r="J7954">
        <v>54.170941599330931</v>
      </c>
    </row>
    <row r="7955" spans="1:10" x14ac:dyDescent="0.3">
      <c r="A7955" s="1">
        <v>42336.333333314047</v>
      </c>
      <c r="B7955">
        <v>33.026265947406799</v>
      </c>
      <c r="C7955">
        <v>2.0211685049874704</v>
      </c>
      <c r="D7955">
        <v>0.27993382079978124</v>
      </c>
      <c r="E7955">
        <v>6.9642798811333799</v>
      </c>
      <c r="F7955">
        <v>0</v>
      </c>
      <c r="G7955">
        <v>0</v>
      </c>
      <c r="H7955">
        <v>0</v>
      </c>
      <c r="I7955">
        <v>10.43712790772997</v>
      </c>
      <c r="J7955">
        <v>52.728776062057406</v>
      </c>
    </row>
    <row r="7956" spans="1:10" x14ac:dyDescent="0.3">
      <c r="A7956" s="1">
        <v>42336.374999980711</v>
      </c>
      <c r="B7956">
        <v>31.783075899250086</v>
      </c>
      <c r="C7956">
        <v>1.9450867410045367</v>
      </c>
      <c r="D7956">
        <v>0.26939642184844453</v>
      </c>
      <c r="E7956">
        <v>6.7021272219562729</v>
      </c>
      <c r="F7956">
        <v>0</v>
      </c>
      <c r="G7956">
        <v>0</v>
      </c>
      <c r="H7956">
        <v>0</v>
      </c>
      <c r="I7956">
        <v>10.43712790772997</v>
      </c>
      <c r="J7956">
        <v>51.136814191789313</v>
      </c>
    </row>
    <row r="7957" spans="1:10" x14ac:dyDescent="0.3">
      <c r="A7957" s="1">
        <v>42336.416666647376</v>
      </c>
      <c r="B7957">
        <v>30.435327179382977</v>
      </c>
      <c r="C7957">
        <v>1.8626061096921593</v>
      </c>
      <c r="D7957">
        <v>0.25797277349439746</v>
      </c>
      <c r="E7957">
        <v>6.4179261769595142</v>
      </c>
      <c r="F7957">
        <v>0</v>
      </c>
      <c r="G7957">
        <v>0</v>
      </c>
      <c r="H7957">
        <v>0</v>
      </c>
      <c r="I7957">
        <v>10.43712790772997</v>
      </c>
      <c r="J7957">
        <v>49.410960147259019</v>
      </c>
    </row>
    <row r="7958" spans="1:10" x14ac:dyDescent="0.3">
      <c r="A7958" s="1">
        <v>42336.45833331404</v>
      </c>
      <c r="B7958">
        <v>30.324103809368751</v>
      </c>
      <c r="C7958">
        <v>1.8557993706908653</v>
      </c>
      <c r="D7958">
        <v>0.25703003346499503</v>
      </c>
      <c r="E7958">
        <v>6.3944723999162525</v>
      </c>
      <c r="F7958">
        <v>0</v>
      </c>
      <c r="G7958">
        <v>0</v>
      </c>
      <c r="H7958">
        <v>0</v>
      </c>
      <c r="I7958">
        <v>10.43712790772997</v>
      </c>
      <c r="J7958">
        <v>49.268533521170838</v>
      </c>
    </row>
    <row r="7959" spans="1:10" x14ac:dyDescent="0.3">
      <c r="A7959" s="1">
        <v>42336.499999980704</v>
      </c>
      <c r="B7959">
        <v>28.613390148854879</v>
      </c>
      <c r="C7959">
        <v>1.7511057133095362</v>
      </c>
      <c r="D7959">
        <v>0.24252985920840064</v>
      </c>
      <c r="E7959">
        <v>6.0337325952023546</v>
      </c>
      <c r="F7959">
        <v>0</v>
      </c>
      <c r="G7959">
        <v>0</v>
      </c>
      <c r="H7959">
        <v>0</v>
      </c>
      <c r="I7959">
        <v>10.43712790772997</v>
      </c>
      <c r="J7959">
        <v>47.077886224305132</v>
      </c>
    </row>
    <row r="7960" spans="1:10" x14ac:dyDescent="0.3">
      <c r="A7960" s="1">
        <v>42336.541666647368</v>
      </c>
      <c r="B7960">
        <v>27.523662239626667</v>
      </c>
      <c r="C7960">
        <v>1.6844156511437027</v>
      </c>
      <c r="D7960">
        <v>0.23329322017242257</v>
      </c>
      <c r="E7960">
        <v>5.8039406421479871</v>
      </c>
      <c r="F7960">
        <v>0</v>
      </c>
      <c r="G7960">
        <v>0</v>
      </c>
      <c r="H7960">
        <v>0</v>
      </c>
      <c r="I7960">
        <v>10.43712790772997</v>
      </c>
      <c r="J7960">
        <v>45.682439660820748</v>
      </c>
    </row>
    <row r="7961" spans="1:10" x14ac:dyDescent="0.3">
      <c r="A7961" s="1">
        <v>42336.583333314033</v>
      </c>
      <c r="B7961">
        <v>28.873363119258165</v>
      </c>
      <c r="C7961">
        <v>1.7670157523301122</v>
      </c>
      <c r="D7961">
        <v>0.24473341522122852</v>
      </c>
      <c r="E7961">
        <v>6.0885533409173362</v>
      </c>
      <c r="F7961">
        <v>0</v>
      </c>
      <c r="G7961">
        <v>0</v>
      </c>
      <c r="H7961">
        <v>0</v>
      </c>
      <c r="I7961">
        <v>10.43712790772997</v>
      </c>
      <c r="J7961">
        <v>47.410793535456818</v>
      </c>
    </row>
    <row r="7962" spans="1:10" x14ac:dyDescent="0.3">
      <c r="A7962" s="1">
        <v>42336.624999980697</v>
      </c>
      <c r="B7962">
        <v>30.659032321581051</v>
      </c>
      <c r="C7962">
        <v>1.8762966004226136</v>
      </c>
      <c r="D7962">
        <v>0.2598689198915648</v>
      </c>
      <c r="E7962">
        <v>6.4650990914996296</v>
      </c>
      <c r="F7962">
        <v>0</v>
      </c>
      <c r="G7962">
        <v>0</v>
      </c>
      <c r="H7962">
        <v>0</v>
      </c>
      <c r="I7962">
        <v>10.43712790772997</v>
      </c>
      <c r="J7962">
        <v>49.697424841124828</v>
      </c>
    </row>
    <row r="7963" spans="1:10" x14ac:dyDescent="0.3">
      <c r="A7963" s="1">
        <v>42336.666666647361</v>
      </c>
      <c r="B7963">
        <v>37.377020711319012</v>
      </c>
      <c r="C7963">
        <v>2.2874295626482755</v>
      </c>
      <c r="D7963">
        <v>0.31681123850011395</v>
      </c>
      <c r="E7963">
        <v>7.8817276458401251</v>
      </c>
      <c r="F7963">
        <v>0</v>
      </c>
      <c r="G7963">
        <v>0</v>
      </c>
      <c r="H7963">
        <v>0</v>
      </c>
      <c r="I7963">
        <v>10.43712790772997</v>
      </c>
      <c r="J7963">
        <v>58.300117066037501</v>
      </c>
    </row>
    <row r="7964" spans="1:10" x14ac:dyDescent="0.3">
      <c r="A7964" s="1">
        <v>42336.708333314025</v>
      </c>
      <c r="B7964">
        <v>51.851369478620512</v>
      </c>
      <c r="C7964">
        <v>3.1732426274755783</v>
      </c>
      <c r="D7964">
        <v>0.4288005552491525</v>
      </c>
      <c r="E7964">
        <v>9.4058526998298433</v>
      </c>
      <c r="F7964">
        <v>0</v>
      </c>
      <c r="G7964">
        <v>0</v>
      </c>
      <c r="H7964">
        <v>0</v>
      </c>
      <c r="I7964">
        <v>10.43712790772997</v>
      </c>
      <c r="J7964">
        <v>75.296393268905064</v>
      </c>
    </row>
    <row r="7965" spans="1:10" x14ac:dyDescent="0.3">
      <c r="A7965" s="1">
        <v>42336.74999998069</v>
      </c>
      <c r="B7965">
        <v>44.597639503541636</v>
      </c>
      <c r="C7965">
        <v>2.7293229124021234</v>
      </c>
      <c r="D7965">
        <v>0.37801390095866816</v>
      </c>
      <c r="E7965">
        <v>9.4043463476966735</v>
      </c>
      <c r="F7965">
        <v>0</v>
      </c>
      <c r="G7965">
        <v>0</v>
      </c>
      <c r="H7965">
        <v>0</v>
      </c>
      <c r="I7965">
        <v>10.43712790772997</v>
      </c>
      <c r="J7965">
        <v>67.546450572329078</v>
      </c>
    </row>
    <row r="7966" spans="1:10" x14ac:dyDescent="0.3">
      <c r="A7966" s="1">
        <v>42336.791666647354</v>
      </c>
      <c r="B7966">
        <v>41.497435168319427</v>
      </c>
      <c r="C7966">
        <v>2.5395940653276408</v>
      </c>
      <c r="D7966">
        <v>0.35173626950615028</v>
      </c>
      <c r="E7966">
        <v>8.7506033325591801</v>
      </c>
      <c r="F7966">
        <v>0</v>
      </c>
      <c r="G7966">
        <v>0</v>
      </c>
      <c r="H7966">
        <v>0</v>
      </c>
      <c r="I7966">
        <v>10.43712790772997</v>
      </c>
      <c r="J7966">
        <v>63.576496743442362</v>
      </c>
    </row>
    <row r="7967" spans="1:10" x14ac:dyDescent="0.3">
      <c r="A7967" s="1">
        <v>42336.833333314018</v>
      </c>
      <c r="B7967">
        <v>39.977372122283114</v>
      </c>
      <c r="C7967">
        <v>2.4465680005846129</v>
      </c>
      <c r="D7967">
        <v>0.33885206827640424</v>
      </c>
      <c r="E7967">
        <v>8.4300662029174873</v>
      </c>
      <c r="F7967">
        <v>0</v>
      </c>
      <c r="G7967">
        <v>0</v>
      </c>
      <c r="H7967">
        <v>0</v>
      </c>
      <c r="I7967">
        <v>10.43712790772997</v>
      </c>
      <c r="J7967">
        <v>61.62998630179159</v>
      </c>
    </row>
    <row r="7968" spans="1:10" x14ac:dyDescent="0.3">
      <c r="A7968" s="1">
        <v>42336.874999980682</v>
      </c>
      <c r="B7968">
        <v>37.588040477949683</v>
      </c>
      <c r="C7968">
        <v>2.3003437233627477</v>
      </c>
      <c r="D7968">
        <v>0.31859986242845245</v>
      </c>
      <c r="E7968">
        <v>7.9262255832578106</v>
      </c>
      <c r="F7968">
        <v>0</v>
      </c>
      <c r="G7968">
        <v>0</v>
      </c>
      <c r="H7968">
        <v>0</v>
      </c>
      <c r="I7968">
        <v>10.43712790772997</v>
      </c>
      <c r="J7968">
        <v>58.570337554728667</v>
      </c>
    </row>
    <row r="7969" spans="1:10" x14ac:dyDescent="0.3">
      <c r="A7969" s="1">
        <v>42336.916666647347</v>
      </c>
      <c r="B7969">
        <v>36.621437364422505</v>
      </c>
      <c r="C7969">
        <v>2.2411887534065587</v>
      </c>
      <c r="D7969">
        <v>0.3104068410557812</v>
      </c>
      <c r="E7969">
        <v>7.7223970721176665</v>
      </c>
      <c r="F7969">
        <v>0</v>
      </c>
      <c r="G7969">
        <v>0</v>
      </c>
      <c r="H7969">
        <v>0</v>
      </c>
      <c r="I7969">
        <v>10.43712790772997</v>
      </c>
      <c r="J7969">
        <v>57.332557938732478</v>
      </c>
    </row>
    <row r="7970" spans="1:10" x14ac:dyDescent="0.3">
      <c r="A7970" s="1">
        <v>42336.958333314011</v>
      </c>
      <c r="B7970">
        <v>33.483335003347435</v>
      </c>
      <c r="C7970">
        <v>2.0491405918695511</v>
      </c>
      <c r="D7970">
        <v>0.28380798227484971</v>
      </c>
      <c r="E7970">
        <v>7.0606624644882423</v>
      </c>
      <c r="F7970">
        <v>0</v>
      </c>
      <c r="G7970">
        <v>0</v>
      </c>
      <c r="H7970">
        <v>0</v>
      </c>
      <c r="I7970">
        <v>10.43712790772997</v>
      </c>
      <c r="J7970">
        <v>53.31407394971005</v>
      </c>
    </row>
    <row r="7971" spans="1:10" x14ac:dyDescent="0.3">
      <c r="A7971" s="1">
        <v>42336.999999980675</v>
      </c>
      <c r="B7971">
        <v>33.738592881042891</v>
      </c>
      <c r="C7971">
        <v>2.0647620727802174</v>
      </c>
      <c r="D7971">
        <v>0.28597157270636636</v>
      </c>
      <c r="E7971">
        <v>7.1144889341523063</v>
      </c>
      <c r="F7971">
        <v>0</v>
      </c>
      <c r="G7971">
        <v>0</v>
      </c>
      <c r="H7971">
        <v>0</v>
      </c>
      <c r="I7971">
        <v>10.43712790772997</v>
      </c>
      <c r="J7971">
        <v>53.640943368411754</v>
      </c>
    </row>
    <row r="7972" spans="1:10" x14ac:dyDescent="0.3">
      <c r="A7972" s="1">
        <v>42337.041666647339</v>
      </c>
      <c r="B7972">
        <v>33.49083023477084</v>
      </c>
      <c r="C7972">
        <v>2.0495992911882905</v>
      </c>
      <c r="D7972">
        <v>0.28387151258050025</v>
      </c>
      <c r="E7972">
        <v>7.0622429910149105</v>
      </c>
      <c r="F7972">
        <v>0</v>
      </c>
      <c r="G7972">
        <v>0</v>
      </c>
      <c r="H7972">
        <v>0</v>
      </c>
      <c r="I7972">
        <v>10.43712790772997</v>
      </c>
      <c r="J7972">
        <v>53.323671937284516</v>
      </c>
    </row>
    <row r="7973" spans="1:10" x14ac:dyDescent="0.3">
      <c r="A7973" s="1">
        <v>42337.083333314004</v>
      </c>
      <c r="B7973">
        <v>32.661236861686433</v>
      </c>
      <c r="C7973">
        <v>1.9988291556757052</v>
      </c>
      <c r="D7973">
        <v>0.27683979900417532</v>
      </c>
      <c r="E7973">
        <v>6.8873058531957589</v>
      </c>
      <c r="F7973">
        <v>0</v>
      </c>
      <c r="G7973">
        <v>0</v>
      </c>
      <c r="H7973">
        <v>0</v>
      </c>
      <c r="I7973">
        <v>10.43712790772997</v>
      </c>
      <c r="J7973">
        <v>52.261339577292048</v>
      </c>
    </row>
    <row r="7974" spans="1:10" x14ac:dyDescent="0.3">
      <c r="A7974" s="1">
        <v>42337.124999980668</v>
      </c>
      <c r="B7974">
        <v>32.719142645270161</v>
      </c>
      <c r="C7974">
        <v>2.0023729213022046</v>
      </c>
      <c r="D7974">
        <v>0.27733061402004217</v>
      </c>
      <c r="E7974">
        <v>6.8995165004501482</v>
      </c>
      <c r="F7974">
        <v>0</v>
      </c>
      <c r="G7974">
        <v>0</v>
      </c>
      <c r="H7974">
        <v>0</v>
      </c>
      <c r="I7974">
        <v>10.43712790772997</v>
      </c>
      <c r="J7974">
        <v>52.335490588772529</v>
      </c>
    </row>
    <row r="7975" spans="1:10" x14ac:dyDescent="0.3">
      <c r="A7975" s="1">
        <v>42337.166666647332</v>
      </c>
      <c r="B7975">
        <v>33.696515677869101</v>
      </c>
      <c r="C7975">
        <v>2.062186997597081</v>
      </c>
      <c r="D7975">
        <v>0.28561492226723517</v>
      </c>
      <c r="E7975">
        <v>7.1056160745930628</v>
      </c>
      <c r="F7975">
        <v>0</v>
      </c>
      <c r="G7975">
        <v>0</v>
      </c>
      <c r="H7975">
        <v>0</v>
      </c>
      <c r="I7975">
        <v>10.43712790772997</v>
      </c>
      <c r="J7975">
        <v>53.587061580056456</v>
      </c>
    </row>
    <row r="7976" spans="1:10" x14ac:dyDescent="0.3">
      <c r="A7976" s="1">
        <v>42337.208333313996</v>
      </c>
      <c r="B7976">
        <v>34.753939773007254</v>
      </c>
      <c r="C7976">
        <v>2.1269001044591036</v>
      </c>
      <c r="D7976">
        <v>0.29457775105415157</v>
      </c>
      <c r="E7976">
        <v>7.328596091871538</v>
      </c>
      <c r="F7976">
        <v>0</v>
      </c>
      <c r="G7976">
        <v>0</v>
      </c>
      <c r="H7976">
        <v>0</v>
      </c>
      <c r="I7976">
        <v>10.43712790772997</v>
      </c>
      <c r="J7976">
        <v>54.941141628122011</v>
      </c>
    </row>
    <row r="7977" spans="1:10" x14ac:dyDescent="0.3">
      <c r="A7977" s="1">
        <v>42337.249999980661</v>
      </c>
      <c r="B7977">
        <v>36.446787453274389</v>
      </c>
      <c r="C7977">
        <v>2.2305003849311893</v>
      </c>
      <c r="D7977">
        <v>0.30892649153616281</v>
      </c>
      <c r="E7977">
        <v>7.6855684804631537</v>
      </c>
      <c r="F7977">
        <v>0</v>
      </c>
      <c r="G7977">
        <v>0</v>
      </c>
      <c r="H7977">
        <v>0</v>
      </c>
      <c r="I7977">
        <v>10.43712790772997</v>
      </c>
      <c r="J7977">
        <v>57.108910717934862</v>
      </c>
    </row>
    <row r="7978" spans="1:10" x14ac:dyDescent="0.3">
      <c r="A7978" s="1">
        <v>42337.291666647325</v>
      </c>
      <c r="B7978">
        <v>35.013292913438775</v>
      </c>
      <c r="C7978">
        <v>2.142772210616807</v>
      </c>
      <c r="D7978">
        <v>0.29677605332825768</v>
      </c>
      <c r="E7978">
        <v>7.3832861334551794</v>
      </c>
      <c r="F7978">
        <v>0</v>
      </c>
      <c r="G7978">
        <v>0</v>
      </c>
      <c r="H7978">
        <v>0</v>
      </c>
      <c r="I7978">
        <v>10.43712790772997</v>
      </c>
      <c r="J7978">
        <v>55.273255218568991</v>
      </c>
    </row>
    <row r="7979" spans="1:10" x14ac:dyDescent="0.3">
      <c r="A7979" s="1">
        <v>42337.333333313989</v>
      </c>
      <c r="B7979">
        <v>32.703837013229439</v>
      </c>
      <c r="C7979">
        <v>2.9515499390051745</v>
      </c>
      <c r="D7979">
        <v>0.27881043723651694</v>
      </c>
      <c r="E7979">
        <v>7.1262254491301267</v>
      </c>
      <c r="F7979">
        <v>0</v>
      </c>
      <c r="G7979">
        <v>0</v>
      </c>
      <c r="H7979">
        <v>0</v>
      </c>
      <c r="I7979">
        <v>10.43712790772997</v>
      </c>
      <c r="J7979">
        <v>53.497550746331228</v>
      </c>
    </row>
    <row r="7980" spans="1:10" x14ac:dyDescent="0.3">
      <c r="A7980" s="1">
        <v>42337.374999980653</v>
      </c>
      <c r="B7980">
        <v>32.104584114136713</v>
      </c>
      <c r="C7980">
        <v>2.8974668399165164</v>
      </c>
      <c r="D7980">
        <v>0.2737016188815421</v>
      </c>
      <c r="E7980">
        <v>6.9956471546550132</v>
      </c>
      <c r="F7980">
        <v>0</v>
      </c>
      <c r="G7980">
        <v>0</v>
      </c>
      <c r="H7980">
        <v>0</v>
      </c>
      <c r="I7980">
        <v>10.43712790772997</v>
      </c>
      <c r="J7980">
        <v>52.708527635319754</v>
      </c>
    </row>
    <row r="7981" spans="1:10" x14ac:dyDescent="0.3">
      <c r="A7981" s="1">
        <v>42337.416666647317</v>
      </c>
      <c r="B7981">
        <v>30.456854982881325</v>
      </c>
      <c r="C7981">
        <v>2.748757842409999</v>
      </c>
      <c r="D7981">
        <v>0.25965421278216538</v>
      </c>
      <c r="E7981">
        <v>6.6366039859994448</v>
      </c>
      <c r="F7981">
        <v>0</v>
      </c>
      <c r="G7981">
        <v>0</v>
      </c>
      <c r="H7981">
        <v>0</v>
      </c>
      <c r="I7981">
        <v>10.43712790772997</v>
      </c>
      <c r="J7981">
        <v>50.538998931802908</v>
      </c>
    </row>
    <row r="7982" spans="1:10" x14ac:dyDescent="0.3">
      <c r="A7982" s="1">
        <v>42337.458333313982</v>
      </c>
      <c r="B7982">
        <v>30.463505931012527</v>
      </c>
      <c r="C7982">
        <v>2.7493580963050706</v>
      </c>
      <c r="D7982">
        <v>0.25971091419477788</v>
      </c>
      <c r="E7982">
        <v>6.6380532396700218</v>
      </c>
      <c r="F7982">
        <v>0</v>
      </c>
      <c r="G7982">
        <v>0</v>
      </c>
      <c r="H7982">
        <v>0</v>
      </c>
      <c r="I7982">
        <v>10.43712790772997</v>
      </c>
      <c r="J7982">
        <v>50.547756088912365</v>
      </c>
    </row>
    <row r="7983" spans="1:10" x14ac:dyDescent="0.3">
      <c r="A7983" s="1">
        <v>42337.499999980646</v>
      </c>
      <c r="B7983">
        <v>26.989473419886135</v>
      </c>
      <c r="C7983">
        <v>2.4358236189234344</v>
      </c>
      <c r="D7983">
        <v>0.23009370068526808</v>
      </c>
      <c r="E7983">
        <v>5.8810552494378756</v>
      </c>
      <c r="F7983">
        <v>0</v>
      </c>
      <c r="G7983">
        <v>0</v>
      </c>
      <c r="H7983">
        <v>0</v>
      </c>
      <c r="I7983">
        <v>10.43712790772997</v>
      </c>
      <c r="J7983">
        <v>45.973573896662685</v>
      </c>
    </row>
    <row r="7984" spans="1:10" x14ac:dyDescent="0.3">
      <c r="A7984" s="1">
        <v>42337.54166664731</v>
      </c>
      <c r="B7984">
        <v>28.962653964714047</v>
      </c>
      <c r="C7984">
        <v>2.6139048916003103</v>
      </c>
      <c r="D7984">
        <v>0.24691568185608648</v>
      </c>
      <c r="E7984">
        <v>6.311014871869733</v>
      </c>
      <c r="F7984">
        <v>0</v>
      </c>
      <c r="G7984">
        <v>0</v>
      </c>
      <c r="H7984">
        <v>0</v>
      </c>
      <c r="I7984">
        <v>10.43712790772997</v>
      </c>
      <c r="J7984">
        <v>48.571617317770148</v>
      </c>
    </row>
    <row r="7985" spans="1:10" x14ac:dyDescent="0.3">
      <c r="A7985" s="1">
        <v>42337.583333313974</v>
      </c>
      <c r="B7985">
        <v>28.497569727457627</v>
      </c>
      <c r="C7985">
        <v>2.5719306317741268</v>
      </c>
      <c r="D7985">
        <v>0.2429506932986637</v>
      </c>
      <c r="E7985">
        <v>6.2096721723514712</v>
      </c>
      <c r="F7985">
        <v>0</v>
      </c>
      <c r="G7985">
        <v>0</v>
      </c>
      <c r="H7985">
        <v>0</v>
      </c>
      <c r="I7985">
        <v>10.43712790772997</v>
      </c>
      <c r="J7985">
        <v>47.959251132611854</v>
      </c>
    </row>
    <row r="7986" spans="1:10" x14ac:dyDescent="0.3">
      <c r="A7986" s="1">
        <v>42337.624999980639</v>
      </c>
      <c r="B7986">
        <v>31.7222807595871</v>
      </c>
      <c r="C7986">
        <v>2.8629636272706751</v>
      </c>
      <c r="D7986">
        <v>0.27044236323530563</v>
      </c>
      <c r="E7986">
        <v>6.9123425597422763</v>
      </c>
      <c r="F7986">
        <v>0</v>
      </c>
      <c r="G7986">
        <v>0</v>
      </c>
      <c r="H7986">
        <v>0</v>
      </c>
      <c r="I7986">
        <v>10.43712790772997</v>
      </c>
      <c r="J7986">
        <v>52.205157217565329</v>
      </c>
    </row>
    <row r="7987" spans="1:10" x14ac:dyDescent="0.3">
      <c r="A7987" s="1">
        <v>42337.666666647303</v>
      </c>
      <c r="B7987">
        <v>39.513146861542964</v>
      </c>
      <c r="C7987">
        <v>3.5660961177708956</v>
      </c>
      <c r="D7987">
        <v>0.3368619330080751</v>
      </c>
      <c r="E7987">
        <v>8.6099864253249052</v>
      </c>
      <c r="F7987">
        <v>0</v>
      </c>
      <c r="G7987">
        <v>0</v>
      </c>
      <c r="H7987">
        <v>0</v>
      </c>
      <c r="I7987">
        <v>10.43712790772997</v>
      </c>
      <c r="J7987">
        <v>62.463219245376806</v>
      </c>
    </row>
    <row r="7988" spans="1:10" x14ac:dyDescent="0.3">
      <c r="A7988" s="1">
        <v>42337.708333313967</v>
      </c>
      <c r="B7988">
        <v>56.145549908493557</v>
      </c>
      <c r="C7988">
        <v>5.0671850627432526</v>
      </c>
      <c r="D7988">
        <v>0.46066232263302598</v>
      </c>
      <c r="E7988">
        <v>9.6633533247958692</v>
      </c>
      <c r="F7988">
        <v>0</v>
      </c>
      <c r="G7988">
        <v>0</v>
      </c>
      <c r="H7988">
        <v>0</v>
      </c>
      <c r="I7988">
        <v>10.43712790772997</v>
      </c>
      <c r="J7988">
        <v>81.773878526395677</v>
      </c>
    </row>
    <row r="7989" spans="1:10" x14ac:dyDescent="0.3">
      <c r="A7989" s="1">
        <v>42337.749999980631</v>
      </c>
      <c r="B7989">
        <v>54.051557405910266</v>
      </c>
      <c r="C7989">
        <v>4.8782004050476786</v>
      </c>
      <c r="D7989">
        <v>0.44600437511494295</v>
      </c>
      <c r="E7989">
        <v>9.6633533247958692</v>
      </c>
      <c r="F7989">
        <v>0</v>
      </c>
      <c r="G7989">
        <v>0</v>
      </c>
      <c r="H7989">
        <v>0</v>
      </c>
      <c r="I7989">
        <v>10.43712790772997</v>
      </c>
      <c r="J7989">
        <v>79.476243418598727</v>
      </c>
    </row>
    <row r="7990" spans="1:10" x14ac:dyDescent="0.3">
      <c r="A7990" s="1">
        <v>42337.791666647296</v>
      </c>
      <c r="B7990">
        <v>45.91424155822471</v>
      </c>
      <c r="C7990">
        <v>4.1438005215053764</v>
      </c>
      <c r="D7990">
        <v>0.3890431641811441</v>
      </c>
      <c r="E7990">
        <v>9.6633533247958692</v>
      </c>
      <c r="F7990">
        <v>0</v>
      </c>
      <c r="G7990">
        <v>0</v>
      </c>
      <c r="H7990">
        <v>0</v>
      </c>
      <c r="I7990">
        <v>10.43712790772997</v>
      </c>
      <c r="J7990">
        <v>70.547566476437069</v>
      </c>
    </row>
    <row r="7991" spans="1:10" x14ac:dyDescent="0.3">
      <c r="A7991" s="1">
        <v>42337.83333331396</v>
      </c>
      <c r="B7991">
        <v>44.263975978503339</v>
      </c>
      <c r="C7991">
        <v>3.9948626073028755</v>
      </c>
      <c r="D7991">
        <v>0.37736423684477394</v>
      </c>
      <c r="E7991">
        <v>9.6452007136072258</v>
      </c>
      <c r="F7991">
        <v>0</v>
      </c>
      <c r="G7991">
        <v>0</v>
      </c>
      <c r="H7991">
        <v>0</v>
      </c>
      <c r="I7991">
        <v>10.43712790772997</v>
      </c>
      <c r="J7991">
        <v>68.718531443988184</v>
      </c>
    </row>
    <row r="7992" spans="1:10" x14ac:dyDescent="0.3">
      <c r="A7992" s="1">
        <v>42337.874999980624</v>
      </c>
      <c r="B7992">
        <v>38.876117766548134</v>
      </c>
      <c r="C7992">
        <v>2.3791725334937723</v>
      </c>
      <c r="D7992">
        <v>0.32951772996627804</v>
      </c>
      <c r="E7992">
        <v>8.1978436572058726</v>
      </c>
      <c r="F7992">
        <v>0</v>
      </c>
      <c r="G7992">
        <v>0</v>
      </c>
      <c r="H7992">
        <v>0</v>
      </c>
      <c r="I7992">
        <v>10.43712790772997</v>
      </c>
      <c r="J7992">
        <v>60.219779594944029</v>
      </c>
    </row>
    <row r="7993" spans="1:10" x14ac:dyDescent="0.3">
      <c r="A7993" s="1">
        <v>42337.916666647288</v>
      </c>
      <c r="B7993">
        <v>36.719492981631234</v>
      </c>
      <c r="C7993">
        <v>2.2471896414741046</v>
      </c>
      <c r="D7993">
        <v>0.31123796994028274</v>
      </c>
      <c r="E7993">
        <v>7.7430741526948772</v>
      </c>
      <c r="F7993">
        <v>0</v>
      </c>
      <c r="G7993">
        <v>0</v>
      </c>
      <c r="H7993">
        <v>0</v>
      </c>
      <c r="I7993">
        <v>10.43712790772997</v>
      </c>
      <c r="J7993">
        <v>57.458122653470468</v>
      </c>
    </row>
    <row r="7994" spans="1:10" x14ac:dyDescent="0.3">
      <c r="A7994" s="1">
        <v>42337.958333313953</v>
      </c>
      <c r="B7994">
        <v>32.37363786748503</v>
      </c>
      <c r="C7994">
        <v>1.9812284365973927</v>
      </c>
      <c r="D7994">
        <v>0.27440208214471623</v>
      </c>
      <c r="E7994">
        <v>6.8266595817601505</v>
      </c>
      <c r="F7994">
        <v>0</v>
      </c>
      <c r="G7994">
        <v>0</v>
      </c>
      <c r="H7994">
        <v>0</v>
      </c>
      <c r="I7994">
        <v>10.43712790772997</v>
      </c>
      <c r="J7994">
        <v>51.893055875717266</v>
      </c>
    </row>
    <row r="7995" spans="1:10" x14ac:dyDescent="0.3">
      <c r="A7995" s="1">
        <v>42337.999999980617</v>
      </c>
      <c r="B7995">
        <v>33.407466591586143</v>
      </c>
      <c r="C7995">
        <v>2.0444975345944862</v>
      </c>
      <c r="D7995">
        <v>0.28316491428720109</v>
      </c>
      <c r="E7995">
        <v>7.044664020871152</v>
      </c>
      <c r="F7995">
        <v>0</v>
      </c>
      <c r="G7995">
        <v>0</v>
      </c>
      <c r="H7995">
        <v>0</v>
      </c>
      <c r="I7995">
        <v>10.43712790772997</v>
      </c>
      <c r="J7995">
        <v>53.216920969068951</v>
      </c>
    </row>
    <row r="7996" spans="1:10" x14ac:dyDescent="0.3">
      <c r="A7996" s="1">
        <v>42338.041666647281</v>
      </c>
      <c r="B7996">
        <v>32.548719876928871</v>
      </c>
      <c r="C7996">
        <v>1.9919432489785844</v>
      </c>
      <c r="D7996">
        <v>0.27588609417123378</v>
      </c>
      <c r="E7996">
        <v>6.8635792903902413</v>
      </c>
      <c r="F7996">
        <v>0</v>
      </c>
      <c r="G7996">
        <v>0</v>
      </c>
      <c r="H7996">
        <v>0</v>
      </c>
      <c r="I7996">
        <v>10.43712790772997</v>
      </c>
      <c r="J7996">
        <v>52.117256418198906</v>
      </c>
    </row>
    <row r="7997" spans="1:10" x14ac:dyDescent="0.3">
      <c r="A7997" s="1">
        <v>42338.083333313945</v>
      </c>
      <c r="B7997">
        <v>31.088957044852837</v>
      </c>
      <c r="C7997">
        <v>1.9026074861756734</v>
      </c>
      <c r="D7997">
        <v>0.26351300338054939</v>
      </c>
      <c r="E7997">
        <v>6.5557577237970746</v>
      </c>
      <c r="F7997">
        <v>0</v>
      </c>
      <c r="G7997">
        <v>0</v>
      </c>
      <c r="H7997">
        <v>0</v>
      </c>
      <c r="I7997">
        <v>10.43712790772997</v>
      </c>
      <c r="J7997">
        <v>50.247963165936099</v>
      </c>
    </row>
    <row r="7998" spans="1:10" x14ac:dyDescent="0.3">
      <c r="A7998" s="1">
        <v>42338.12499998061</v>
      </c>
      <c r="B7998">
        <v>30.954530145731471</v>
      </c>
      <c r="C7998">
        <v>1.8943807185731869</v>
      </c>
      <c r="D7998">
        <v>0.26237358799676858</v>
      </c>
      <c r="E7998">
        <v>6.5274109966640408</v>
      </c>
      <c r="F7998">
        <v>0</v>
      </c>
      <c r="G7998">
        <v>0</v>
      </c>
      <c r="H7998">
        <v>0</v>
      </c>
      <c r="I7998">
        <v>10.43712790772997</v>
      </c>
      <c r="J7998">
        <v>50.075823356695437</v>
      </c>
    </row>
    <row r="7999" spans="1:10" x14ac:dyDescent="0.3">
      <c r="A7999" s="1">
        <v>42338.166666647274</v>
      </c>
      <c r="B7999">
        <v>32.934553009516463</v>
      </c>
      <c r="C7999">
        <v>2.0155557814098488</v>
      </c>
      <c r="D7999">
        <v>0.27915645307794129</v>
      </c>
      <c r="E7999">
        <v>6.9449402873322965</v>
      </c>
      <c r="F7999">
        <v>0</v>
      </c>
      <c r="G7999">
        <v>0</v>
      </c>
      <c r="H7999">
        <v>0</v>
      </c>
      <c r="I7999">
        <v>10.43712790772997</v>
      </c>
      <c r="J7999">
        <v>52.611333439066513</v>
      </c>
    </row>
    <row r="8000" spans="1:10" x14ac:dyDescent="0.3">
      <c r="A8000" s="1">
        <v>42338.208333313938</v>
      </c>
      <c r="B8000">
        <v>38.618903865973145</v>
      </c>
      <c r="C8000">
        <v>2.3634313462909855</v>
      </c>
      <c r="D8000">
        <v>0.3273375600958654</v>
      </c>
      <c r="E8000">
        <v>8.1436047191504795</v>
      </c>
      <c r="F8000">
        <v>0</v>
      </c>
      <c r="G8000">
        <v>0</v>
      </c>
      <c r="H8000">
        <v>0</v>
      </c>
      <c r="I8000">
        <v>10.43712790772997</v>
      </c>
      <c r="J8000">
        <v>59.89040539924045</v>
      </c>
    </row>
    <row r="8001" spans="1:10" x14ac:dyDescent="0.3">
      <c r="A8001" s="1">
        <v>42338.249999980602</v>
      </c>
      <c r="B8001">
        <v>53.34122352359811</v>
      </c>
      <c r="C8001">
        <v>3.2644199370004339</v>
      </c>
      <c r="D8001">
        <v>0.43922953356399569</v>
      </c>
      <c r="E8001">
        <v>9.4058526998298433</v>
      </c>
      <c r="F8001">
        <v>0</v>
      </c>
      <c r="G8001">
        <v>0</v>
      </c>
      <c r="H8001">
        <v>0</v>
      </c>
      <c r="I8001">
        <v>10.43712790772997</v>
      </c>
      <c r="J8001">
        <v>76.887853601722355</v>
      </c>
    </row>
    <row r="8002" spans="1:10" x14ac:dyDescent="0.3">
      <c r="A8002" s="1">
        <v>42338.291666647267</v>
      </c>
      <c r="B8002">
        <v>50.510822009006134</v>
      </c>
      <c r="C8002">
        <v>3.0912027041811929</v>
      </c>
      <c r="D8002">
        <v>0.41941672296185184</v>
      </c>
      <c r="E8002">
        <v>9.4058526998298433</v>
      </c>
      <c r="F8002">
        <v>0</v>
      </c>
      <c r="G8002">
        <v>0</v>
      </c>
      <c r="H8002">
        <v>0</v>
      </c>
      <c r="I8002">
        <v>10.43712790772997</v>
      </c>
      <c r="J8002">
        <v>73.864422043708984</v>
      </c>
    </row>
    <row r="8003" spans="1:10" x14ac:dyDescent="0.3">
      <c r="A8003" s="1">
        <v>42338.333333313931</v>
      </c>
      <c r="B8003">
        <v>36.756731968912305</v>
      </c>
      <c r="C8003">
        <v>3.3173272590915333</v>
      </c>
      <c r="D8003">
        <v>0.31336263409985476</v>
      </c>
      <c r="E8003">
        <v>8.0093586167812241</v>
      </c>
      <c r="F8003">
        <v>0</v>
      </c>
      <c r="G8003">
        <v>0</v>
      </c>
      <c r="H8003">
        <v>0</v>
      </c>
      <c r="I8003">
        <v>10.43712790772997</v>
      </c>
      <c r="J8003">
        <v>58.833908386614894</v>
      </c>
    </row>
    <row r="8004" spans="1:10" x14ac:dyDescent="0.3">
      <c r="A8004" s="1">
        <v>42338.374999980595</v>
      </c>
      <c r="B8004">
        <v>34.784631302851672</v>
      </c>
      <c r="C8004">
        <v>3.1393434464193781</v>
      </c>
      <c r="D8004">
        <v>0.29654985923321237</v>
      </c>
      <c r="E8004">
        <v>7.5796343018929502</v>
      </c>
      <c r="F8004">
        <v>0</v>
      </c>
      <c r="G8004">
        <v>0</v>
      </c>
      <c r="H8004">
        <v>0</v>
      </c>
      <c r="I8004">
        <v>10.43712790772997</v>
      </c>
      <c r="J8004">
        <v>56.237286818127188</v>
      </c>
    </row>
    <row r="8005" spans="1:10" x14ac:dyDescent="0.3">
      <c r="A8005" s="1">
        <v>42338.416666647259</v>
      </c>
      <c r="B8005">
        <v>30.616661443440869</v>
      </c>
      <c r="C8005">
        <v>2.7631805154659572</v>
      </c>
      <c r="D8005">
        <v>0.26101661283093652</v>
      </c>
      <c r="E8005">
        <v>6.6714261038357758</v>
      </c>
      <c r="F8005">
        <v>0</v>
      </c>
      <c r="G8005">
        <v>0</v>
      </c>
      <c r="H8005">
        <v>0</v>
      </c>
      <c r="I8005">
        <v>10.43712790772997</v>
      </c>
      <c r="J8005">
        <v>50.74941258330351</v>
      </c>
    </row>
    <row r="8006" spans="1:10" x14ac:dyDescent="0.3">
      <c r="A8006" s="1">
        <v>42338.458333313924</v>
      </c>
      <c r="B8006">
        <v>30.080970904775651</v>
      </c>
      <c r="C8006">
        <v>2.7148339750865094</v>
      </c>
      <c r="D8006">
        <v>0.25644968347496228</v>
      </c>
      <c r="E8006">
        <v>6.5546981630760994</v>
      </c>
      <c r="F8006">
        <v>0</v>
      </c>
      <c r="G8006">
        <v>0</v>
      </c>
      <c r="H8006">
        <v>0</v>
      </c>
      <c r="I8006">
        <v>10.43712790772997</v>
      </c>
      <c r="J8006">
        <v>50.044080634143185</v>
      </c>
    </row>
    <row r="8007" spans="1:10" x14ac:dyDescent="0.3">
      <c r="A8007" s="1">
        <v>42338.499999980588</v>
      </c>
      <c r="B8007">
        <v>28.40696885481432</v>
      </c>
      <c r="C8007">
        <v>2.5637538236517039</v>
      </c>
      <c r="D8007">
        <v>0.24217829252790787</v>
      </c>
      <c r="E8007">
        <v>6.1899300777439477</v>
      </c>
      <c r="F8007">
        <v>0</v>
      </c>
      <c r="G8007">
        <v>0</v>
      </c>
      <c r="H8007">
        <v>0</v>
      </c>
      <c r="I8007">
        <v>10.43712790772997</v>
      </c>
      <c r="J8007">
        <v>47.839958956467854</v>
      </c>
    </row>
    <row r="8008" spans="1:10" x14ac:dyDescent="0.3">
      <c r="A8008" s="1">
        <v>42338.541666647252</v>
      </c>
      <c r="B8008">
        <v>27.187742920765267</v>
      </c>
      <c r="C8008">
        <v>2.4537176150618589</v>
      </c>
      <c r="D8008">
        <v>0.23178401018040212</v>
      </c>
      <c r="E8008">
        <v>5.9242585335778903</v>
      </c>
      <c r="F8008">
        <v>0</v>
      </c>
      <c r="G8008">
        <v>0</v>
      </c>
      <c r="H8008">
        <v>0</v>
      </c>
      <c r="I8008">
        <v>10.43712790772997</v>
      </c>
      <c r="J8008">
        <v>46.234630987315384</v>
      </c>
    </row>
    <row r="8009" spans="1:10" x14ac:dyDescent="0.3">
      <c r="A8009" s="1">
        <v>42338.583333313916</v>
      </c>
      <c r="B8009">
        <v>28.529439936825348</v>
      </c>
      <c r="C8009">
        <v>2.5748069460878669</v>
      </c>
      <c r="D8009">
        <v>0.24322239679954158</v>
      </c>
      <c r="E8009">
        <v>6.2166167488234461</v>
      </c>
      <c r="F8009">
        <v>0</v>
      </c>
      <c r="G8009">
        <v>0</v>
      </c>
      <c r="H8009">
        <v>0</v>
      </c>
      <c r="I8009">
        <v>10.43712790772997</v>
      </c>
      <c r="J8009">
        <v>48.001213936266169</v>
      </c>
    </row>
    <row r="8010" spans="1:10" x14ac:dyDescent="0.3">
      <c r="A8010" s="1">
        <v>42338.62499998058</v>
      </c>
      <c r="B8010">
        <v>32.79513330025064</v>
      </c>
      <c r="C8010">
        <v>2.9597895088843851</v>
      </c>
      <c r="D8010">
        <v>0.27958876663230481</v>
      </c>
      <c r="E8010">
        <v>7.1461190757929041</v>
      </c>
      <c r="F8010">
        <v>0</v>
      </c>
      <c r="G8010">
        <v>0</v>
      </c>
      <c r="H8010">
        <v>0</v>
      </c>
      <c r="I8010">
        <v>10.43712790772997</v>
      </c>
      <c r="J8010">
        <v>53.617758559290209</v>
      </c>
    </row>
    <row r="8011" spans="1:10" x14ac:dyDescent="0.3">
      <c r="A8011" s="1">
        <v>42338.666666647245</v>
      </c>
      <c r="B8011">
        <v>41.085403777345064</v>
      </c>
      <c r="C8011">
        <v>3.7079936817190933</v>
      </c>
      <c r="D8011">
        <v>0.3502659148700687</v>
      </c>
      <c r="E8011">
        <v>8.9525840612361716</v>
      </c>
      <c r="F8011">
        <v>0</v>
      </c>
      <c r="G8011">
        <v>0</v>
      </c>
      <c r="H8011">
        <v>0</v>
      </c>
      <c r="I8011">
        <v>10.43712790772997</v>
      </c>
      <c r="J8011">
        <v>64.533375342900371</v>
      </c>
    </row>
    <row r="8012" spans="1:10" x14ac:dyDescent="0.3">
      <c r="A8012" s="1">
        <v>42338.708333313909</v>
      </c>
      <c r="B8012">
        <v>58.100231941771987</v>
      </c>
      <c r="C8012">
        <v>5.2435968285480916</v>
      </c>
      <c r="D8012">
        <v>0.47434509686597504</v>
      </c>
      <c r="E8012">
        <v>9.6633533247958692</v>
      </c>
      <c r="F8012">
        <v>0</v>
      </c>
      <c r="G8012">
        <v>0</v>
      </c>
      <c r="H8012">
        <v>0</v>
      </c>
      <c r="I8012">
        <v>10.43712790772997</v>
      </c>
      <c r="J8012">
        <v>83.918655099711899</v>
      </c>
    </row>
    <row r="8013" spans="1:10" x14ac:dyDescent="0.3">
      <c r="A8013" s="1">
        <v>42338.749999980573</v>
      </c>
      <c r="B8013">
        <v>55.202322777581735</v>
      </c>
      <c r="C8013">
        <v>4.9820579879114941</v>
      </c>
      <c r="D8013">
        <v>0.45405973271664324</v>
      </c>
      <c r="E8013">
        <v>9.6633533247958692</v>
      </c>
      <c r="F8013">
        <v>0</v>
      </c>
      <c r="G8013">
        <v>0</v>
      </c>
      <c r="H8013">
        <v>0</v>
      </c>
      <c r="I8013">
        <v>10.43712790772997</v>
      </c>
      <c r="J8013">
        <v>80.738921730735711</v>
      </c>
    </row>
    <row r="8014" spans="1:10" x14ac:dyDescent="0.3">
      <c r="A8014" s="1">
        <v>42338.791666647237</v>
      </c>
      <c r="B8014">
        <v>44.839157063044254</v>
      </c>
      <c r="C8014">
        <v>4.0467732040413225</v>
      </c>
      <c r="D8014">
        <v>0.3815175727148809</v>
      </c>
      <c r="E8014">
        <v>9.6633533247958692</v>
      </c>
      <c r="F8014">
        <v>0</v>
      </c>
      <c r="G8014">
        <v>0</v>
      </c>
      <c r="H8014">
        <v>0</v>
      </c>
      <c r="I8014">
        <v>10.43712790772997</v>
      </c>
      <c r="J8014">
        <v>69.367929072326305</v>
      </c>
    </row>
    <row r="8015" spans="1:10" x14ac:dyDescent="0.3">
      <c r="A8015" s="1">
        <v>42338.833333313902</v>
      </c>
      <c r="B8015">
        <v>43.932109056609249</v>
      </c>
      <c r="C8015">
        <v>3.9649113268865102</v>
      </c>
      <c r="D8015">
        <v>0.37453496755872057</v>
      </c>
      <c r="E8015">
        <v>9.5728863089222553</v>
      </c>
      <c r="F8015">
        <v>0</v>
      </c>
      <c r="G8015">
        <v>0</v>
      </c>
      <c r="H8015">
        <v>0</v>
      </c>
      <c r="I8015">
        <v>10.43712790772997</v>
      </c>
      <c r="J8015">
        <v>68.281569567706711</v>
      </c>
    </row>
    <row r="8016" spans="1:10" x14ac:dyDescent="0.3">
      <c r="A8016" s="1">
        <v>42338.874999980566</v>
      </c>
      <c r="B8016">
        <v>38.343809921662228</v>
      </c>
      <c r="C8016">
        <v>2.3465959215100116</v>
      </c>
      <c r="D8016">
        <v>0.32500583724737653</v>
      </c>
      <c r="E8016">
        <v>8.0855953993915648</v>
      </c>
      <c r="F8016">
        <v>0</v>
      </c>
      <c r="G8016">
        <v>0</v>
      </c>
      <c r="H8016">
        <v>0</v>
      </c>
      <c r="I8016">
        <v>10.43712790772997</v>
      </c>
      <c r="J8016">
        <v>59.538134987541142</v>
      </c>
    </row>
    <row r="8017" spans="1:10" x14ac:dyDescent="0.3">
      <c r="A8017" s="1">
        <v>42338.91666664723</v>
      </c>
      <c r="B8017">
        <v>36.842340752394122</v>
      </c>
      <c r="C8017">
        <v>2.254707780084424</v>
      </c>
      <c r="D8017">
        <v>0.31227923951345082</v>
      </c>
      <c r="E8017">
        <v>7.7689791780988555</v>
      </c>
      <c r="F8017">
        <v>0</v>
      </c>
      <c r="G8017">
        <v>0</v>
      </c>
      <c r="H8017">
        <v>0</v>
      </c>
      <c r="I8017">
        <v>10.43712790772997</v>
      </c>
      <c r="J8017">
        <v>57.615434857820816</v>
      </c>
    </row>
    <row r="8018" spans="1:10" x14ac:dyDescent="0.3">
      <c r="A8018" s="1">
        <v>42338.958333313894</v>
      </c>
      <c r="B8018">
        <v>32.427024834696255</v>
      </c>
      <c r="C8018">
        <v>1.9844956559940983</v>
      </c>
      <c r="D8018">
        <v>0.27485459523645211</v>
      </c>
      <c r="E8018">
        <v>6.8379173419397592</v>
      </c>
      <c r="F8018">
        <v>0</v>
      </c>
      <c r="G8018">
        <v>0</v>
      </c>
      <c r="H8018">
        <v>0</v>
      </c>
      <c r="I8018">
        <v>10.43712790772997</v>
      </c>
      <c r="J8018">
        <v>51.961420335596529</v>
      </c>
    </row>
    <row r="8019" spans="1:10" x14ac:dyDescent="0.3">
      <c r="A8019" s="1">
        <v>42338.999999980559</v>
      </c>
      <c r="B8019">
        <v>31.143901383635519</v>
      </c>
      <c r="C8019">
        <v>1.9059700148748537</v>
      </c>
      <c r="D8019">
        <v>0.2584826544221937</v>
      </c>
      <c r="E8019">
        <v>5.7821921052492984</v>
      </c>
      <c r="F8019">
        <v>0</v>
      </c>
      <c r="G8019">
        <v>0</v>
      </c>
      <c r="H8019">
        <v>0</v>
      </c>
      <c r="I8019">
        <v>10.43712790772997</v>
      </c>
      <c r="J8019">
        <v>49.527674065911839</v>
      </c>
    </row>
    <row r="8020" spans="1:10" x14ac:dyDescent="0.3">
      <c r="A8020" s="1">
        <v>42339.041666647223</v>
      </c>
      <c r="B8020">
        <v>32.152361089384556</v>
      </c>
      <c r="C8020">
        <v>1.9676865588842418</v>
      </c>
      <c r="D8020">
        <v>0.26685249025004554</v>
      </c>
      <c r="E8020">
        <v>5.9694232320505183</v>
      </c>
      <c r="F8020">
        <v>0</v>
      </c>
      <c r="G8020">
        <v>0</v>
      </c>
      <c r="H8020">
        <v>0</v>
      </c>
      <c r="I8020">
        <v>10.43712790772997</v>
      </c>
      <c r="J8020">
        <v>50.793451278299329</v>
      </c>
    </row>
    <row r="8021" spans="1:10" x14ac:dyDescent="0.3">
      <c r="A8021" s="1">
        <v>42339.083333313887</v>
      </c>
      <c r="B8021">
        <v>31.919206336720794</v>
      </c>
      <c r="C8021">
        <v>1.9534177631438279</v>
      </c>
      <c r="D8021">
        <v>0.26491739359605515</v>
      </c>
      <c r="E8021">
        <v>5.9261356055727994</v>
      </c>
      <c r="F8021">
        <v>0</v>
      </c>
      <c r="G8021">
        <v>0</v>
      </c>
      <c r="H8021">
        <v>0</v>
      </c>
      <c r="I8021">
        <v>10.43712790772997</v>
      </c>
      <c r="J8021">
        <v>50.500805006763457</v>
      </c>
    </row>
    <row r="8022" spans="1:10" x14ac:dyDescent="0.3">
      <c r="A8022" s="1">
        <v>42339.124999980551</v>
      </c>
      <c r="B8022">
        <v>32.199472825241649</v>
      </c>
      <c r="C8022">
        <v>1.9705697415268475</v>
      </c>
      <c r="D8022">
        <v>0.26724349991799862</v>
      </c>
      <c r="E8022">
        <v>5.9781700201867229</v>
      </c>
      <c r="F8022">
        <v>0</v>
      </c>
      <c r="G8022">
        <v>0</v>
      </c>
      <c r="H8022">
        <v>0</v>
      </c>
      <c r="I8022">
        <v>10.43712790772997</v>
      </c>
      <c r="J8022">
        <v>50.852583994603179</v>
      </c>
    </row>
    <row r="8023" spans="1:10" x14ac:dyDescent="0.3">
      <c r="A8023" s="1">
        <v>42339.166666647216</v>
      </c>
      <c r="B8023">
        <v>35.351778385715619</v>
      </c>
      <c r="C8023">
        <v>2.1634871221072922</v>
      </c>
      <c r="D8023">
        <v>0.29340644908689417</v>
      </c>
      <c r="E8023">
        <v>6.5634286266978341</v>
      </c>
      <c r="F8023">
        <v>0</v>
      </c>
      <c r="G8023">
        <v>0</v>
      </c>
      <c r="H8023">
        <v>0</v>
      </c>
      <c r="I8023">
        <v>10.43712790772997</v>
      </c>
      <c r="J8023">
        <v>54.809228491337606</v>
      </c>
    </row>
    <row r="8024" spans="1:10" x14ac:dyDescent="0.3">
      <c r="A8024" s="1">
        <v>42339.20833331388</v>
      </c>
      <c r="B8024">
        <v>41.540434067997921</v>
      </c>
      <c r="C8024">
        <v>2.542225547249263</v>
      </c>
      <c r="D8024">
        <v>0.34476996094613288</v>
      </c>
      <c r="E8024">
        <v>7.7124174957353411</v>
      </c>
      <c r="F8024">
        <v>0</v>
      </c>
      <c r="G8024">
        <v>0</v>
      </c>
      <c r="H8024">
        <v>0</v>
      </c>
      <c r="I8024">
        <v>10.43712790772997</v>
      </c>
      <c r="J8024">
        <v>62.57697497965863</v>
      </c>
    </row>
    <row r="8025" spans="1:10" x14ac:dyDescent="0.3">
      <c r="A8025" s="1">
        <v>42339.249999980544</v>
      </c>
      <c r="B8025">
        <v>51.290149590965335</v>
      </c>
      <c r="C8025">
        <v>3.1388966325905492</v>
      </c>
      <c r="D8025">
        <v>0.42487201603556624</v>
      </c>
      <c r="E8025">
        <v>9.4058526998298433</v>
      </c>
      <c r="F8025">
        <v>0</v>
      </c>
      <c r="G8025">
        <v>0</v>
      </c>
      <c r="H8025">
        <v>0</v>
      </c>
      <c r="I8025">
        <v>10.43712790772997</v>
      </c>
      <c r="J8025">
        <v>74.69689884715126</v>
      </c>
    </row>
    <row r="8026" spans="1:10" x14ac:dyDescent="0.3">
      <c r="A8026" s="1">
        <v>42339.291666647208</v>
      </c>
      <c r="B8026">
        <v>55.158298160962993</v>
      </c>
      <c r="C8026">
        <v>3.3756227606590921</v>
      </c>
      <c r="D8026">
        <v>0.45194905602554986</v>
      </c>
      <c r="E8026">
        <v>9.4058526998298433</v>
      </c>
      <c r="F8026">
        <v>0</v>
      </c>
      <c r="G8026">
        <v>0</v>
      </c>
      <c r="H8026">
        <v>0</v>
      </c>
      <c r="I8026">
        <v>10.43712790772997</v>
      </c>
      <c r="J8026">
        <v>78.828850585207448</v>
      </c>
    </row>
    <row r="8027" spans="1:10" x14ac:dyDescent="0.3">
      <c r="A8027" s="1">
        <v>42339.333333313873</v>
      </c>
      <c r="B8027">
        <v>43.239702640138624</v>
      </c>
      <c r="C8027">
        <v>3.9024210412520155</v>
      </c>
      <c r="D8027">
        <v>0.36070663555279869</v>
      </c>
      <c r="E8027">
        <v>8.2898167245469025</v>
      </c>
      <c r="F8027">
        <v>0</v>
      </c>
      <c r="G8027">
        <v>0</v>
      </c>
      <c r="H8027">
        <v>0</v>
      </c>
      <c r="I8027">
        <v>10.43712790772997</v>
      </c>
      <c r="J8027">
        <v>66.229774949220314</v>
      </c>
    </row>
    <row r="8028" spans="1:10" x14ac:dyDescent="0.3">
      <c r="A8028" s="1">
        <v>42339.374999980537</v>
      </c>
      <c r="B8028">
        <v>37.686234443446409</v>
      </c>
      <c r="C8028">
        <v>3.401215671662404</v>
      </c>
      <c r="D8028">
        <v>0.31437947078134604</v>
      </c>
      <c r="E8028">
        <v>7.2251185253173151</v>
      </c>
      <c r="F8028">
        <v>0</v>
      </c>
      <c r="G8028">
        <v>0</v>
      </c>
      <c r="H8028">
        <v>0</v>
      </c>
      <c r="I8028">
        <v>10.43712790772997</v>
      </c>
      <c r="J8028">
        <v>59.064076018937442</v>
      </c>
    </row>
    <row r="8029" spans="1:10" x14ac:dyDescent="0.3">
      <c r="A8029" s="1">
        <v>42339.416666647201</v>
      </c>
      <c r="B8029">
        <v>34.509162275211793</v>
      </c>
      <c r="C8029">
        <v>3.1144821253640109</v>
      </c>
      <c r="D8029">
        <v>0.287876258623533</v>
      </c>
      <c r="E8029">
        <v>6.6160175281500653</v>
      </c>
      <c r="F8029">
        <v>0</v>
      </c>
      <c r="G8029">
        <v>0</v>
      </c>
      <c r="H8029">
        <v>0</v>
      </c>
      <c r="I8029">
        <v>10.43712790772997</v>
      </c>
      <c r="J8029">
        <v>54.96466609507938</v>
      </c>
    </row>
    <row r="8030" spans="1:10" x14ac:dyDescent="0.3">
      <c r="A8030" s="1">
        <v>42339.458333313865</v>
      </c>
      <c r="B8030">
        <v>34.149834139139948</v>
      </c>
      <c r="C8030">
        <v>3.0820524463120798</v>
      </c>
      <c r="D8030">
        <v>0.28487873470204295</v>
      </c>
      <c r="E8030">
        <v>6.5471279611518982</v>
      </c>
      <c r="F8030">
        <v>0</v>
      </c>
      <c r="G8030">
        <v>0</v>
      </c>
      <c r="H8030">
        <v>0</v>
      </c>
      <c r="I8030">
        <v>10.43712790772997</v>
      </c>
      <c r="J8030">
        <v>54.501021189035939</v>
      </c>
    </row>
    <row r="8031" spans="1:10" x14ac:dyDescent="0.3">
      <c r="A8031" s="1">
        <v>42339.49999998053</v>
      </c>
      <c r="B8031">
        <v>32.173086870770497</v>
      </c>
      <c r="C8031">
        <v>2.9036492737111304</v>
      </c>
      <c r="D8031">
        <v>0.26838866162161795</v>
      </c>
      <c r="E8031">
        <v>6.1681505037463564</v>
      </c>
      <c r="F8031">
        <v>0</v>
      </c>
      <c r="G8031">
        <v>0</v>
      </c>
      <c r="H8031">
        <v>0</v>
      </c>
      <c r="I8031">
        <v>10.43712790772997</v>
      </c>
      <c r="J8031">
        <v>51.950403217579577</v>
      </c>
    </row>
    <row r="8032" spans="1:10" x14ac:dyDescent="0.3">
      <c r="A8032" s="1">
        <v>42339.541666647194</v>
      </c>
      <c r="B8032">
        <v>31.981776224456475</v>
      </c>
      <c r="C8032">
        <v>2.8863833202931635</v>
      </c>
      <c r="D8032">
        <v>0.26679274362579658</v>
      </c>
      <c r="E8032">
        <v>6.1314728649430359</v>
      </c>
      <c r="F8032">
        <v>0</v>
      </c>
      <c r="G8032">
        <v>0</v>
      </c>
      <c r="H8032">
        <v>0</v>
      </c>
      <c r="I8032">
        <v>10.43712790772997</v>
      </c>
      <c r="J8032">
        <v>51.703553061048439</v>
      </c>
    </row>
    <row r="8033" spans="1:10" x14ac:dyDescent="0.3">
      <c r="A8033" s="1">
        <v>42339.583333313858</v>
      </c>
      <c r="B8033">
        <v>32.734137956098721</v>
      </c>
      <c r="C8033">
        <v>2.9542846256427531</v>
      </c>
      <c r="D8033">
        <v>0.27306896321957874</v>
      </c>
      <c r="E8033">
        <v>6.2757139324125291</v>
      </c>
      <c r="F8033">
        <v>0</v>
      </c>
      <c r="G8033">
        <v>0</v>
      </c>
      <c r="H8033">
        <v>0</v>
      </c>
      <c r="I8033">
        <v>10.43712790772997</v>
      </c>
      <c r="J8033">
        <v>52.674333385103552</v>
      </c>
    </row>
    <row r="8034" spans="1:10" x14ac:dyDescent="0.3">
      <c r="A8034" s="1">
        <v>42339.624999980522</v>
      </c>
      <c r="B8034">
        <v>37.222965273719275</v>
      </c>
      <c r="C8034">
        <v>3.3594052232707372</v>
      </c>
      <c r="D8034">
        <v>0.31051486826642283</v>
      </c>
      <c r="E8034">
        <v>7.1363016214839856</v>
      </c>
      <c r="F8034">
        <v>0</v>
      </c>
      <c r="G8034">
        <v>0</v>
      </c>
      <c r="H8034">
        <v>0</v>
      </c>
      <c r="I8034">
        <v>10.43712790772997</v>
      </c>
      <c r="J8034">
        <v>58.466314894470386</v>
      </c>
    </row>
    <row r="8035" spans="1:10" x14ac:dyDescent="0.3">
      <c r="A8035" s="1">
        <v>42339.666666647187</v>
      </c>
      <c r="B8035">
        <v>46.434738615494169</v>
      </c>
      <c r="C8035">
        <v>4.1907758368793671</v>
      </c>
      <c r="D8035">
        <v>0.38735970222007116</v>
      </c>
      <c r="E8035">
        <v>8.9023617016588581</v>
      </c>
      <c r="F8035">
        <v>0</v>
      </c>
      <c r="G8035">
        <v>0</v>
      </c>
      <c r="H8035">
        <v>0</v>
      </c>
      <c r="I8035">
        <v>10.43712790772997</v>
      </c>
      <c r="J8035">
        <v>70.352363763982439</v>
      </c>
    </row>
    <row r="8036" spans="1:10" x14ac:dyDescent="0.3">
      <c r="A8036" s="1">
        <v>42339.708333313851</v>
      </c>
      <c r="B8036">
        <v>67.715906229137829</v>
      </c>
      <c r="C8036">
        <v>6.1114198563135336</v>
      </c>
      <c r="D8036">
        <v>0.54165481687753592</v>
      </c>
      <c r="E8036">
        <v>9.6633533247958692</v>
      </c>
      <c r="F8036">
        <v>0</v>
      </c>
      <c r="G8036">
        <v>0</v>
      </c>
      <c r="H8036">
        <v>0</v>
      </c>
      <c r="I8036">
        <v>10.43712790772997</v>
      </c>
      <c r="J8036">
        <v>94.469462134854737</v>
      </c>
    </row>
    <row r="8037" spans="1:10" x14ac:dyDescent="0.3">
      <c r="A8037" s="1">
        <v>42339.749999980515</v>
      </c>
      <c r="B8037">
        <v>63.255573656439246</v>
      </c>
      <c r="C8037">
        <v>5.7088709343761534</v>
      </c>
      <c r="D8037">
        <v>0.51043248886864578</v>
      </c>
      <c r="E8037">
        <v>9.6633533247958692</v>
      </c>
      <c r="F8037">
        <v>0</v>
      </c>
      <c r="G8037">
        <v>0</v>
      </c>
      <c r="H8037">
        <v>0</v>
      </c>
      <c r="I8037">
        <v>10.43712790772997</v>
      </c>
      <c r="J8037">
        <v>89.575358312209886</v>
      </c>
    </row>
    <row r="8038" spans="1:10" x14ac:dyDescent="0.3">
      <c r="A8038" s="1">
        <v>42339.791666647179</v>
      </c>
      <c r="B8038">
        <v>51.632694323719662</v>
      </c>
      <c r="C8038">
        <v>4.6598958929559178</v>
      </c>
      <c r="D8038">
        <v>0.42907233353960872</v>
      </c>
      <c r="E8038">
        <v>9.6633533247958692</v>
      </c>
      <c r="F8038">
        <v>0</v>
      </c>
      <c r="G8038">
        <v>0</v>
      </c>
      <c r="H8038">
        <v>0</v>
      </c>
      <c r="I8038">
        <v>10.43712790772997</v>
      </c>
      <c r="J8038">
        <v>76.822143782741023</v>
      </c>
    </row>
    <row r="8039" spans="1:10" x14ac:dyDescent="0.3">
      <c r="A8039" s="1">
        <v>42339.833333313843</v>
      </c>
      <c r="B8039">
        <v>48.526261298997809</v>
      </c>
      <c r="C8039">
        <v>4.3795375912394414</v>
      </c>
      <c r="D8039">
        <v>0.40480723456384454</v>
      </c>
      <c r="E8039">
        <v>9.3033436386942618</v>
      </c>
      <c r="F8039">
        <v>0</v>
      </c>
      <c r="G8039">
        <v>0</v>
      </c>
      <c r="H8039">
        <v>0</v>
      </c>
      <c r="I8039">
        <v>10.43712790772997</v>
      </c>
      <c r="J8039">
        <v>73.051077671225329</v>
      </c>
    </row>
    <row r="8040" spans="1:10" x14ac:dyDescent="0.3">
      <c r="A8040" s="1">
        <v>42339.874999980508</v>
      </c>
      <c r="B8040">
        <v>43.084917030472248</v>
      </c>
      <c r="C8040">
        <v>2.6367460820627957</v>
      </c>
      <c r="D8040">
        <v>0.35758858796824339</v>
      </c>
      <c r="E8040">
        <v>7.999166964991093</v>
      </c>
      <c r="F8040">
        <v>0</v>
      </c>
      <c r="G8040">
        <v>0</v>
      </c>
      <c r="H8040">
        <v>0</v>
      </c>
      <c r="I8040">
        <v>10.43712790772997</v>
      </c>
      <c r="J8040">
        <v>64.515546573224341</v>
      </c>
    </row>
    <row r="8041" spans="1:10" x14ac:dyDescent="0.3">
      <c r="A8041" s="1">
        <v>42339.916666647172</v>
      </c>
      <c r="B8041">
        <v>40.612772494703123</v>
      </c>
      <c r="C8041">
        <v>2.4854537536042778</v>
      </c>
      <c r="D8041">
        <v>0.33707071919356607</v>
      </c>
      <c r="E8041">
        <v>7.540187390092032</v>
      </c>
      <c r="F8041">
        <v>0</v>
      </c>
      <c r="G8041">
        <v>0</v>
      </c>
      <c r="H8041">
        <v>0</v>
      </c>
      <c r="I8041">
        <v>10.43712790772997</v>
      </c>
      <c r="J8041">
        <v>61.412612265322963</v>
      </c>
    </row>
    <row r="8042" spans="1:10" x14ac:dyDescent="0.3">
      <c r="A8042" s="1">
        <v>42339.958333313836</v>
      </c>
      <c r="B8042">
        <v>37.143279268356082</v>
      </c>
      <c r="C8042">
        <v>2.2731248621538467</v>
      </c>
      <c r="D8042">
        <v>0.30827523183316663</v>
      </c>
      <c r="E8042">
        <v>6.8960395649534352</v>
      </c>
      <c r="F8042">
        <v>0</v>
      </c>
      <c r="G8042">
        <v>0</v>
      </c>
      <c r="H8042">
        <v>0</v>
      </c>
      <c r="I8042">
        <v>10.43712790772997</v>
      </c>
      <c r="J8042">
        <v>57.057846835026496</v>
      </c>
    </row>
    <row r="8043" spans="1:10" x14ac:dyDescent="0.3">
      <c r="A8043" s="1">
        <v>42339.9999999805</v>
      </c>
      <c r="B8043">
        <v>31.395033326687336</v>
      </c>
      <c r="C8043">
        <v>1.9213389934539322</v>
      </c>
      <c r="D8043">
        <v>0.26056695498719445</v>
      </c>
      <c r="E8043">
        <v>5.8288173857690095</v>
      </c>
      <c r="F8043">
        <v>0</v>
      </c>
      <c r="G8043">
        <v>0</v>
      </c>
      <c r="H8043">
        <v>0</v>
      </c>
      <c r="I8043">
        <v>10.43712790772997</v>
      </c>
      <c r="J8043">
        <v>49.84288456862744</v>
      </c>
    </row>
    <row r="8044" spans="1:10" x14ac:dyDescent="0.3">
      <c r="A8044" s="1">
        <v>42340.041666647165</v>
      </c>
      <c r="B8044">
        <v>31.925568903377034</v>
      </c>
      <c r="C8044">
        <v>1.9538071447153609</v>
      </c>
      <c r="D8044">
        <v>0.26497020050351305</v>
      </c>
      <c r="E8044">
        <v>5.9273168828391132</v>
      </c>
      <c r="F8044">
        <v>0</v>
      </c>
      <c r="G8044">
        <v>0</v>
      </c>
      <c r="H8044">
        <v>0</v>
      </c>
      <c r="I8044">
        <v>10.43712790772997</v>
      </c>
      <c r="J8044">
        <v>50.50879103916499</v>
      </c>
    </row>
    <row r="8045" spans="1:10" x14ac:dyDescent="0.3">
      <c r="A8045" s="1">
        <v>42340.083333313829</v>
      </c>
      <c r="B8045">
        <v>30.797147456424113</v>
      </c>
      <c r="C8045">
        <v>1.8847490836991498</v>
      </c>
      <c r="D8045">
        <v>0.25560472739459211</v>
      </c>
      <c r="E8045">
        <v>5.7178135999461892</v>
      </c>
      <c r="F8045">
        <v>0</v>
      </c>
      <c r="G8045">
        <v>0</v>
      </c>
      <c r="H8045">
        <v>0</v>
      </c>
      <c r="I8045">
        <v>10.43712790772997</v>
      </c>
      <c r="J8045">
        <v>49.092442775194016</v>
      </c>
    </row>
    <row r="8046" spans="1:10" x14ac:dyDescent="0.3">
      <c r="A8046" s="1">
        <v>42340.124999980493</v>
      </c>
      <c r="B8046">
        <v>31.701350486632926</v>
      </c>
      <c r="C8046">
        <v>1.9400852421883534</v>
      </c>
      <c r="D8046">
        <v>0.26310927207272844</v>
      </c>
      <c r="E8046">
        <v>5.8856883808997091</v>
      </c>
      <c r="F8046">
        <v>0</v>
      </c>
      <c r="G8046">
        <v>0</v>
      </c>
      <c r="H8046">
        <v>0</v>
      </c>
      <c r="I8046">
        <v>10.43712790772997</v>
      </c>
      <c r="J8046">
        <v>50.227361289523685</v>
      </c>
    </row>
    <row r="8047" spans="1:10" x14ac:dyDescent="0.3">
      <c r="A8047" s="1">
        <v>42340.166666647157</v>
      </c>
      <c r="B8047">
        <v>34.370087916414072</v>
      </c>
      <c r="C8047">
        <v>2.1034088237807915</v>
      </c>
      <c r="D8047">
        <v>0.28525878784175024</v>
      </c>
      <c r="E8047">
        <v>6.3811674895502453</v>
      </c>
      <c r="F8047">
        <v>0</v>
      </c>
      <c r="G8047">
        <v>0</v>
      </c>
      <c r="H8047">
        <v>0</v>
      </c>
      <c r="I8047">
        <v>10.43712790772997</v>
      </c>
      <c r="J8047">
        <v>53.577050925316826</v>
      </c>
    </row>
    <row r="8048" spans="1:10" x14ac:dyDescent="0.3">
      <c r="A8048" s="1">
        <v>42340.208333313822</v>
      </c>
      <c r="B8048">
        <v>39.894475962002652</v>
      </c>
      <c r="C8048">
        <v>2.4414948533929177</v>
      </c>
      <c r="D8048">
        <v>0.33110912844269652</v>
      </c>
      <c r="E8048">
        <v>7.4068281012397055</v>
      </c>
      <c r="F8048">
        <v>0</v>
      </c>
      <c r="G8048">
        <v>0</v>
      </c>
      <c r="H8048">
        <v>0</v>
      </c>
      <c r="I8048">
        <v>10.43712790772997</v>
      </c>
      <c r="J8048">
        <v>60.511035952807944</v>
      </c>
    </row>
    <row r="8049" spans="1:10" x14ac:dyDescent="0.3">
      <c r="A8049" s="1">
        <v>42340.249999980486</v>
      </c>
      <c r="B8049">
        <v>47.243233256253276</v>
      </c>
      <c r="C8049">
        <v>2.8912301282674471</v>
      </c>
      <c r="D8049">
        <v>0.39210104685149483</v>
      </c>
      <c r="E8049">
        <v>8.7712020082459858</v>
      </c>
      <c r="F8049">
        <v>0</v>
      </c>
      <c r="G8049">
        <v>0</v>
      </c>
      <c r="H8049">
        <v>0</v>
      </c>
      <c r="I8049">
        <v>10.43712790772997</v>
      </c>
      <c r="J8049">
        <v>69.734894347348174</v>
      </c>
    </row>
    <row r="8050" spans="1:10" x14ac:dyDescent="0.3">
      <c r="A8050" s="1">
        <v>42340.29166664715</v>
      </c>
      <c r="B8050">
        <v>47.343048470326515</v>
      </c>
      <c r="C8050">
        <v>2.8973387015867766</v>
      </c>
      <c r="D8050">
        <v>0.39292947554344182</v>
      </c>
      <c r="E8050">
        <v>8.7897337501651709</v>
      </c>
      <c r="F8050">
        <v>0</v>
      </c>
      <c r="G8050">
        <v>0</v>
      </c>
      <c r="H8050">
        <v>0</v>
      </c>
      <c r="I8050">
        <v>10.43712790772997</v>
      </c>
      <c r="J8050">
        <v>69.860178305351866</v>
      </c>
    </row>
    <row r="8051" spans="1:10" x14ac:dyDescent="0.3">
      <c r="A8051" s="1">
        <v>42340.333333313814</v>
      </c>
      <c r="B8051">
        <v>37.78009610559122</v>
      </c>
      <c r="C8051">
        <v>3.4096867688937889</v>
      </c>
      <c r="D8051">
        <v>0.3151624670161125</v>
      </c>
      <c r="E8051">
        <v>7.2431134681391365</v>
      </c>
      <c r="F8051">
        <v>0</v>
      </c>
      <c r="G8051">
        <v>0</v>
      </c>
      <c r="H8051">
        <v>0</v>
      </c>
      <c r="I8051">
        <v>10.43712790772997</v>
      </c>
      <c r="J8051">
        <v>59.185186717370229</v>
      </c>
    </row>
    <row r="8052" spans="1:10" x14ac:dyDescent="0.3">
      <c r="A8052" s="1">
        <v>42340.374999980479</v>
      </c>
      <c r="B8052">
        <v>33.479882921469638</v>
      </c>
      <c r="C8052">
        <v>3.0215887620400679</v>
      </c>
      <c r="D8052">
        <v>0.27928998559057161</v>
      </c>
      <c r="E8052">
        <v>6.4186864486120196</v>
      </c>
      <c r="F8052">
        <v>0</v>
      </c>
      <c r="G8052">
        <v>0</v>
      </c>
      <c r="H8052">
        <v>0</v>
      </c>
      <c r="I8052">
        <v>10.43712790772997</v>
      </c>
      <c r="J8052">
        <v>53.636576025442267</v>
      </c>
    </row>
    <row r="8053" spans="1:10" x14ac:dyDescent="0.3">
      <c r="A8053" s="1">
        <v>42340.416666647143</v>
      </c>
      <c r="B8053">
        <v>30.081824729455626</v>
      </c>
      <c r="C8053">
        <v>2.7149110335118278</v>
      </c>
      <c r="D8053">
        <v>0.25094330272702658</v>
      </c>
      <c r="E8053">
        <v>5.7672185172624584</v>
      </c>
      <c r="F8053">
        <v>0</v>
      </c>
      <c r="G8053">
        <v>0</v>
      </c>
      <c r="H8053">
        <v>0</v>
      </c>
      <c r="I8053">
        <v>10.43712790772997</v>
      </c>
      <c r="J8053">
        <v>49.252025490686904</v>
      </c>
    </row>
    <row r="8054" spans="1:10" x14ac:dyDescent="0.3">
      <c r="A8054" s="1">
        <v>42340.458333313807</v>
      </c>
      <c r="B8054">
        <v>30.204594742666401</v>
      </c>
      <c r="C8054">
        <v>2.7259911347506316</v>
      </c>
      <c r="D8054">
        <v>0.2519674531190999</v>
      </c>
      <c r="E8054">
        <v>5.7907557029192995</v>
      </c>
      <c r="F8054">
        <v>0</v>
      </c>
      <c r="G8054">
        <v>0</v>
      </c>
      <c r="H8054">
        <v>0</v>
      </c>
      <c r="I8054">
        <v>10.43712790772997</v>
      </c>
      <c r="J8054">
        <v>49.410436941185395</v>
      </c>
    </row>
    <row r="8055" spans="1:10" x14ac:dyDescent="0.3">
      <c r="A8055" s="1">
        <v>42340.499999980471</v>
      </c>
      <c r="B8055">
        <v>30.08946722252702</v>
      </c>
      <c r="C8055">
        <v>2.7156007752063447</v>
      </c>
      <c r="D8055">
        <v>0.25100705658736094</v>
      </c>
      <c r="E8055">
        <v>5.7686837185245414</v>
      </c>
      <c r="F8055">
        <v>0</v>
      </c>
      <c r="G8055">
        <v>0</v>
      </c>
      <c r="H8055">
        <v>0</v>
      </c>
      <c r="I8055">
        <v>10.43712790772997</v>
      </c>
      <c r="J8055">
        <v>49.261886680575245</v>
      </c>
    </row>
    <row r="8056" spans="1:10" x14ac:dyDescent="0.3">
      <c r="A8056" s="1">
        <v>42340.541666647136</v>
      </c>
      <c r="B8056">
        <v>30.070762505850432</v>
      </c>
      <c r="C8056">
        <v>2.7139126581409512</v>
      </c>
      <c r="D8056">
        <v>0.25085102139263421</v>
      </c>
      <c r="E8056">
        <v>5.7650976930973092</v>
      </c>
      <c r="F8056">
        <v>0</v>
      </c>
      <c r="G8056">
        <v>0</v>
      </c>
      <c r="H8056">
        <v>0</v>
      </c>
      <c r="I8056">
        <v>10.43712790772997</v>
      </c>
      <c r="J8056">
        <v>49.237751786211291</v>
      </c>
    </row>
    <row r="8057" spans="1:10" x14ac:dyDescent="0.3">
      <c r="A8057" s="1">
        <v>42340.5833333138</v>
      </c>
      <c r="B8057">
        <v>30.00274238320107</v>
      </c>
      <c r="C8057">
        <v>2.7077737824862185</v>
      </c>
      <c r="D8057">
        <v>0.25028359589956511</v>
      </c>
      <c r="E8057">
        <v>5.7520570310225212</v>
      </c>
      <c r="F8057">
        <v>0</v>
      </c>
      <c r="G8057">
        <v>0</v>
      </c>
      <c r="H8057">
        <v>0</v>
      </c>
      <c r="I8057">
        <v>10.43712790772997</v>
      </c>
      <c r="J8057">
        <v>49.149984700339346</v>
      </c>
    </row>
    <row r="8058" spans="1:10" x14ac:dyDescent="0.3">
      <c r="A8058" s="1">
        <v>42340.624999980464</v>
      </c>
      <c r="B8058">
        <v>35.434942541349386</v>
      </c>
      <c r="C8058">
        <v>3.1980346053664417</v>
      </c>
      <c r="D8058">
        <v>0.29559913978760649</v>
      </c>
      <c r="E8058">
        <v>6.7935059997372562</v>
      </c>
      <c r="F8058">
        <v>0</v>
      </c>
      <c r="G8058">
        <v>0</v>
      </c>
      <c r="H8058">
        <v>0</v>
      </c>
      <c r="I8058">
        <v>10.43712790772997</v>
      </c>
      <c r="J8058">
        <v>56.159210193970665</v>
      </c>
    </row>
    <row r="8059" spans="1:10" x14ac:dyDescent="0.3">
      <c r="A8059" s="1">
        <v>42340.666666647128</v>
      </c>
      <c r="B8059">
        <v>43.634568438054615</v>
      </c>
      <c r="C8059">
        <v>3.9380580254163724</v>
      </c>
      <c r="D8059">
        <v>0.36400061550096174</v>
      </c>
      <c r="E8059">
        <v>8.3655194906542043</v>
      </c>
      <c r="F8059">
        <v>0</v>
      </c>
      <c r="G8059">
        <v>0</v>
      </c>
      <c r="H8059">
        <v>0</v>
      </c>
      <c r="I8059">
        <v>10.43712790772997</v>
      </c>
      <c r="J8059">
        <v>66.739274477356133</v>
      </c>
    </row>
    <row r="8060" spans="1:10" x14ac:dyDescent="0.3">
      <c r="A8060" s="1">
        <v>42340.708333313793</v>
      </c>
      <c r="B8060">
        <v>58.58505131334001</v>
      </c>
      <c r="C8060">
        <v>5.2873522015338752</v>
      </c>
      <c r="D8060">
        <v>0.4777388324669512</v>
      </c>
      <c r="E8060">
        <v>9.6633533247958692</v>
      </c>
      <c r="F8060">
        <v>0</v>
      </c>
      <c r="G8060">
        <v>0</v>
      </c>
      <c r="H8060">
        <v>0</v>
      </c>
      <c r="I8060">
        <v>10.43712790772997</v>
      </c>
      <c r="J8060">
        <v>84.450623579866672</v>
      </c>
    </row>
    <row r="8061" spans="1:10" x14ac:dyDescent="0.3">
      <c r="A8061" s="1">
        <v>42340.749999980457</v>
      </c>
      <c r="B8061">
        <v>54.31114617720808</v>
      </c>
      <c r="C8061">
        <v>4.9016285190570708</v>
      </c>
      <c r="D8061">
        <v>0.44782149651402764</v>
      </c>
      <c r="E8061">
        <v>9.6633533247958692</v>
      </c>
      <c r="F8061">
        <v>0</v>
      </c>
      <c r="G8061">
        <v>0</v>
      </c>
      <c r="H8061">
        <v>0</v>
      </c>
      <c r="I8061">
        <v>10.43712790772997</v>
      </c>
      <c r="J8061">
        <v>79.761077425305018</v>
      </c>
    </row>
    <row r="8062" spans="1:10" x14ac:dyDescent="0.3">
      <c r="A8062" s="1">
        <v>42340.791666647121</v>
      </c>
      <c r="B8062">
        <v>47.599688871599334</v>
      </c>
      <c r="C8062">
        <v>4.2959136179892825</v>
      </c>
      <c r="D8062">
        <v>0.39707774517155059</v>
      </c>
      <c r="E8062">
        <v>9.125703295765037</v>
      </c>
      <c r="F8062">
        <v>0</v>
      </c>
      <c r="G8062">
        <v>0</v>
      </c>
      <c r="H8062">
        <v>0</v>
      </c>
      <c r="I8062">
        <v>10.43712790772997</v>
      </c>
      <c r="J8062">
        <v>71.855511438255178</v>
      </c>
    </row>
    <row r="8063" spans="1:10" x14ac:dyDescent="0.3">
      <c r="A8063" s="1">
        <v>42340.833333313785</v>
      </c>
      <c r="B8063">
        <v>44.314099486295234</v>
      </c>
      <c r="C8063">
        <v>3.9993862977892864</v>
      </c>
      <c r="D8063">
        <v>0.36966927978860664</v>
      </c>
      <c r="E8063">
        <v>8.4957976263628598</v>
      </c>
      <c r="F8063">
        <v>0</v>
      </c>
      <c r="G8063">
        <v>0</v>
      </c>
      <c r="H8063">
        <v>0</v>
      </c>
      <c r="I8063">
        <v>10.43712790772997</v>
      </c>
      <c r="J8063">
        <v>67.616080597965961</v>
      </c>
    </row>
    <row r="8064" spans="1:10" x14ac:dyDescent="0.3">
      <c r="A8064" s="1">
        <v>42340.87499998045</v>
      </c>
      <c r="B8064">
        <v>39.770241904487492</v>
      </c>
      <c r="C8064">
        <v>2.4338918756691776</v>
      </c>
      <c r="D8064">
        <v>0.3300780325449606</v>
      </c>
      <c r="E8064">
        <v>7.3837627447925938</v>
      </c>
      <c r="F8064">
        <v>0</v>
      </c>
      <c r="G8064">
        <v>0</v>
      </c>
      <c r="H8064">
        <v>0</v>
      </c>
      <c r="I8064">
        <v>10.43712790772997</v>
      </c>
      <c r="J8064">
        <v>60.355102465224192</v>
      </c>
    </row>
    <row r="8065" spans="1:10" x14ac:dyDescent="0.3">
      <c r="A8065" s="1">
        <v>42340.916666647114</v>
      </c>
      <c r="B8065">
        <v>38.660849402008722</v>
      </c>
      <c r="C8065">
        <v>2.3659983636006303</v>
      </c>
      <c r="D8065">
        <v>0.32087049250993244</v>
      </c>
      <c r="E8065">
        <v>7.1777923851244854</v>
      </c>
      <c r="F8065">
        <v>0</v>
      </c>
      <c r="G8065">
        <v>0</v>
      </c>
      <c r="H8065">
        <v>0</v>
      </c>
      <c r="I8065">
        <v>10.43712790772997</v>
      </c>
      <c r="J8065">
        <v>58.962638550973736</v>
      </c>
    </row>
    <row r="8066" spans="1:10" x14ac:dyDescent="0.3">
      <c r="A8066" s="1">
        <v>42340.958333313778</v>
      </c>
      <c r="B8066">
        <v>34.709512601023533</v>
      </c>
      <c r="C8066">
        <v>2.1241812139577627</v>
      </c>
      <c r="D8066">
        <v>0.28807588491554104</v>
      </c>
      <c r="E8066">
        <v>6.444185244053755</v>
      </c>
      <c r="F8066">
        <v>0</v>
      </c>
      <c r="G8066">
        <v>0</v>
      </c>
      <c r="H8066">
        <v>0</v>
      </c>
      <c r="I8066">
        <v>10.43712790772997</v>
      </c>
      <c r="J8066">
        <v>54.00308285168056</v>
      </c>
    </row>
    <row r="8067" spans="1:10" x14ac:dyDescent="0.3">
      <c r="A8067" s="1">
        <v>42340.999999980442</v>
      </c>
      <c r="B8067">
        <v>32.881188304318762</v>
      </c>
      <c r="C8067">
        <v>2.0122899244221015</v>
      </c>
      <c r="D8067">
        <v>0.27290148169818557</v>
      </c>
      <c r="E8067">
        <v>6.1047376525648911</v>
      </c>
      <c r="F8067">
        <v>0</v>
      </c>
      <c r="G8067">
        <v>0</v>
      </c>
      <c r="H8067">
        <v>0</v>
      </c>
      <c r="I8067">
        <v>10.43712790772997</v>
      </c>
      <c r="J8067">
        <v>51.708245270733912</v>
      </c>
    </row>
    <row r="8068" spans="1:10" x14ac:dyDescent="0.3">
      <c r="A8068" s="1">
        <v>42341.041666647106</v>
      </c>
      <c r="B8068">
        <v>32.849381187559338</v>
      </c>
      <c r="C8068">
        <v>2.0103433664088226</v>
      </c>
      <c r="D8068">
        <v>0.27263749460587439</v>
      </c>
      <c r="E8068">
        <v>6.0988323275655727</v>
      </c>
      <c r="F8068">
        <v>0</v>
      </c>
      <c r="G8068">
        <v>0</v>
      </c>
      <c r="H8068">
        <v>0</v>
      </c>
      <c r="I8068">
        <v>10.43712790772997</v>
      </c>
      <c r="J8068">
        <v>51.668322283869585</v>
      </c>
    </row>
    <row r="8069" spans="1:10" x14ac:dyDescent="0.3">
      <c r="A8069" s="1">
        <v>42341.083333313771</v>
      </c>
      <c r="B8069">
        <v>32.149952387994027</v>
      </c>
      <c r="C8069">
        <v>1.9675391492014092</v>
      </c>
      <c r="D8069">
        <v>0.26683249893548722</v>
      </c>
      <c r="E8069">
        <v>5.9689760313612839</v>
      </c>
      <c r="F8069">
        <v>0</v>
      </c>
      <c r="G8069">
        <v>0</v>
      </c>
      <c r="H8069">
        <v>0</v>
      </c>
      <c r="I8069">
        <v>10.43712790772997</v>
      </c>
      <c r="J8069">
        <v>50.790427975222173</v>
      </c>
    </row>
    <row r="8070" spans="1:10" x14ac:dyDescent="0.3">
      <c r="A8070" s="1">
        <v>42341.124999980435</v>
      </c>
      <c r="B8070">
        <v>32.771411154174345</v>
      </c>
      <c r="C8070">
        <v>2.0055716923703004</v>
      </c>
      <c r="D8070">
        <v>0.27199037268795917</v>
      </c>
      <c r="E8070">
        <v>6.0843563726769663</v>
      </c>
      <c r="F8070">
        <v>0</v>
      </c>
      <c r="G8070">
        <v>0</v>
      </c>
      <c r="H8070">
        <v>0</v>
      </c>
      <c r="I8070">
        <v>10.43712790772997</v>
      </c>
      <c r="J8070">
        <v>51.570457499639545</v>
      </c>
    </row>
    <row r="8071" spans="1:10" x14ac:dyDescent="0.3">
      <c r="A8071" s="1">
        <v>42341.166666647099</v>
      </c>
      <c r="B8071">
        <v>35.012658225031821</v>
      </c>
      <c r="C8071">
        <v>2.1427333684352337</v>
      </c>
      <c r="D8071">
        <v>0.29059187944701959</v>
      </c>
      <c r="E8071">
        <v>6.5004674102566913</v>
      </c>
      <c r="F8071">
        <v>0</v>
      </c>
      <c r="G8071">
        <v>0</v>
      </c>
      <c r="H8071">
        <v>0</v>
      </c>
      <c r="I8071">
        <v>10.43712790772997</v>
      </c>
      <c r="J8071">
        <v>54.383578790900728</v>
      </c>
    </row>
    <row r="8072" spans="1:10" x14ac:dyDescent="0.3">
      <c r="A8072" s="1">
        <v>42341.208333313763</v>
      </c>
      <c r="B8072">
        <v>40.40236313003264</v>
      </c>
      <c r="C8072">
        <v>2.4725769487694946</v>
      </c>
      <c r="D8072">
        <v>0.33532440069527125</v>
      </c>
      <c r="E8072">
        <v>7.5011226835775329</v>
      </c>
      <c r="F8072">
        <v>0</v>
      </c>
      <c r="G8072">
        <v>0</v>
      </c>
      <c r="H8072">
        <v>0</v>
      </c>
      <c r="I8072">
        <v>10.43712790772997</v>
      </c>
      <c r="J8072">
        <v>61.148515070804905</v>
      </c>
    </row>
    <row r="8073" spans="1:10" x14ac:dyDescent="0.3">
      <c r="A8073" s="1">
        <v>42341.249999980428</v>
      </c>
      <c r="B8073">
        <v>47.845674728750168</v>
      </c>
      <c r="C8073">
        <v>2.9280988355033193</v>
      </c>
      <c r="D8073">
        <v>0.39710108422725005</v>
      </c>
      <c r="E8073">
        <v>8.8830515894284083</v>
      </c>
      <c r="F8073">
        <v>0</v>
      </c>
      <c r="G8073">
        <v>0</v>
      </c>
      <c r="H8073">
        <v>0</v>
      </c>
      <c r="I8073">
        <v>10.43712790772997</v>
      </c>
      <c r="J8073">
        <v>70.491054145639126</v>
      </c>
    </row>
    <row r="8074" spans="1:10" x14ac:dyDescent="0.3">
      <c r="A8074" s="1">
        <v>42341.291666647092</v>
      </c>
      <c r="B8074">
        <v>48.617346571089733</v>
      </c>
      <c r="C8074">
        <v>2.9753242416817263</v>
      </c>
      <c r="D8074">
        <v>0.40350566994994963</v>
      </c>
      <c r="E8074">
        <v>9.0263205646173557</v>
      </c>
      <c r="F8074">
        <v>0</v>
      </c>
      <c r="G8074">
        <v>0</v>
      </c>
      <c r="H8074">
        <v>0</v>
      </c>
      <c r="I8074">
        <v>10.43712790772997</v>
      </c>
      <c r="J8074">
        <v>71.459624955068733</v>
      </c>
    </row>
    <row r="8075" spans="1:10" x14ac:dyDescent="0.3">
      <c r="A8075" s="1">
        <v>42341.333333313756</v>
      </c>
      <c r="B8075">
        <v>37.964799328916541</v>
      </c>
      <c r="C8075">
        <v>3.4263563965989228</v>
      </c>
      <c r="D8075">
        <v>0.31670326573103219</v>
      </c>
      <c r="E8075">
        <v>7.2785243469451952</v>
      </c>
      <c r="F8075">
        <v>0</v>
      </c>
      <c r="G8075">
        <v>0</v>
      </c>
      <c r="H8075">
        <v>0</v>
      </c>
      <c r="I8075">
        <v>10.43712790772997</v>
      </c>
      <c r="J8075">
        <v>59.423511245921659</v>
      </c>
    </row>
    <row r="8076" spans="1:10" x14ac:dyDescent="0.3">
      <c r="A8076" s="1">
        <v>42341.37499998042</v>
      </c>
      <c r="B8076">
        <v>33.551676345397524</v>
      </c>
      <c r="C8076">
        <v>3.0280681814405987</v>
      </c>
      <c r="D8076">
        <v>0.27988888805332363</v>
      </c>
      <c r="E8076">
        <v>6.4324505193629937</v>
      </c>
      <c r="F8076">
        <v>0</v>
      </c>
      <c r="G8076">
        <v>0</v>
      </c>
      <c r="H8076">
        <v>0</v>
      </c>
      <c r="I8076">
        <v>10.43712790772997</v>
      </c>
      <c r="J8076">
        <v>53.729211841984409</v>
      </c>
    </row>
    <row r="8077" spans="1:10" x14ac:dyDescent="0.3">
      <c r="A8077" s="1">
        <v>42341.416666647085</v>
      </c>
      <c r="B8077">
        <v>31.048469115515463</v>
      </c>
      <c r="C8077">
        <v>2.8021515361342098</v>
      </c>
      <c r="D8077">
        <v>0.25900707335869544</v>
      </c>
      <c r="E8077">
        <v>5.952541364298173</v>
      </c>
      <c r="F8077">
        <v>0</v>
      </c>
      <c r="G8077">
        <v>0</v>
      </c>
      <c r="H8077">
        <v>0</v>
      </c>
      <c r="I8077">
        <v>10.43712790772997</v>
      </c>
      <c r="J8077">
        <v>50.49929699703651</v>
      </c>
    </row>
    <row r="8078" spans="1:10" x14ac:dyDescent="0.3">
      <c r="A8078" s="1">
        <v>42341.458333313749</v>
      </c>
      <c r="B8078">
        <v>30.884681642509879</v>
      </c>
      <c r="C8078">
        <v>2.7873695732176298</v>
      </c>
      <c r="D8078">
        <v>0.25764075433413547</v>
      </c>
      <c r="E8078">
        <v>5.9211404052237562</v>
      </c>
      <c r="F8078">
        <v>0</v>
      </c>
      <c r="G8078">
        <v>0</v>
      </c>
      <c r="H8078">
        <v>0</v>
      </c>
      <c r="I8078">
        <v>10.43712790772997</v>
      </c>
      <c r="J8078">
        <v>50.287960283015366</v>
      </c>
    </row>
    <row r="8079" spans="1:10" x14ac:dyDescent="0.3">
      <c r="A8079" s="1">
        <v>42341.499999980413</v>
      </c>
      <c r="B8079">
        <v>30.564427835791975</v>
      </c>
      <c r="C8079">
        <v>2.7584663866190042</v>
      </c>
      <c r="D8079">
        <v>0.25496918940443219</v>
      </c>
      <c r="E8079">
        <v>5.8597420791269093</v>
      </c>
      <c r="F8079">
        <v>0</v>
      </c>
      <c r="G8079">
        <v>0</v>
      </c>
      <c r="H8079">
        <v>0</v>
      </c>
      <c r="I8079">
        <v>10.43712790772997</v>
      </c>
      <c r="J8079">
        <v>49.874733398672291</v>
      </c>
    </row>
    <row r="8080" spans="1:10" x14ac:dyDescent="0.3">
      <c r="A8080" s="1">
        <v>42341.541666647077</v>
      </c>
      <c r="B8080">
        <v>30.076952756620599</v>
      </c>
      <c r="C8080">
        <v>2.7144713336956183</v>
      </c>
      <c r="D8080">
        <v>0.25090266061289246</v>
      </c>
      <c r="E8080">
        <v>5.7662844737926093</v>
      </c>
      <c r="F8080">
        <v>0</v>
      </c>
      <c r="G8080">
        <v>0</v>
      </c>
      <c r="H8080">
        <v>0</v>
      </c>
      <c r="I8080">
        <v>10.43712790772997</v>
      </c>
      <c r="J8080">
        <v>49.245739132451689</v>
      </c>
    </row>
    <row r="8081" spans="1:10" x14ac:dyDescent="0.3">
      <c r="A8081" s="1">
        <v>42341.583333313742</v>
      </c>
      <c r="B8081">
        <v>30.284739963976484</v>
      </c>
      <c r="C8081">
        <v>2.7332243111810803</v>
      </c>
      <c r="D8081">
        <v>0.25263602647574362</v>
      </c>
      <c r="E8081">
        <v>5.8061209611297482</v>
      </c>
      <c r="F8081">
        <v>0</v>
      </c>
      <c r="G8081">
        <v>0</v>
      </c>
      <c r="H8081">
        <v>0</v>
      </c>
      <c r="I8081">
        <v>10.43712790772997</v>
      </c>
      <c r="J8081">
        <v>49.513849170493032</v>
      </c>
    </row>
    <row r="8082" spans="1:10" x14ac:dyDescent="0.3">
      <c r="A8082" s="1">
        <v>42341.624999980406</v>
      </c>
      <c r="B8082">
        <v>33.493582927737592</v>
      </c>
      <c r="C8082">
        <v>3.0228251996069559</v>
      </c>
      <c r="D8082">
        <v>0.27940427137114454</v>
      </c>
      <c r="E8082">
        <v>6.4213129824259063</v>
      </c>
      <c r="F8082">
        <v>0</v>
      </c>
      <c r="G8082">
        <v>0</v>
      </c>
      <c r="H8082">
        <v>0</v>
      </c>
      <c r="I8082">
        <v>10.43712790772997</v>
      </c>
      <c r="J8082">
        <v>53.654253288871573</v>
      </c>
    </row>
    <row r="8083" spans="1:10" x14ac:dyDescent="0.3">
      <c r="A8083" s="1">
        <v>42341.66666664707</v>
      </c>
      <c r="B8083">
        <v>43.380622563560031</v>
      </c>
      <c r="C8083">
        <v>3.9151391877866506</v>
      </c>
      <c r="D8083">
        <v>0.36188219293076523</v>
      </c>
      <c r="E8083">
        <v>8.3168335694064268</v>
      </c>
      <c r="F8083">
        <v>0</v>
      </c>
      <c r="G8083">
        <v>0</v>
      </c>
      <c r="H8083">
        <v>0</v>
      </c>
      <c r="I8083">
        <v>10.43712790772997</v>
      </c>
      <c r="J8083">
        <v>66.411605421413839</v>
      </c>
    </row>
    <row r="8084" spans="1:10" x14ac:dyDescent="0.3">
      <c r="A8084" s="1">
        <v>42341.708333313734</v>
      </c>
      <c r="B8084">
        <v>58.4505896915419</v>
      </c>
      <c r="C8084">
        <v>5.275216922378215</v>
      </c>
      <c r="D8084">
        <v>0.47679760111436442</v>
      </c>
      <c r="E8084">
        <v>9.6633533247958692</v>
      </c>
      <c r="F8084">
        <v>0</v>
      </c>
      <c r="G8084">
        <v>0</v>
      </c>
      <c r="H8084">
        <v>0</v>
      </c>
      <c r="I8084">
        <v>10.43712790772997</v>
      </c>
      <c r="J8084">
        <v>84.303085447560321</v>
      </c>
    </row>
    <row r="8085" spans="1:10" x14ac:dyDescent="0.3">
      <c r="A8085" s="1">
        <v>42341.749999980399</v>
      </c>
      <c r="B8085">
        <v>51.429232003830357</v>
      </c>
      <c r="C8085">
        <v>4.6415332403529153</v>
      </c>
      <c r="D8085">
        <v>0.42764809730038361</v>
      </c>
      <c r="E8085">
        <v>9.6633533247958692</v>
      </c>
      <c r="F8085">
        <v>0</v>
      </c>
      <c r="G8085">
        <v>0</v>
      </c>
      <c r="H8085">
        <v>0</v>
      </c>
      <c r="I8085">
        <v>10.43712790772997</v>
      </c>
      <c r="J8085">
        <v>76.598894574009492</v>
      </c>
    </row>
    <row r="8086" spans="1:10" x14ac:dyDescent="0.3">
      <c r="A8086" s="1">
        <v>42341.791666647063</v>
      </c>
      <c r="B8086">
        <v>44.425839581355589</v>
      </c>
      <c r="C8086">
        <v>4.0094709392528065</v>
      </c>
      <c r="D8086">
        <v>0.37060141833916543</v>
      </c>
      <c r="E8086">
        <v>8.5172201813823261</v>
      </c>
      <c r="F8086">
        <v>0</v>
      </c>
      <c r="G8086">
        <v>0</v>
      </c>
      <c r="H8086">
        <v>0</v>
      </c>
      <c r="I8086">
        <v>10.43712790772997</v>
      </c>
      <c r="J8086">
        <v>67.760260028059861</v>
      </c>
    </row>
    <row r="8087" spans="1:10" x14ac:dyDescent="0.3">
      <c r="A8087" s="1">
        <v>42341.833333313727</v>
      </c>
      <c r="B8087">
        <v>42.051684848749893</v>
      </c>
      <c r="C8087">
        <v>3.7952013948755976</v>
      </c>
      <c r="D8087">
        <v>0.35079616266922936</v>
      </c>
      <c r="E8087">
        <v>8.0620526754257273</v>
      </c>
      <c r="F8087">
        <v>0</v>
      </c>
      <c r="G8087">
        <v>0</v>
      </c>
      <c r="H8087">
        <v>0</v>
      </c>
      <c r="I8087">
        <v>10.43712790772997</v>
      </c>
      <c r="J8087">
        <v>64.696862989450409</v>
      </c>
    </row>
    <row r="8088" spans="1:10" x14ac:dyDescent="0.3">
      <c r="A8088" s="1">
        <v>42341.874999980391</v>
      </c>
      <c r="B8088">
        <v>38.498331407109859</v>
      </c>
      <c r="C8088">
        <v>2.3560524540840539</v>
      </c>
      <c r="D8088">
        <v>0.31952165434751445</v>
      </c>
      <c r="E8088">
        <v>7.1476192139636332</v>
      </c>
      <c r="F8088">
        <v>0</v>
      </c>
      <c r="G8088">
        <v>0</v>
      </c>
      <c r="H8088">
        <v>0</v>
      </c>
      <c r="I8088">
        <v>10.43712790772997</v>
      </c>
      <c r="J8088">
        <v>58.758652637235031</v>
      </c>
    </row>
    <row r="8089" spans="1:10" x14ac:dyDescent="0.3">
      <c r="A8089" s="1">
        <v>42341.916666647056</v>
      </c>
      <c r="B8089">
        <v>35.837125456191878</v>
      </c>
      <c r="C8089">
        <v>2.1931897901108961</v>
      </c>
      <c r="D8089">
        <v>0.29743464701712069</v>
      </c>
      <c r="E8089">
        <v>6.6535384033967926</v>
      </c>
      <c r="F8089">
        <v>0</v>
      </c>
      <c r="G8089">
        <v>0</v>
      </c>
      <c r="H8089">
        <v>0</v>
      </c>
      <c r="I8089">
        <v>10.43712790772997</v>
      </c>
      <c r="J8089">
        <v>55.418416204446658</v>
      </c>
    </row>
    <row r="8090" spans="1:10" x14ac:dyDescent="0.3">
      <c r="A8090" s="1">
        <v>42341.95833331372</v>
      </c>
      <c r="B8090">
        <v>32.560591024251437</v>
      </c>
      <c r="C8090">
        <v>1.9926697491867718</v>
      </c>
      <c r="D8090">
        <v>0.27024064499274053</v>
      </c>
      <c r="E8090">
        <v>6.0452154032829251</v>
      </c>
      <c r="F8090">
        <v>0</v>
      </c>
      <c r="G8090">
        <v>0</v>
      </c>
      <c r="H8090">
        <v>0</v>
      </c>
      <c r="I8090">
        <v>10.43712790772997</v>
      </c>
      <c r="J8090">
        <v>51.305844729443848</v>
      </c>
    </row>
    <row r="8091" spans="1:10" x14ac:dyDescent="0.3">
      <c r="A8091" s="1">
        <v>42341.999999980384</v>
      </c>
      <c r="B8091">
        <v>31.058516567438744</v>
      </c>
      <c r="C8091">
        <v>1.9007445648776942</v>
      </c>
      <c r="D8091">
        <v>0.2577739925989358</v>
      </c>
      <c r="E8091">
        <v>5.766339518123508</v>
      </c>
      <c r="F8091">
        <v>0</v>
      </c>
      <c r="G8091">
        <v>0</v>
      </c>
      <c r="H8091">
        <v>0</v>
      </c>
      <c r="I8091">
        <v>10.43712790772997</v>
      </c>
      <c r="J8091">
        <v>49.420502550768845</v>
      </c>
    </row>
    <row r="8092" spans="1:10" x14ac:dyDescent="0.3">
      <c r="A8092" s="1">
        <v>42342.041666647048</v>
      </c>
      <c r="B8092">
        <v>31.693073091704022</v>
      </c>
      <c r="C8092">
        <v>1.9395786753860305</v>
      </c>
      <c r="D8092">
        <v>0.26304057281162535</v>
      </c>
      <c r="E8092">
        <v>5.8841515956710264</v>
      </c>
      <c r="F8092">
        <v>0</v>
      </c>
      <c r="G8092">
        <v>0</v>
      </c>
      <c r="H8092">
        <v>0</v>
      </c>
      <c r="I8092">
        <v>10.43712790772997</v>
      </c>
      <c r="J8092">
        <v>50.216971843302673</v>
      </c>
    </row>
    <row r="8093" spans="1:10" x14ac:dyDescent="0.3">
      <c r="A8093" s="1">
        <v>42342.083333313713</v>
      </c>
      <c r="B8093">
        <v>29.7673392758301</v>
      </c>
      <c r="C8093">
        <v>1.8217260382204497</v>
      </c>
      <c r="D8093">
        <v>0.24705770726417589</v>
      </c>
      <c r="E8093">
        <v>5.5266189047664547</v>
      </c>
      <c r="F8093">
        <v>0</v>
      </c>
      <c r="G8093">
        <v>0</v>
      </c>
      <c r="H8093">
        <v>0</v>
      </c>
      <c r="I8093">
        <v>10.43712790772997</v>
      </c>
      <c r="J8093">
        <v>47.799869833811158</v>
      </c>
    </row>
    <row r="8094" spans="1:10" x14ac:dyDescent="0.3">
      <c r="A8094" s="1">
        <v>42342.124999980377</v>
      </c>
      <c r="B8094">
        <v>30.423867252243802</v>
      </c>
      <c r="C8094">
        <v>1.861904775673956</v>
      </c>
      <c r="D8094">
        <v>0.2525066422564699</v>
      </c>
      <c r="E8094">
        <v>5.6485102129661806</v>
      </c>
      <c r="F8094">
        <v>0</v>
      </c>
      <c r="G8094">
        <v>0</v>
      </c>
      <c r="H8094">
        <v>0</v>
      </c>
      <c r="I8094">
        <v>10.43712790772997</v>
      </c>
      <c r="J8094">
        <v>48.623916790870382</v>
      </c>
    </row>
    <row r="8095" spans="1:10" x14ac:dyDescent="0.3">
      <c r="A8095" s="1">
        <v>42342.166666647041</v>
      </c>
      <c r="B8095">
        <v>32.936811873075357</v>
      </c>
      <c r="C8095">
        <v>2.0156940211941938</v>
      </c>
      <c r="D8095">
        <v>0.27336313637412135</v>
      </c>
      <c r="E8095">
        <v>6.1150647517991281</v>
      </c>
      <c r="F8095">
        <v>0</v>
      </c>
      <c r="G8095">
        <v>0</v>
      </c>
      <c r="H8095">
        <v>0</v>
      </c>
      <c r="I8095">
        <v>10.43712790772997</v>
      </c>
      <c r="J8095">
        <v>51.778061690172777</v>
      </c>
    </row>
    <row r="8096" spans="1:10" x14ac:dyDescent="0.3">
      <c r="A8096" s="1">
        <v>42342.208333313705</v>
      </c>
      <c r="B8096">
        <v>37.488269134769318</v>
      </c>
      <c r="C8096">
        <v>2.2942378348902945</v>
      </c>
      <c r="D8096">
        <v>0.31113851782039065</v>
      </c>
      <c r="E8096">
        <v>6.9600905538579196</v>
      </c>
      <c r="F8096">
        <v>0</v>
      </c>
      <c r="G8096">
        <v>0</v>
      </c>
      <c r="H8096">
        <v>0</v>
      </c>
      <c r="I8096">
        <v>10.43712790772997</v>
      </c>
      <c r="J8096">
        <v>57.490863949067887</v>
      </c>
    </row>
    <row r="8097" spans="1:10" x14ac:dyDescent="0.3">
      <c r="A8097" s="1">
        <v>42342.249999980369</v>
      </c>
      <c r="B8097">
        <v>43.768083062079064</v>
      </c>
      <c r="C8097">
        <v>2.6785550370612152</v>
      </c>
      <c r="D8097">
        <v>0.36325860878822952</v>
      </c>
      <c r="E8097">
        <v>8.1260039076680055</v>
      </c>
      <c r="F8097">
        <v>0</v>
      </c>
      <c r="G8097">
        <v>0</v>
      </c>
      <c r="H8097">
        <v>0</v>
      </c>
      <c r="I8097">
        <v>10.43712790772997</v>
      </c>
      <c r="J8097">
        <v>65.373028523326482</v>
      </c>
    </row>
    <row r="8098" spans="1:10" x14ac:dyDescent="0.3">
      <c r="A8098" s="1">
        <v>42342.291666647034</v>
      </c>
      <c r="B8098">
        <v>45.168037022512578</v>
      </c>
      <c r="C8098">
        <v>2.7642305674940726</v>
      </c>
      <c r="D8098">
        <v>0.37487769951498912</v>
      </c>
      <c r="E8098">
        <v>8.3859200510573011</v>
      </c>
      <c r="F8098">
        <v>0</v>
      </c>
      <c r="G8098">
        <v>0</v>
      </c>
      <c r="H8098">
        <v>0</v>
      </c>
      <c r="I8098">
        <v>10.43712790772997</v>
      </c>
      <c r="J8098">
        <v>67.130193248308913</v>
      </c>
    </row>
    <row r="8099" spans="1:10" x14ac:dyDescent="0.3">
      <c r="A8099" s="1">
        <v>42342.333333313698</v>
      </c>
      <c r="B8099">
        <v>37.237094766441906</v>
      </c>
      <c r="C8099">
        <v>2.2788662599344116</v>
      </c>
      <c r="D8099">
        <v>0.30905386514157757</v>
      </c>
      <c r="E8099">
        <v>6.9134573966406014</v>
      </c>
      <c r="F8099">
        <v>0</v>
      </c>
      <c r="G8099">
        <v>0</v>
      </c>
      <c r="H8099">
        <v>0</v>
      </c>
      <c r="I8099">
        <v>10.43712790772997</v>
      </c>
      <c r="J8099">
        <v>57.175600195888464</v>
      </c>
    </row>
    <row r="8100" spans="1:10" x14ac:dyDescent="0.3">
      <c r="A8100" s="1">
        <v>42342.374999980362</v>
      </c>
      <c r="B8100">
        <v>32.88251812030083</v>
      </c>
      <c r="C8100">
        <v>2.012371307591021</v>
      </c>
      <c r="D8100">
        <v>0.27291251867010197</v>
      </c>
      <c r="E8100">
        <v>6.104984546856592</v>
      </c>
      <c r="F8100">
        <v>0</v>
      </c>
      <c r="G8100">
        <v>0</v>
      </c>
      <c r="H8100">
        <v>0</v>
      </c>
      <c r="I8100">
        <v>10.43712790772997</v>
      </c>
      <c r="J8100">
        <v>51.709914401148524</v>
      </c>
    </row>
    <row r="8101" spans="1:10" x14ac:dyDescent="0.3">
      <c r="A8101" s="1">
        <v>42342.416666647026</v>
      </c>
      <c r="B8101">
        <v>31.86189143512858</v>
      </c>
      <c r="C8101">
        <v>1.9499101587979681</v>
      </c>
      <c r="D8101">
        <v>0.26444170149444562</v>
      </c>
      <c r="E8101">
        <v>5.9154944926493611</v>
      </c>
      <c r="F8101">
        <v>0</v>
      </c>
      <c r="G8101">
        <v>0</v>
      </c>
      <c r="H8101">
        <v>0</v>
      </c>
      <c r="I8101">
        <v>10.43712790772997</v>
      </c>
      <c r="J8101">
        <v>50.428865695800326</v>
      </c>
    </row>
    <row r="8102" spans="1:10" x14ac:dyDescent="0.3">
      <c r="A8102" s="1">
        <v>42342.458333313691</v>
      </c>
      <c r="B8102">
        <v>33.017345321587314</v>
      </c>
      <c r="C8102">
        <v>2.0206225732136565</v>
      </c>
      <c r="D8102">
        <v>0.27403153367235078</v>
      </c>
      <c r="E8102">
        <v>6.1300166316056552</v>
      </c>
      <c r="F8102">
        <v>0</v>
      </c>
      <c r="G8102">
        <v>0</v>
      </c>
      <c r="H8102">
        <v>0</v>
      </c>
      <c r="I8102">
        <v>10.43712790772997</v>
      </c>
      <c r="J8102">
        <v>51.879143967808943</v>
      </c>
    </row>
    <row r="8103" spans="1:10" x14ac:dyDescent="0.3">
      <c r="A8103" s="1">
        <v>42342.499999980355</v>
      </c>
      <c r="B8103">
        <v>32.493823751059018</v>
      </c>
      <c r="C8103">
        <v>1.988583670852778</v>
      </c>
      <c r="D8103">
        <v>0.26968650176608699</v>
      </c>
      <c r="E8103">
        <v>6.0328193583819791</v>
      </c>
      <c r="F8103">
        <v>0</v>
      </c>
      <c r="G8103">
        <v>0</v>
      </c>
      <c r="H8103">
        <v>0</v>
      </c>
      <c r="I8103">
        <v>10.43712790772997</v>
      </c>
      <c r="J8103">
        <v>51.222041189789834</v>
      </c>
    </row>
    <row r="8104" spans="1:10" x14ac:dyDescent="0.3">
      <c r="A8104" s="1">
        <v>42342.541666647019</v>
      </c>
      <c r="B8104">
        <v>32.550060671644019</v>
      </c>
      <c r="C8104">
        <v>1.9920253040330138</v>
      </c>
      <c r="D8104">
        <v>0.27015324703124438</v>
      </c>
      <c r="E8104">
        <v>6.0432603328194654</v>
      </c>
      <c r="F8104">
        <v>0</v>
      </c>
      <c r="G8104">
        <v>0</v>
      </c>
      <c r="H8104">
        <v>0</v>
      </c>
      <c r="I8104">
        <v>10.43712790772997</v>
      </c>
      <c r="J8104">
        <v>51.292627463257716</v>
      </c>
    </row>
    <row r="8105" spans="1:10" x14ac:dyDescent="0.3">
      <c r="A8105" s="1">
        <v>42342.583333313683</v>
      </c>
      <c r="B8105">
        <v>31.454268939427919</v>
      </c>
      <c r="C8105">
        <v>1.9249641430556328</v>
      </c>
      <c r="D8105">
        <v>0.26105858826810241</v>
      </c>
      <c r="E8105">
        <v>5.8398150988724211</v>
      </c>
      <c r="F8105">
        <v>0</v>
      </c>
      <c r="G8105">
        <v>0</v>
      </c>
      <c r="H8105">
        <v>0</v>
      </c>
      <c r="I8105">
        <v>10.43712790772997</v>
      </c>
      <c r="J8105">
        <v>49.917234677354045</v>
      </c>
    </row>
    <row r="8106" spans="1:10" x14ac:dyDescent="0.3">
      <c r="A8106" s="1">
        <v>42342.624999980348</v>
      </c>
      <c r="B8106">
        <v>36.763552532452863</v>
      </c>
      <c r="C8106">
        <v>2.2498860339941182</v>
      </c>
      <c r="D8106">
        <v>0.30512364290914978</v>
      </c>
      <c r="E8106">
        <v>6.8255393117113847</v>
      </c>
      <c r="F8106">
        <v>0</v>
      </c>
      <c r="G8106">
        <v>0</v>
      </c>
      <c r="H8106">
        <v>0</v>
      </c>
      <c r="I8106">
        <v>10.43712790772997</v>
      </c>
      <c r="J8106">
        <v>56.581229428797485</v>
      </c>
    </row>
    <row r="8107" spans="1:10" x14ac:dyDescent="0.3">
      <c r="A8107" s="1">
        <v>42342.666666647012</v>
      </c>
      <c r="B8107">
        <v>42.458263179633505</v>
      </c>
      <c r="C8107">
        <v>2.5983956058430087</v>
      </c>
      <c r="D8107">
        <v>0.35238759696928657</v>
      </c>
      <c r="E8107">
        <v>7.8828221016931463</v>
      </c>
      <c r="F8107">
        <v>0</v>
      </c>
      <c r="G8107">
        <v>0</v>
      </c>
      <c r="H8107">
        <v>0</v>
      </c>
      <c r="I8107">
        <v>10.43712790772997</v>
      </c>
      <c r="J8107">
        <v>63.728996391868918</v>
      </c>
    </row>
    <row r="8108" spans="1:10" x14ac:dyDescent="0.3">
      <c r="A8108" s="1">
        <v>42342.708333313676</v>
      </c>
      <c r="B8108">
        <v>50.923927942790527</v>
      </c>
      <c r="C8108">
        <v>3.1164842998637958</v>
      </c>
      <c r="D8108">
        <v>0.42230846449834258</v>
      </c>
      <c r="E8108">
        <v>9.4058526998298433</v>
      </c>
      <c r="F8108">
        <v>0</v>
      </c>
      <c r="G8108">
        <v>0</v>
      </c>
      <c r="H8108">
        <v>0</v>
      </c>
      <c r="I8108">
        <v>10.43712790772997</v>
      </c>
      <c r="J8108">
        <v>74.305701314712479</v>
      </c>
    </row>
    <row r="8109" spans="1:10" x14ac:dyDescent="0.3">
      <c r="A8109" s="1">
        <v>42342.74999998034</v>
      </c>
      <c r="B8109">
        <v>48.22910540678555</v>
      </c>
      <c r="C8109">
        <v>2.9515643405508842</v>
      </c>
      <c r="D8109">
        <v>0.40028341447626514</v>
      </c>
      <c r="E8109">
        <v>8.9542395183951875</v>
      </c>
      <c r="F8109">
        <v>0</v>
      </c>
      <c r="G8109">
        <v>0</v>
      </c>
      <c r="H8109">
        <v>0</v>
      </c>
      <c r="I8109">
        <v>10.43712790772997</v>
      </c>
      <c r="J8109">
        <v>70.972320587937858</v>
      </c>
    </row>
    <row r="8110" spans="1:10" x14ac:dyDescent="0.3">
      <c r="A8110" s="1">
        <v>42342.791666647005</v>
      </c>
      <c r="B8110">
        <v>44.587995946790734</v>
      </c>
      <c r="C8110">
        <v>2.728732738108365</v>
      </c>
      <c r="D8110">
        <v>0.37006357699772269</v>
      </c>
      <c r="E8110">
        <v>8.2782293385982211</v>
      </c>
      <c r="F8110">
        <v>0</v>
      </c>
      <c r="G8110">
        <v>0</v>
      </c>
      <c r="H8110">
        <v>0</v>
      </c>
      <c r="I8110">
        <v>10.43712790772997</v>
      </c>
      <c r="J8110">
        <v>66.402149508225008</v>
      </c>
    </row>
    <row r="8111" spans="1:10" x14ac:dyDescent="0.3">
      <c r="A8111" s="1">
        <v>42342.833333313669</v>
      </c>
      <c r="B8111">
        <v>43.734784169788782</v>
      </c>
      <c r="C8111">
        <v>2.6765171841457427</v>
      </c>
      <c r="D8111">
        <v>0.36298224052073186</v>
      </c>
      <c r="E8111">
        <v>8.1198216188872028</v>
      </c>
      <c r="F8111">
        <v>0</v>
      </c>
      <c r="G8111">
        <v>0</v>
      </c>
      <c r="H8111">
        <v>0</v>
      </c>
      <c r="I8111">
        <v>10.43712790772997</v>
      </c>
      <c r="J8111">
        <v>65.33123312107243</v>
      </c>
    </row>
    <row r="8112" spans="1:10" x14ac:dyDescent="0.3">
      <c r="A8112" s="1">
        <v>42342.874999980333</v>
      </c>
      <c r="B8112">
        <v>41.948776596396094</v>
      </c>
      <c r="C8112">
        <v>2.5672156281430474</v>
      </c>
      <c r="D8112">
        <v>0.34815905017274112</v>
      </c>
      <c r="E8112">
        <v>7.7882305711383504</v>
      </c>
      <c r="F8112">
        <v>0</v>
      </c>
      <c r="G8112">
        <v>0</v>
      </c>
      <c r="H8112">
        <v>0</v>
      </c>
      <c r="I8112">
        <v>10.43712790772997</v>
      </c>
      <c r="J8112">
        <v>63.089509753580202</v>
      </c>
    </row>
    <row r="8113" spans="1:10" x14ac:dyDescent="0.3">
      <c r="A8113" s="1">
        <v>42342.916666646997</v>
      </c>
      <c r="B8113">
        <v>41.441633993168217</v>
      </c>
      <c r="C8113">
        <v>2.5361790992537734</v>
      </c>
      <c r="D8113">
        <v>0.34394995752766216</v>
      </c>
      <c r="E8113">
        <v>7.6940742250692375</v>
      </c>
      <c r="F8113">
        <v>0</v>
      </c>
      <c r="G8113">
        <v>0</v>
      </c>
      <c r="H8113">
        <v>0</v>
      </c>
      <c r="I8113">
        <v>10.43712790772997</v>
      </c>
      <c r="J8113">
        <v>62.452965182748855</v>
      </c>
    </row>
    <row r="8114" spans="1:10" x14ac:dyDescent="0.3">
      <c r="A8114" s="1">
        <v>42342.958333313662</v>
      </c>
      <c r="B8114">
        <v>37.384512728961894</v>
      </c>
      <c r="C8114">
        <v>2.2878880652874392</v>
      </c>
      <c r="D8114">
        <v>0.31027737872108369</v>
      </c>
      <c r="E8114">
        <v>6.9408270883357748</v>
      </c>
      <c r="F8114">
        <v>0</v>
      </c>
      <c r="G8114">
        <v>0</v>
      </c>
      <c r="H8114">
        <v>0</v>
      </c>
      <c r="I8114">
        <v>10.43712790772997</v>
      </c>
      <c r="J8114">
        <v>57.360633169036163</v>
      </c>
    </row>
    <row r="8115" spans="1:10" x14ac:dyDescent="0.3">
      <c r="A8115" s="1">
        <v>42342.999999980326</v>
      </c>
      <c r="B8115">
        <v>34.78373666349227</v>
      </c>
      <c r="C8115">
        <v>2.1287236389964557</v>
      </c>
      <c r="D8115">
        <v>0.28869191668537575</v>
      </c>
      <c r="E8115">
        <v>6.4579657201328304</v>
      </c>
      <c r="F8115">
        <v>0</v>
      </c>
      <c r="G8115">
        <v>0</v>
      </c>
      <c r="H8115">
        <v>0</v>
      </c>
      <c r="I8115">
        <v>10.43712790772997</v>
      </c>
      <c r="J8115">
        <v>54.096245847036897</v>
      </c>
    </row>
    <row r="8116" spans="1:10" x14ac:dyDescent="0.3">
      <c r="A8116" s="1">
        <v>42343.04166664699</v>
      </c>
      <c r="B8116">
        <v>33.449307523629045</v>
      </c>
      <c r="C8116">
        <v>2.0470581502632119</v>
      </c>
      <c r="D8116">
        <v>0.27761665729634449</v>
      </c>
      <c r="E8116">
        <v>6.2102149472773105</v>
      </c>
      <c r="F8116">
        <v>0</v>
      </c>
      <c r="G8116">
        <v>0</v>
      </c>
      <c r="H8116">
        <v>0</v>
      </c>
      <c r="I8116">
        <v>10.43712790772997</v>
      </c>
      <c r="J8116">
        <v>52.421325186195872</v>
      </c>
    </row>
    <row r="8117" spans="1:10" x14ac:dyDescent="0.3">
      <c r="A8117" s="1">
        <v>42343.083333313654</v>
      </c>
      <c r="B8117">
        <v>32.767733994092126</v>
      </c>
      <c r="C8117">
        <v>2.0053466545123175</v>
      </c>
      <c r="D8117">
        <v>0.27195985364389086</v>
      </c>
      <c r="E8117">
        <v>6.0836736693208504</v>
      </c>
      <c r="F8117">
        <v>0</v>
      </c>
      <c r="G8117">
        <v>0</v>
      </c>
      <c r="H8117">
        <v>0</v>
      </c>
      <c r="I8117">
        <v>10.43712790772997</v>
      </c>
      <c r="J8117">
        <v>51.565842079299159</v>
      </c>
    </row>
    <row r="8118" spans="1:10" x14ac:dyDescent="0.3">
      <c r="A8118" s="1">
        <v>42343.124999980319</v>
      </c>
      <c r="B8118">
        <v>32.990356600653634</v>
      </c>
      <c r="C8118">
        <v>2.0189708953392058</v>
      </c>
      <c r="D8118">
        <v>0.27380753745105324</v>
      </c>
      <c r="E8118">
        <v>6.125005892353971</v>
      </c>
      <c r="F8118">
        <v>0</v>
      </c>
      <c r="G8118">
        <v>0</v>
      </c>
      <c r="H8118">
        <v>0</v>
      </c>
      <c r="I8118">
        <v>10.43712790772997</v>
      </c>
      <c r="J8118">
        <v>51.84526883352784</v>
      </c>
    </row>
    <row r="8119" spans="1:10" x14ac:dyDescent="0.3">
      <c r="A8119" s="1">
        <v>42343.166666646983</v>
      </c>
      <c r="B8119">
        <v>34.282908376439877</v>
      </c>
      <c r="C8119">
        <v>2.0980735388062284</v>
      </c>
      <c r="D8119">
        <v>0.28453523048693286</v>
      </c>
      <c r="E8119">
        <v>6.36498169312196</v>
      </c>
      <c r="F8119">
        <v>0</v>
      </c>
      <c r="G8119">
        <v>0</v>
      </c>
      <c r="H8119">
        <v>0</v>
      </c>
      <c r="I8119">
        <v>10.43712790772997</v>
      </c>
      <c r="J8119">
        <v>53.467626746584969</v>
      </c>
    </row>
    <row r="8120" spans="1:10" x14ac:dyDescent="0.3">
      <c r="A8120" s="1">
        <v>42343.208333313647</v>
      </c>
      <c r="B8120">
        <v>37.852558200609138</v>
      </c>
      <c r="C8120">
        <v>2.3165318958585939</v>
      </c>
      <c r="D8120">
        <v>0.31416197989584971</v>
      </c>
      <c r="E8120">
        <v>7.0277246416551051</v>
      </c>
      <c r="F8120">
        <v>0</v>
      </c>
      <c r="G8120">
        <v>0</v>
      </c>
      <c r="H8120">
        <v>0</v>
      </c>
      <c r="I8120">
        <v>10.43712790772997</v>
      </c>
      <c r="J8120">
        <v>57.948104625748655</v>
      </c>
    </row>
    <row r="8121" spans="1:10" x14ac:dyDescent="0.3">
      <c r="A8121" s="1">
        <v>42343.249999980311</v>
      </c>
      <c r="B8121">
        <v>38.007483471332122</v>
      </c>
      <c r="C8121">
        <v>2.326013139615021</v>
      </c>
      <c r="D8121">
        <v>0.31544780130660577</v>
      </c>
      <c r="E8121">
        <v>7.05648814389727</v>
      </c>
      <c r="F8121">
        <v>0</v>
      </c>
      <c r="G8121">
        <v>0</v>
      </c>
      <c r="H8121">
        <v>0</v>
      </c>
      <c r="I8121">
        <v>10.43712790772997</v>
      </c>
      <c r="J8121">
        <v>58.142560463880983</v>
      </c>
    </row>
    <row r="8122" spans="1:10" x14ac:dyDescent="0.3">
      <c r="A8122" s="1">
        <v>42343.291666646976</v>
      </c>
      <c r="B8122">
        <v>37.079193567516931</v>
      </c>
      <c r="C8122">
        <v>2.2692028928836177</v>
      </c>
      <c r="D8122">
        <v>0.30774334464731407</v>
      </c>
      <c r="E8122">
        <v>6.8841413820993678</v>
      </c>
      <c r="F8122">
        <v>0</v>
      </c>
      <c r="G8122">
        <v>0</v>
      </c>
      <c r="H8122">
        <v>0</v>
      </c>
      <c r="I8122">
        <v>10.43712790772997</v>
      </c>
      <c r="J8122">
        <v>56.977409094877203</v>
      </c>
    </row>
    <row r="8123" spans="1:10" x14ac:dyDescent="0.3">
      <c r="A8123" s="1">
        <v>42343.33333331364</v>
      </c>
      <c r="B8123">
        <v>35.860976231972018</v>
      </c>
      <c r="C8123">
        <v>2.1946494294447252</v>
      </c>
      <c r="D8123">
        <v>0.29763259947521958</v>
      </c>
      <c r="E8123">
        <v>6.657966550202203</v>
      </c>
      <c r="F8123">
        <v>0</v>
      </c>
      <c r="G8123">
        <v>0</v>
      </c>
      <c r="H8123">
        <v>0</v>
      </c>
      <c r="I8123">
        <v>10.43712790772997</v>
      </c>
      <c r="J8123">
        <v>55.44835271882414</v>
      </c>
    </row>
    <row r="8124" spans="1:10" x14ac:dyDescent="0.3">
      <c r="A8124" s="1">
        <v>42343.374999980304</v>
      </c>
      <c r="B8124">
        <v>31.626950006021154</v>
      </c>
      <c r="C8124">
        <v>1.9355320205674802</v>
      </c>
      <c r="D8124">
        <v>0.26249177609873586</v>
      </c>
      <c r="E8124">
        <v>5.8718751509411087</v>
      </c>
      <c r="F8124">
        <v>0</v>
      </c>
      <c r="G8124">
        <v>0</v>
      </c>
      <c r="H8124">
        <v>0</v>
      </c>
      <c r="I8124">
        <v>10.43712790772997</v>
      </c>
      <c r="J8124">
        <v>50.133976861358448</v>
      </c>
    </row>
    <row r="8125" spans="1:10" x14ac:dyDescent="0.3">
      <c r="A8125" s="1">
        <v>42343.416666646968</v>
      </c>
      <c r="B8125">
        <v>31.203215143083241</v>
      </c>
      <c r="C8125">
        <v>1.9095999469628182</v>
      </c>
      <c r="D8125">
        <v>0.25897493629134527</v>
      </c>
      <c r="E8125">
        <v>5.7932043271089375</v>
      </c>
      <c r="F8125">
        <v>0</v>
      </c>
      <c r="G8125">
        <v>0</v>
      </c>
      <c r="H8125">
        <v>0</v>
      </c>
      <c r="I8125">
        <v>10.43712790772997</v>
      </c>
      <c r="J8125">
        <v>49.602122261176319</v>
      </c>
    </row>
    <row r="8126" spans="1:10" x14ac:dyDescent="0.3">
      <c r="A8126" s="1">
        <v>42343.458333313632</v>
      </c>
      <c r="B8126">
        <v>31.116058793723994</v>
      </c>
      <c r="C8126">
        <v>1.9042660812265244</v>
      </c>
      <c r="D8126">
        <v>0.25825157140989968</v>
      </c>
      <c r="E8126">
        <v>5.7770228362616738</v>
      </c>
      <c r="F8126">
        <v>0</v>
      </c>
      <c r="G8126">
        <v>0</v>
      </c>
      <c r="H8126">
        <v>0</v>
      </c>
      <c r="I8126">
        <v>10.43712790772997</v>
      </c>
      <c r="J8126">
        <v>49.492727190352056</v>
      </c>
    </row>
    <row r="8127" spans="1:10" x14ac:dyDescent="0.3">
      <c r="A8127" s="1">
        <v>42343.499999980297</v>
      </c>
      <c r="B8127">
        <v>30.780854764322953</v>
      </c>
      <c r="C8127">
        <v>1.8837519901679356</v>
      </c>
      <c r="D8127">
        <v>0.25546950418507464</v>
      </c>
      <c r="E8127">
        <v>5.7147886906877066</v>
      </c>
      <c r="F8127">
        <v>0</v>
      </c>
      <c r="G8127">
        <v>0</v>
      </c>
      <c r="H8127">
        <v>0</v>
      </c>
      <c r="I8127">
        <v>10.43712790772997</v>
      </c>
      <c r="J8127">
        <v>49.071992857093633</v>
      </c>
    </row>
    <row r="8128" spans="1:10" x14ac:dyDescent="0.3">
      <c r="A8128" s="1">
        <v>42343.541666646961</v>
      </c>
      <c r="B8128">
        <v>30.415831464026752</v>
      </c>
      <c r="C8128">
        <v>1.8614129949173026</v>
      </c>
      <c r="D8128">
        <v>0.25243994824009952</v>
      </c>
      <c r="E8128">
        <v>5.6470182845588894</v>
      </c>
      <c r="F8128">
        <v>0</v>
      </c>
      <c r="G8128">
        <v>0</v>
      </c>
      <c r="H8128">
        <v>0</v>
      </c>
      <c r="I8128">
        <v>10.43712790772997</v>
      </c>
      <c r="J8128">
        <v>48.613830599473019</v>
      </c>
    </row>
    <row r="8129" spans="1:10" x14ac:dyDescent="0.3">
      <c r="A8129" s="1">
        <v>42343.583333313625</v>
      </c>
      <c r="B8129">
        <v>30.216458421445154</v>
      </c>
      <c r="C8129">
        <v>1.8492115999714991</v>
      </c>
      <c r="D8129">
        <v>0.25078522705947703</v>
      </c>
      <c r="E8129">
        <v>5.6100025870515609</v>
      </c>
      <c r="F8129">
        <v>0</v>
      </c>
      <c r="G8129">
        <v>0</v>
      </c>
      <c r="H8129">
        <v>0</v>
      </c>
      <c r="I8129">
        <v>10.43712790772997</v>
      </c>
      <c r="J8129">
        <v>48.363585743257659</v>
      </c>
    </row>
    <row r="8130" spans="1:10" x14ac:dyDescent="0.3">
      <c r="A8130" s="1">
        <v>42343.624999980289</v>
      </c>
      <c r="B8130">
        <v>34.692821008378111</v>
      </c>
      <c r="C8130">
        <v>2.1231597081839424</v>
      </c>
      <c r="D8130">
        <v>0.28793735098170997</v>
      </c>
      <c r="E8130">
        <v>6.4410862747233093</v>
      </c>
      <c r="F8130">
        <v>0</v>
      </c>
      <c r="G8130">
        <v>0</v>
      </c>
      <c r="H8130">
        <v>0</v>
      </c>
      <c r="I8130">
        <v>10.43712790772997</v>
      </c>
      <c r="J8130">
        <v>53.982132249997036</v>
      </c>
    </row>
    <row r="8131" spans="1:10" x14ac:dyDescent="0.3">
      <c r="A8131" s="1">
        <v>42343.666666646954</v>
      </c>
      <c r="B8131">
        <v>41.277614173773415</v>
      </c>
      <c r="C8131">
        <v>2.5261412798501981</v>
      </c>
      <c r="D8131">
        <v>0.3425886547874315</v>
      </c>
      <c r="E8131">
        <v>7.6636222244310872</v>
      </c>
      <c r="F8131">
        <v>0</v>
      </c>
      <c r="G8131">
        <v>0</v>
      </c>
      <c r="H8131">
        <v>0</v>
      </c>
      <c r="I8131">
        <v>10.43712790772997</v>
      </c>
      <c r="J8131">
        <v>62.24709424057211</v>
      </c>
    </row>
    <row r="8132" spans="1:10" x14ac:dyDescent="0.3">
      <c r="A8132" s="1">
        <v>42343.708333313618</v>
      </c>
      <c r="B8132">
        <v>52.936081741495215</v>
      </c>
      <c r="C8132">
        <v>3.2396257380030398</v>
      </c>
      <c r="D8132">
        <v>0.43639354108927542</v>
      </c>
      <c r="E8132">
        <v>9.4058526998298433</v>
      </c>
      <c r="F8132">
        <v>0</v>
      </c>
      <c r="G8132">
        <v>0</v>
      </c>
      <c r="H8132">
        <v>0</v>
      </c>
      <c r="I8132">
        <v>10.43712790772997</v>
      </c>
      <c r="J8132">
        <v>76.455081628147354</v>
      </c>
    </row>
    <row r="8133" spans="1:10" x14ac:dyDescent="0.3">
      <c r="A8133" s="1">
        <v>42343.749999980282</v>
      </c>
      <c r="B8133">
        <v>52.403303435232317</v>
      </c>
      <c r="C8133">
        <v>3.2070203343381518</v>
      </c>
      <c r="D8133">
        <v>0.43266409294543512</v>
      </c>
      <c r="E8133">
        <v>9.4058526998298433</v>
      </c>
      <c r="F8133">
        <v>0</v>
      </c>
      <c r="G8133">
        <v>0</v>
      </c>
      <c r="H8133">
        <v>0</v>
      </c>
      <c r="I8133">
        <v>10.43712790772997</v>
      </c>
      <c r="J8133">
        <v>75.885968470075724</v>
      </c>
    </row>
    <row r="8134" spans="1:10" x14ac:dyDescent="0.3">
      <c r="A8134" s="1">
        <v>42343.791666646946</v>
      </c>
      <c r="B8134">
        <v>45.465161377346831</v>
      </c>
      <c r="C8134">
        <v>2.7824142274031902</v>
      </c>
      <c r="D8134">
        <v>0.37734371977959852</v>
      </c>
      <c r="E8134">
        <v>8.4410843054529501</v>
      </c>
      <c r="F8134">
        <v>0</v>
      </c>
      <c r="G8134">
        <v>0</v>
      </c>
      <c r="H8134">
        <v>0</v>
      </c>
      <c r="I8134">
        <v>10.43712790772997</v>
      </c>
      <c r="J8134">
        <v>67.503131537712534</v>
      </c>
    </row>
    <row r="8135" spans="1:10" x14ac:dyDescent="0.3">
      <c r="A8135" s="1">
        <v>42343.833333313611</v>
      </c>
      <c r="B8135">
        <v>44.062769420840901</v>
      </c>
      <c r="C8135">
        <v>2.6965894944875362</v>
      </c>
      <c r="D8135">
        <v>0.36570439460345155</v>
      </c>
      <c r="E8135">
        <v>8.1807155225093169</v>
      </c>
      <c r="F8135">
        <v>0</v>
      </c>
      <c r="G8135">
        <v>0</v>
      </c>
      <c r="H8135">
        <v>0</v>
      </c>
      <c r="I8135">
        <v>10.43712790772997</v>
      </c>
      <c r="J8135">
        <v>65.742906740171179</v>
      </c>
    </row>
    <row r="8136" spans="1:10" x14ac:dyDescent="0.3">
      <c r="A8136" s="1">
        <v>42343.874999980275</v>
      </c>
      <c r="B8136">
        <v>42.045532381425822</v>
      </c>
      <c r="C8136">
        <v>2.5731369680150404</v>
      </c>
      <c r="D8136">
        <v>0.34896208675563783</v>
      </c>
      <c r="E8136">
        <v>7.8061942979510102</v>
      </c>
      <c r="F8136">
        <v>0</v>
      </c>
      <c r="G8136">
        <v>0</v>
      </c>
      <c r="H8136">
        <v>0</v>
      </c>
      <c r="I8136">
        <v>10.43712790772997</v>
      </c>
      <c r="J8136">
        <v>63.210953641877481</v>
      </c>
    </row>
    <row r="8137" spans="1:10" x14ac:dyDescent="0.3">
      <c r="A8137" s="1">
        <v>42343.916666646939</v>
      </c>
      <c r="B8137">
        <v>40.215815971306327</v>
      </c>
      <c r="C8137">
        <v>2.4611604827810916</v>
      </c>
      <c r="D8137">
        <v>0.33377612952113273</v>
      </c>
      <c r="E8137">
        <v>7.4664882459983453</v>
      </c>
      <c r="F8137">
        <v>0</v>
      </c>
      <c r="G8137">
        <v>0</v>
      </c>
      <c r="H8137">
        <v>0</v>
      </c>
      <c r="I8137">
        <v>10.43712790772997</v>
      </c>
      <c r="J8137">
        <v>60.914368737336872</v>
      </c>
    </row>
    <row r="8138" spans="1:10" x14ac:dyDescent="0.3">
      <c r="A8138" s="1">
        <v>42343.958333313603</v>
      </c>
      <c r="B8138">
        <v>36.965142481959134</v>
      </c>
      <c r="C8138">
        <v>2.2622231010277618</v>
      </c>
      <c r="D8138">
        <v>0.30679676358248315</v>
      </c>
      <c r="E8138">
        <v>6.8629666012527419</v>
      </c>
      <c r="F8138">
        <v>0</v>
      </c>
      <c r="G8138">
        <v>0</v>
      </c>
      <c r="H8138">
        <v>0</v>
      </c>
      <c r="I8138">
        <v>10.43712790772997</v>
      </c>
      <c r="J8138">
        <v>56.834256855552098</v>
      </c>
    </row>
    <row r="8139" spans="1:10" x14ac:dyDescent="0.3">
      <c r="A8139" s="1">
        <v>42343.999999980268</v>
      </c>
      <c r="B8139">
        <v>34.334208416040397</v>
      </c>
      <c r="C8139">
        <v>2.1012130406957334</v>
      </c>
      <c r="D8139">
        <v>0.28496100149887404</v>
      </c>
      <c r="E8139">
        <v>6.3745060837987486</v>
      </c>
      <c r="F8139">
        <v>0</v>
      </c>
      <c r="G8139">
        <v>0</v>
      </c>
      <c r="H8139">
        <v>0</v>
      </c>
      <c r="I8139">
        <v>10.43712790772997</v>
      </c>
      <c r="J8139">
        <v>53.532016449763717</v>
      </c>
    </row>
    <row r="8140" spans="1:10" x14ac:dyDescent="0.3">
      <c r="A8140" s="1">
        <v>42344.041666646932</v>
      </c>
      <c r="B8140">
        <v>33.583563653671689</v>
      </c>
      <c r="C8140">
        <v>2.0552744669995882</v>
      </c>
      <c r="D8140">
        <v>0.27873093262230314</v>
      </c>
      <c r="E8140">
        <v>6.2351410066573303</v>
      </c>
      <c r="F8140">
        <v>0</v>
      </c>
      <c r="G8140">
        <v>0</v>
      </c>
      <c r="H8140">
        <v>0</v>
      </c>
      <c r="I8140">
        <v>10.43712790772997</v>
      </c>
      <c r="J8140">
        <v>52.589837967680879</v>
      </c>
    </row>
    <row r="8141" spans="1:10" x14ac:dyDescent="0.3">
      <c r="A8141" s="1">
        <v>42344.083333313596</v>
      </c>
      <c r="B8141">
        <v>32.691985472675526</v>
      </c>
      <c r="C8141">
        <v>2.0007109343848768</v>
      </c>
      <c r="D8141">
        <v>0.27133116943881536</v>
      </c>
      <c r="E8141">
        <v>6.0696101614409566</v>
      </c>
      <c r="F8141">
        <v>0</v>
      </c>
      <c r="G8141">
        <v>0</v>
      </c>
      <c r="H8141">
        <v>0</v>
      </c>
      <c r="I8141">
        <v>10.43712790772997</v>
      </c>
      <c r="J8141">
        <v>51.470765645670141</v>
      </c>
    </row>
    <row r="8142" spans="1:10" x14ac:dyDescent="0.3">
      <c r="A8142" s="1">
        <v>42344.12499998026</v>
      </c>
      <c r="B8142">
        <v>32.731933265876393</v>
      </c>
      <c r="C8142">
        <v>2.0031556921903739</v>
      </c>
      <c r="D8142">
        <v>0.27166272108026435</v>
      </c>
      <c r="E8142">
        <v>6.0770268884470831</v>
      </c>
      <c r="F8142">
        <v>0</v>
      </c>
      <c r="G8142">
        <v>0</v>
      </c>
      <c r="H8142">
        <v>0</v>
      </c>
      <c r="I8142">
        <v>10.43712790772997</v>
      </c>
      <c r="J8142">
        <v>51.520906475324082</v>
      </c>
    </row>
    <row r="8143" spans="1:10" x14ac:dyDescent="0.3">
      <c r="A8143" s="1">
        <v>42344.166666646925</v>
      </c>
      <c r="B8143">
        <v>33.661392506048031</v>
      </c>
      <c r="C8143">
        <v>2.0600375009269745</v>
      </c>
      <c r="D8143">
        <v>0.27937688279100742</v>
      </c>
      <c r="E8143">
        <v>6.2495907498101753</v>
      </c>
      <c r="F8143">
        <v>0</v>
      </c>
      <c r="G8143">
        <v>0</v>
      </c>
      <c r="H8143">
        <v>0</v>
      </c>
      <c r="I8143">
        <v>10.43712790772997</v>
      </c>
      <c r="J8143">
        <v>52.687525547306151</v>
      </c>
    </row>
    <row r="8144" spans="1:10" x14ac:dyDescent="0.3">
      <c r="A8144" s="1">
        <v>42344.208333313589</v>
      </c>
      <c r="B8144">
        <v>38.500846434790148</v>
      </c>
      <c r="C8144">
        <v>2.3562063708103551</v>
      </c>
      <c r="D8144">
        <v>0.31954252813024125</v>
      </c>
      <c r="E8144">
        <v>7.1480861552443109</v>
      </c>
      <c r="F8144">
        <v>0</v>
      </c>
      <c r="G8144">
        <v>0</v>
      </c>
      <c r="H8144">
        <v>0</v>
      </c>
      <c r="I8144">
        <v>10.43712790772997</v>
      </c>
      <c r="J8144">
        <v>58.761809396705033</v>
      </c>
    </row>
    <row r="8145" spans="1:10" x14ac:dyDescent="0.3">
      <c r="A8145" s="1">
        <v>42344.249999980253</v>
      </c>
      <c r="B8145">
        <v>37.107502384890708</v>
      </c>
      <c r="C8145">
        <v>2.2709353591024883</v>
      </c>
      <c r="D8145">
        <v>0.30797829717198949</v>
      </c>
      <c r="E8145">
        <v>6.8893972111077915</v>
      </c>
      <c r="F8145">
        <v>0</v>
      </c>
      <c r="G8145">
        <v>0</v>
      </c>
      <c r="H8145">
        <v>0</v>
      </c>
      <c r="I8145">
        <v>10.43712790772997</v>
      </c>
      <c r="J8145">
        <v>57.012941160002953</v>
      </c>
    </row>
    <row r="8146" spans="1:10" x14ac:dyDescent="0.3">
      <c r="A8146" s="1">
        <v>42344.291666646917</v>
      </c>
      <c r="B8146">
        <v>36.313917309952629</v>
      </c>
      <c r="C8146">
        <v>2.2223688889466664</v>
      </c>
      <c r="D8146">
        <v>0.30139183987002749</v>
      </c>
      <c r="E8146">
        <v>6.742059814337015</v>
      </c>
      <c r="F8146">
        <v>0</v>
      </c>
      <c r="G8146">
        <v>0</v>
      </c>
      <c r="H8146">
        <v>0</v>
      </c>
      <c r="I8146">
        <v>10.43712790772997</v>
      </c>
      <c r="J8146">
        <v>56.016865760836311</v>
      </c>
    </row>
    <row r="8147" spans="1:10" x14ac:dyDescent="0.3">
      <c r="A8147" s="1">
        <v>42344.333333313582</v>
      </c>
      <c r="B8147">
        <v>33.860685639726341</v>
      </c>
      <c r="C8147">
        <v>3.0559565409459162</v>
      </c>
      <c r="D8147">
        <v>0.28246665099123114</v>
      </c>
      <c r="E8147">
        <v>6.4916930733066804</v>
      </c>
      <c r="F8147">
        <v>0</v>
      </c>
      <c r="G8147">
        <v>0</v>
      </c>
      <c r="H8147">
        <v>0</v>
      </c>
      <c r="I8147">
        <v>10.43712790772997</v>
      </c>
      <c r="J8147">
        <v>54.127929812700131</v>
      </c>
    </row>
    <row r="8148" spans="1:10" x14ac:dyDescent="0.3">
      <c r="A8148" s="1">
        <v>42344.374999980246</v>
      </c>
      <c r="B8148">
        <v>27.723658044418741</v>
      </c>
      <c r="C8148">
        <v>2.502084424433233</v>
      </c>
      <c r="D8148">
        <v>0.23140480355794243</v>
      </c>
      <c r="E8148">
        <v>5.3341710352873193</v>
      </c>
      <c r="F8148">
        <v>0</v>
      </c>
      <c r="G8148">
        <v>0</v>
      </c>
      <c r="H8148">
        <v>0</v>
      </c>
      <c r="I8148">
        <v>10.43712790772997</v>
      </c>
      <c r="J8148">
        <v>46.228446215427212</v>
      </c>
    </row>
    <row r="8149" spans="1:10" x14ac:dyDescent="0.3">
      <c r="A8149" s="1">
        <v>42344.41666664691</v>
      </c>
      <c r="B8149">
        <v>27.287881888627396</v>
      </c>
      <c r="C8149">
        <v>2.462755244633152</v>
      </c>
      <c r="D8149">
        <v>0.22835437046740301</v>
      </c>
      <c r="E8149">
        <v>5.3341710352873193</v>
      </c>
      <c r="F8149">
        <v>0</v>
      </c>
      <c r="G8149">
        <v>0</v>
      </c>
      <c r="H8149">
        <v>0</v>
      </c>
      <c r="I8149">
        <v>10.43712790772997</v>
      </c>
      <c r="J8149">
        <v>45.75029044674524</v>
      </c>
    </row>
    <row r="8150" spans="1:10" x14ac:dyDescent="0.3">
      <c r="A8150" s="1">
        <v>42344.458333313574</v>
      </c>
      <c r="B8150">
        <v>27.895028019776532</v>
      </c>
      <c r="C8150">
        <v>2.5175507148293721</v>
      </c>
      <c r="D8150">
        <v>0.23270099217389956</v>
      </c>
      <c r="E8150">
        <v>5.3479708622091167</v>
      </c>
      <c r="F8150">
        <v>0</v>
      </c>
      <c r="G8150">
        <v>0</v>
      </c>
      <c r="H8150">
        <v>0</v>
      </c>
      <c r="I8150">
        <v>10.43712790772997</v>
      </c>
      <c r="J8150">
        <v>46.430378496718888</v>
      </c>
    </row>
    <row r="8151" spans="1:10" x14ac:dyDescent="0.3">
      <c r="A8151" s="1">
        <v>42344.499999980238</v>
      </c>
      <c r="B8151">
        <v>27.779745629301765</v>
      </c>
      <c r="C8151">
        <v>2.5071463781016505</v>
      </c>
      <c r="D8151">
        <v>0.23179741665212358</v>
      </c>
      <c r="E8151">
        <v>5.3341710352873193</v>
      </c>
      <c r="F8151">
        <v>0</v>
      </c>
      <c r="G8151">
        <v>0</v>
      </c>
      <c r="H8151">
        <v>0</v>
      </c>
      <c r="I8151">
        <v>10.43712790772997</v>
      </c>
      <c r="J8151">
        <v>46.289988367072837</v>
      </c>
    </row>
    <row r="8152" spans="1:10" x14ac:dyDescent="0.3">
      <c r="A8152" s="1">
        <v>42344.541666646903</v>
      </c>
      <c r="B8152">
        <v>27.846193761352957</v>
      </c>
      <c r="C8152">
        <v>2.513143380227834</v>
      </c>
      <c r="D8152">
        <v>0.23229361561994211</v>
      </c>
      <c r="E8152">
        <v>5.338608470067344</v>
      </c>
      <c r="F8152">
        <v>0</v>
      </c>
      <c r="G8152">
        <v>0</v>
      </c>
      <c r="H8152">
        <v>0</v>
      </c>
      <c r="I8152">
        <v>10.43712790772997</v>
      </c>
      <c r="J8152">
        <v>46.367367134998048</v>
      </c>
    </row>
    <row r="8153" spans="1:10" x14ac:dyDescent="0.3">
      <c r="A8153" s="1">
        <v>42344.583333313567</v>
      </c>
      <c r="B8153">
        <v>27.97335412317641</v>
      </c>
      <c r="C8153">
        <v>2.5246197142748779</v>
      </c>
      <c r="D8153">
        <v>0.23335439040534584</v>
      </c>
      <c r="E8153">
        <v>5.362987363301567</v>
      </c>
      <c r="F8153">
        <v>0</v>
      </c>
      <c r="G8153">
        <v>0</v>
      </c>
      <c r="H8153">
        <v>0</v>
      </c>
      <c r="I8153">
        <v>10.43712790772997</v>
      </c>
      <c r="J8153">
        <v>46.531443498888166</v>
      </c>
    </row>
    <row r="8154" spans="1:10" x14ac:dyDescent="0.3">
      <c r="A8154" s="1">
        <v>42344.624999980231</v>
      </c>
      <c r="B8154">
        <v>32.767689746499862</v>
      </c>
      <c r="C8154">
        <v>2.9573127041178244</v>
      </c>
      <c r="D8154">
        <v>0.27334885305908779</v>
      </c>
      <c r="E8154">
        <v>6.2821464047983975</v>
      </c>
      <c r="F8154">
        <v>0</v>
      </c>
      <c r="G8154">
        <v>0</v>
      </c>
      <c r="H8154">
        <v>0</v>
      </c>
      <c r="I8154">
        <v>10.43712790772997</v>
      </c>
      <c r="J8154">
        <v>52.71762561620514</v>
      </c>
    </row>
    <row r="8155" spans="1:10" x14ac:dyDescent="0.3">
      <c r="A8155" s="1">
        <v>42344.666666646895</v>
      </c>
      <c r="B8155">
        <v>42.369443699943666</v>
      </c>
      <c r="C8155">
        <v>3.823879409552589</v>
      </c>
      <c r="D8155">
        <v>0.35344691462016509</v>
      </c>
      <c r="E8155">
        <v>8.122972674365629</v>
      </c>
      <c r="F8155">
        <v>0</v>
      </c>
      <c r="G8155">
        <v>0</v>
      </c>
      <c r="H8155">
        <v>0</v>
      </c>
      <c r="I8155">
        <v>10.43712790772997</v>
      </c>
      <c r="J8155">
        <v>65.106870606212013</v>
      </c>
    </row>
    <row r="8156" spans="1:10" x14ac:dyDescent="0.3">
      <c r="A8156" s="1">
        <v>42344.70833331356</v>
      </c>
      <c r="B8156">
        <v>56.262727551511311</v>
      </c>
      <c r="C8156">
        <v>5.0777604476732208</v>
      </c>
      <c r="D8156">
        <v>0.46148256613415028</v>
      </c>
      <c r="E8156">
        <v>9.6633533247958692</v>
      </c>
      <c r="F8156">
        <v>0</v>
      </c>
      <c r="G8156">
        <v>0</v>
      </c>
      <c r="H8156">
        <v>0</v>
      </c>
      <c r="I8156">
        <v>10.43712790772997</v>
      </c>
      <c r="J8156">
        <v>81.90245179784452</v>
      </c>
    </row>
    <row r="8157" spans="1:10" x14ac:dyDescent="0.3">
      <c r="A8157" s="1">
        <v>42344.749999980224</v>
      </c>
      <c r="B8157">
        <v>56.27003052212185</v>
      </c>
      <c r="C8157">
        <v>5.0784195471682239</v>
      </c>
      <c r="D8157">
        <v>0.46153368692842406</v>
      </c>
      <c r="E8157">
        <v>9.6633533247958692</v>
      </c>
      <c r="F8157">
        <v>0</v>
      </c>
      <c r="G8157">
        <v>0</v>
      </c>
      <c r="H8157">
        <v>0</v>
      </c>
      <c r="I8157">
        <v>10.43712790772997</v>
      </c>
      <c r="J8157">
        <v>81.910464988744337</v>
      </c>
    </row>
    <row r="8158" spans="1:10" x14ac:dyDescent="0.3">
      <c r="A8158" s="1">
        <v>42344.791666646888</v>
      </c>
      <c r="B8158">
        <v>46.049043121963457</v>
      </c>
      <c r="C8158">
        <v>4.155966480718968</v>
      </c>
      <c r="D8158">
        <v>0.38414222117083308</v>
      </c>
      <c r="E8158">
        <v>8.8284170452984068</v>
      </c>
      <c r="F8158">
        <v>0</v>
      </c>
      <c r="G8158">
        <v>0</v>
      </c>
      <c r="H8158">
        <v>0</v>
      </c>
      <c r="I8158">
        <v>10.43712790772997</v>
      </c>
      <c r="J8158">
        <v>69.854696776881639</v>
      </c>
    </row>
    <row r="8159" spans="1:10" x14ac:dyDescent="0.3">
      <c r="A8159" s="1">
        <v>42344.833333313552</v>
      </c>
      <c r="B8159">
        <v>44.521233563708279</v>
      </c>
      <c r="C8159">
        <v>4.0180803297252661</v>
      </c>
      <c r="D8159">
        <v>0.37139719722582409</v>
      </c>
      <c r="E8159">
        <v>8.5355088971237318</v>
      </c>
      <c r="F8159">
        <v>0</v>
      </c>
      <c r="G8159">
        <v>0</v>
      </c>
      <c r="H8159">
        <v>0</v>
      </c>
      <c r="I8159">
        <v>10.43712790772997</v>
      </c>
      <c r="J8159">
        <v>67.883347895513069</v>
      </c>
    </row>
    <row r="8160" spans="1:10" x14ac:dyDescent="0.3">
      <c r="A8160" s="1">
        <v>42344.874999980217</v>
      </c>
      <c r="B8160">
        <v>40.333216047539864</v>
      </c>
      <c r="C8160">
        <v>2.4683452289144943</v>
      </c>
      <c r="D8160">
        <v>0.33475050594752859</v>
      </c>
      <c r="E8160">
        <v>7.4882848021070751</v>
      </c>
      <c r="F8160">
        <v>0</v>
      </c>
      <c r="G8160">
        <v>0</v>
      </c>
      <c r="H8160">
        <v>0</v>
      </c>
      <c r="I8160">
        <v>10.43712790772997</v>
      </c>
      <c r="J8160">
        <v>61.061724492238923</v>
      </c>
    </row>
    <row r="8161" spans="1:10" x14ac:dyDescent="0.3">
      <c r="A8161" s="1">
        <v>42344.916666646881</v>
      </c>
      <c r="B8161">
        <v>37.579125650705883</v>
      </c>
      <c r="C8161">
        <v>2.2997981464549233</v>
      </c>
      <c r="D8161">
        <v>0.31189259269115099</v>
      </c>
      <c r="E8161">
        <v>6.9769590194585378</v>
      </c>
      <c r="F8161">
        <v>0</v>
      </c>
      <c r="G8161">
        <v>0</v>
      </c>
      <c r="H8161">
        <v>0</v>
      </c>
      <c r="I8161">
        <v>10.43712790772997</v>
      </c>
      <c r="J8161">
        <v>57.604903317040467</v>
      </c>
    </row>
    <row r="8162" spans="1:10" x14ac:dyDescent="0.3">
      <c r="A8162" s="1">
        <v>42344.958333313545</v>
      </c>
      <c r="B8162">
        <v>33.768979102531006</v>
      </c>
      <c r="C8162">
        <v>2.0666216736795486</v>
      </c>
      <c r="D8162">
        <v>0.2802698110306846</v>
      </c>
      <c r="E8162">
        <v>6.2695653304239389</v>
      </c>
      <c r="F8162">
        <v>0</v>
      </c>
      <c r="G8162">
        <v>0</v>
      </c>
      <c r="H8162">
        <v>0</v>
      </c>
      <c r="I8162">
        <v>10.43712790772997</v>
      </c>
      <c r="J8162">
        <v>52.82256382539515</v>
      </c>
    </row>
    <row r="8163" spans="1:10" x14ac:dyDescent="0.3">
      <c r="A8163" s="1">
        <v>42344.999999980209</v>
      </c>
      <c r="B8163">
        <v>32.536537156521256</v>
      </c>
      <c r="C8163">
        <v>1.9911976808652485</v>
      </c>
      <c r="D8163">
        <v>0.27004100694792949</v>
      </c>
      <c r="E8163">
        <v>6.0407495503258115</v>
      </c>
      <c r="F8163">
        <v>0</v>
      </c>
      <c r="G8163">
        <v>0</v>
      </c>
      <c r="H8163">
        <v>0</v>
      </c>
      <c r="I8163">
        <v>10.43712790772997</v>
      </c>
      <c r="J8163">
        <v>51.275653302390211</v>
      </c>
    </row>
    <row r="8164" spans="1:10" x14ac:dyDescent="0.3">
      <c r="A8164" s="1">
        <v>42345.041666646874</v>
      </c>
      <c r="B8164">
        <v>29.711130157843378</v>
      </c>
      <c r="C8164">
        <v>1.8182861065264215</v>
      </c>
      <c r="D8164">
        <v>0.24659119275011526</v>
      </c>
      <c r="E8164">
        <v>5.5161830921730886</v>
      </c>
      <c r="F8164">
        <v>0</v>
      </c>
      <c r="G8164">
        <v>0</v>
      </c>
      <c r="H8164">
        <v>0</v>
      </c>
      <c r="I8164">
        <v>10.43712790772997</v>
      </c>
      <c r="J8164">
        <v>47.72931845702297</v>
      </c>
    </row>
    <row r="8165" spans="1:10" x14ac:dyDescent="0.3">
      <c r="A8165" s="1">
        <v>42345.083333313538</v>
      </c>
      <c r="B8165">
        <v>29.344264334950449</v>
      </c>
      <c r="C8165">
        <v>1.7958343510670454</v>
      </c>
      <c r="D8165">
        <v>0.24354634456137891</v>
      </c>
      <c r="E8165">
        <v>5.4480706023893966</v>
      </c>
      <c r="F8165">
        <v>0</v>
      </c>
      <c r="G8165">
        <v>0</v>
      </c>
      <c r="H8165">
        <v>0</v>
      </c>
      <c r="I8165">
        <v>10.43712790772997</v>
      </c>
      <c r="J8165">
        <v>47.268843540698242</v>
      </c>
    </row>
    <row r="8166" spans="1:10" x14ac:dyDescent="0.3">
      <c r="A8166" s="1">
        <v>42345.124999980202</v>
      </c>
      <c r="B8166">
        <v>31.917190204806502</v>
      </c>
      <c r="C8166">
        <v>1.9532943782497088</v>
      </c>
      <c r="D8166">
        <v>0.26490066046032973</v>
      </c>
      <c r="E8166">
        <v>5.9257612895263154</v>
      </c>
      <c r="F8166">
        <v>0</v>
      </c>
      <c r="G8166">
        <v>0</v>
      </c>
      <c r="H8166">
        <v>0</v>
      </c>
      <c r="I8166">
        <v>10.43712790772997</v>
      </c>
      <c r="J8166">
        <v>50.498274440772818</v>
      </c>
    </row>
    <row r="8167" spans="1:10" x14ac:dyDescent="0.3">
      <c r="A8167" s="1">
        <v>42345.166666646866</v>
      </c>
      <c r="B8167">
        <v>35.032575795692232</v>
      </c>
      <c r="C8167">
        <v>2.1439523002569176</v>
      </c>
      <c r="D8167">
        <v>0.29075718778365112</v>
      </c>
      <c r="E8167">
        <v>6.5041653162579252</v>
      </c>
      <c r="F8167">
        <v>0</v>
      </c>
      <c r="G8167">
        <v>0</v>
      </c>
      <c r="H8167">
        <v>0</v>
      </c>
      <c r="I8167">
        <v>10.43712790772997</v>
      </c>
      <c r="J8167">
        <v>54.408578507720705</v>
      </c>
    </row>
    <row r="8168" spans="1:10" x14ac:dyDescent="0.3">
      <c r="A8168" s="1">
        <v>42345.208333313531</v>
      </c>
      <c r="B8168">
        <v>41.113426010883451</v>
      </c>
      <c r="C8168">
        <v>2.5160931580233648</v>
      </c>
      <c r="D8168">
        <v>0.34122595485957979</v>
      </c>
      <c r="E8168">
        <v>7.6331389690565192</v>
      </c>
      <c r="F8168">
        <v>0</v>
      </c>
      <c r="G8168">
        <v>0</v>
      </c>
      <c r="H8168">
        <v>0</v>
      </c>
      <c r="I8168">
        <v>10.43712790772997</v>
      </c>
      <c r="J8168">
        <v>62.041012000552882</v>
      </c>
    </row>
    <row r="8169" spans="1:10" x14ac:dyDescent="0.3">
      <c r="A8169" s="1">
        <v>42345.249999980195</v>
      </c>
      <c r="B8169">
        <v>48.5567044935189</v>
      </c>
      <c r="C8169">
        <v>2.971613018092043</v>
      </c>
      <c r="D8169">
        <v>0.40300236354054708</v>
      </c>
      <c r="E8169">
        <v>9.0150617265592512</v>
      </c>
      <c r="F8169">
        <v>0</v>
      </c>
      <c r="G8169">
        <v>0</v>
      </c>
      <c r="H8169">
        <v>0</v>
      </c>
      <c r="I8169">
        <v>10.43712790772997</v>
      </c>
      <c r="J8169">
        <v>71.383509509440714</v>
      </c>
    </row>
    <row r="8170" spans="1:10" x14ac:dyDescent="0.3">
      <c r="A8170" s="1">
        <v>42345.291666646859</v>
      </c>
      <c r="B8170">
        <v>50.104385849542055</v>
      </c>
      <c r="C8170">
        <v>3.0663292908166597</v>
      </c>
      <c r="D8170">
        <v>0.41584753602477564</v>
      </c>
      <c r="E8170">
        <v>9.3024050111401841</v>
      </c>
      <c r="F8170">
        <v>0</v>
      </c>
      <c r="G8170">
        <v>0</v>
      </c>
      <c r="H8170">
        <v>0</v>
      </c>
      <c r="I8170">
        <v>10.43712790772997</v>
      </c>
      <c r="J8170">
        <v>73.326095595253648</v>
      </c>
    </row>
    <row r="8171" spans="1:10" x14ac:dyDescent="0.3">
      <c r="A8171" s="1">
        <v>42345.333333313523</v>
      </c>
      <c r="B8171">
        <v>42.637297146231752</v>
      </c>
      <c r="C8171">
        <v>3.8480534177197079</v>
      </c>
      <c r="D8171">
        <v>0.35568135448752231</v>
      </c>
      <c r="E8171">
        <v>8.1743249234142912</v>
      </c>
      <c r="F8171">
        <v>0</v>
      </c>
      <c r="G8171">
        <v>0</v>
      </c>
      <c r="H8171">
        <v>0</v>
      </c>
      <c r="I8171">
        <v>10.43712790772997</v>
      </c>
      <c r="J8171">
        <v>65.452484749583235</v>
      </c>
    </row>
    <row r="8172" spans="1:10" x14ac:dyDescent="0.3">
      <c r="A8172" s="1">
        <v>42345.374999980188</v>
      </c>
      <c r="B8172">
        <v>35.83382511948107</v>
      </c>
      <c r="C8172">
        <v>3.2340341074639647</v>
      </c>
      <c r="D8172">
        <v>0.29892662781258073</v>
      </c>
      <c r="E8172">
        <v>6.8699788537447448</v>
      </c>
      <c r="F8172">
        <v>0</v>
      </c>
      <c r="G8172">
        <v>0</v>
      </c>
      <c r="H8172">
        <v>0</v>
      </c>
      <c r="I8172">
        <v>10.43712790772997</v>
      </c>
      <c r="J8172">
        <v>56.673892616232337</v>
      </c>
    </row>
    <row r="8173" spans="1:10" x14ac:dyDescent="0.3">
      <c r="A8173" s="1">
        <v>42345.416666646852</v>
      </c>
      <c r="B8173">
        <v>31.424517436251357</v>
      </c>
      <c r="C8173">
        <v>2.8360902264989534</v>
      </c>
      <c r="D8173">
        <v>0.26214407746130947</v>
      </c>
      <c r="E8173">
        <v>6.0246364867928506</v>
      </c>
      <c r="F8173">
        <v>0</v>
      </c>
      <c r="G8173">
        <v>0</v>
      </c>
      <c r="H8173">
        <v>0</v>
      </c>
      <c r="I8173">
        <v>10.43712790772997</v>
      </c>
      <c r="J8173">
        <v>50.984516134734434</v>
      </c>
    </row>
    <row r="8174" spans="1:10" x14ac:dyDescent="0.3">
      <c r="A8174" s="1">
        <v>42345.458333313516</v>
      </c>
      <c r="B8174">
        <v>33.209401090284949</v>
      </c>
      <c r="C8174">
        <v>2.9971775398335656</v>
      </c>
      <c r="D8174">
        <v>0.27703361967342444</v>
      </c>
      <c r="E8174">
        <v>6.3668302916328221</v>
      </c>
      <c r="F8174">
        <v>0</v>
      </c>
      <c r="G8174">
        <v>0</v>
      </c>
      <c r="H8174">
        <v>0</v>
      </c>
      <c r="I8174">
        <v>10.43712790772997</v>
      </c>
      <c r="J8174">
        <v>53.287570449154728</v>
      </c>
    </row>
    <row r="8175" spans="1:10" x14ac:dyDescent="0.3">
      <c r="A8175" s="1">
        <v>42345.49999998018</v>
      </c>
      <c r="B8175">
        <v>31.926250731082046</v>
      </c>
      <c r="C8175">
        <v>2.8813720958757889</v>
      </c>
      <c r="D8175">
        <v>0.26632954862954084</v>
      </c>
      <c r="E8175">
        <v>6.120827644566643</v>
      </c>
      <c r="F8175">
        <v>0</v>
      </c>
      <c r="G8175">
        <v>0</v>
      </c>
      <c r="H8175">
        <v>0</v>
      </c>
      <c r="I8175">
        <v>10.43712790772997</v>
      </c>
      <c r="J8175">
        <v>51.631907927883987</v>
      </c>
    </row>
    <row r="8176" spans="1:10" x14ac:dyDescent="0.3">
      <c r="A8176" s="1">
        <v>42345.541666646845</v>
      </c>
      <c r="B8176">
        <v>31.990546664632792</v>
      </c>
      <c r="C8176">
        <v>2.8871748602019816</v>
      </c>
      <c r="D8176">
        <v>0.26686590684790856</v>
      </c>
      <c r="E8176">
        <v>6.1331543136398592</v>
      </c>
      <c r="F8176">
        <v>0</v>
      </c>
      <c r="G8176">
        <v>0</v>
      </c>
      <c r="H8176">
        <v>0</v>
      </c>
      <c r="I8176">
        <v>10.43712790772997</v>
      </c>
      <c r="J8176">
        <v>51.714869653052517</v>
      </c>
    </row>
    <row r="8177" spans="1:10" x14ac:dyDescent="0.3">
      <c r="A8177" s="1">
        <v>42345.583333313509</v>
      </c>
      <c r="B8177">
        <v>31.54540106588842</v>
      </c>
      <c r="C8177">
        <v>2.8470000799677577</v>
      </c>
      <c r="D8177">
        <v>0.26315249159640852</v>
      </c>
      <c r="E8177">
        <v>6.0478120193127944</v>
      </c>
      <c r="F8177">
        <v>0</v>
      </c>
      <c r="G8177">
        <v>0</v>
      </c>
      <c r="H8177">
        <v>0</v>
      </c>
      <c r="I8177">
        <v>10.43712790772997</v>
      </c>
      <c r="J8177">
        <v>51.140493564495344</v>
      </c>
    </row>
    <row r="8178" spans="1:10" x14ac:dyDescent="0.3">
      <c r="A8178" s="1">
        <v>42345.624999980173</v>
      </c>
      <c r="B8178">
        <v>37.689435817896836</v>
      </c>
      <c r="C8178">
        <v>3.4015045985109591</v>
      </c>
      <c r="D8178">
        <v>0.31440617672372423</v>
      </c>
      <c r="E8178">
        <v>7.2257322854923443</v>
      </c>
      <c r="F8178">
        <v>0</v>
      </c>
      <c r="G8178">
        <v>0</v>
      </c>
      <c r="H8178">
        <v>0</v>
      </c>
      <c r="I8178">
        <v>10.43712790772997</v>
      </c>
      <c r="J8178">
        <v>59.068206786353826</v>
      </c>
    </row>
    <row r="8179" spans="1:10" x14ac:dyDescent="0.3">
      <c r="A8179" s="1">
        <v>42345.666666646837</v>
      </c>
      <c r="B8179">
        <v>50.071507468265324</v>
      </c>
      <c r="C8179">
        <v>4.5189974116514779</v>
      </c>
      <c r="D8179">
        <v>0.41769771513574211</v>
      </c>
      <c r="E8179">
        <v>9.5995946939835477</v>
      </c>
      <c r="F8179">
        <v>0</v>
      </c>
      <c r="G8179">
        <v>0</v>
      </c>
      <c r="H8179">
        <v>0</v>
      </c>
      <c r="I8179">
        <v>10.43712790772997</v>
      </c>
      <c r="J8179">
        <v>75.044925196766059</v>
      </c>
    </row>
    <row r="8180" spans="1:10" x14ac:dyDescent="0.3">
      <c r="A8180" s="1">
        <v>42345.708333313501</v>
      </c>
      <c r="B8180">
        <v>71.694836646090536</v>
      </c>
      <c r="C8180">
        <v>6.4705218119865595</v>
      </c>
      <c r="D8180">
        <v>0.56950732979620478</v>
      </c>
      <c r="E8180">
        <v>9.6633533247958692</v>
      </c>
      <c r="F8180">
        <v>0</v>
      </c>
      <c r="G8180">
        <v>0</v>
      </c>
      <c r="H8180">
        <v>0</v>
      </c>
      <c r="I8180">
        <v>10.43712790772997</v>
      </c>
      <c r="J8180">
        <v>98.835347020399141</v>
      </c>
    </row>
    <row r="8181" spans="1:10" x14ac:dyDescent="0.3">
      <c r="A8181" s="1">
        <v>42345.749999980166</v>
      </c>
      <c r="B8181">
        <v>72.862964561245619</v>
      </c>
      <c r="C8181">
        <v>6.5759463796093591</v>
      </c>
      <c r="D8181">
        <v>0.57768422520229035</v>
      </c>
      <c r="E8181">
        <v>9.6633533247958692</v>
      </c>
      <c r="F8181">
        <v>0</v>
      </c>
      <c r="G8181">
        <v>0</v>
      </c>
      <c r="H8181">
        <v>0</v>
      </c>
      <c r="I8181">
        <v>10.43712790772997</v>
      </c>
      <c r="J8181">
        <v>100.11707639858311</v>
      </c>
    </row>
    <row r="8182" spans="1:10" x14ac:dyDescent="0.3">
      <c r="A8182" s="1">
        <v>42345.79166664683</v>
      </c>
      <c r="B8182">
        <v>53.809527390175134</v>
      </c>
      <c r="C8182">
        <v>4.85635698410929</v>
      </c>
      <c r="D8182">
        <v>0.44431016500479703</v>
      </c>
      <c r="E8182">
        <v>9.6633533247958692</v>
      </c>
      <c r="F8182">
        <v>0</v>
      </c>
      <c r="G8182">
        <v>0</v>
      </c>
      <c r="H8182">
        <v>0</v>
      </c>
      <c r="I8182">
        <v>10.43712790772997</v>
      </c>
      <c r="J8182">
        <v>79.210675771815062</v>
      </c>
    </row>
    <row r="8183" spans="1:10" x14ac:dyDescent="0.3">
      <c r="A8183" s="1">
        <v>42345.833333313494</v>
      </c>
      <c r="B8183">
        <v>49.212815410546</v>
      </c>
      <c r="C8183">
        <v>4.441499701228067</v>
      </c>
      <c r="D8183">
        <v>0.41053448541389098</v>
      </c>
      <c r="E8183">
        <v>9.4349682200098464</v>
      </c>
      <c r="F8183">
        <v>0</v>
      </c>
      <c r="G8183">
        <v>0</v>
      </c>
      <c r="H8183">
        <v>0</v>
      </c>
      <c r="I8183">
        <v>10.43712790772997</v>
      </c>
      <c r="J8183">
        <v>73.936945724927781</v>
      </c>
    </row>
    <row r="8184" spans="1:10" x14ac:dyDescent="0.3">
      <c r="A8184" s="1">
        <v>42345.874999980158</v>
      </c>
      <c r="B8184">
        <v>43.744723358224043</v>
      </c>
      <c r="C8184">
        <v>2.6771254507497386</v>
      </c>
      <c r="D8184">
        <v>0.36306473204219875</v>
      </c>
      <c r="E8184">
        <v>8.1216669335186307</v>
      </c>
      <c r="F8184">
        <v>0</v>
      </c>
      <c r="G8184">
        <v>0</v>
      </c>
      <c r="H8184">
        <v>0</v>
      </c>
      <c r="I8184">
        <v>10.43712790772997</v>
      </c>
      <c r="J8184">
        <v>65.34370838226458</v>
      </c>
    </row>
    <row r="8185" spans="1:10" x14ac:dyDescent="0.3">
      <c r="A8185" s="1">
        <v>42345.916666646823</v>
      </c>
      <c r="B8185">
        <v>41.722153524271988</v>
      </c>
      <c r="C8185">
        <v>2.5533465635442774</v>
      </c>
      <c r="D8185">
        <v>0.34627816400776207</v>
      </c>
      <c r="E8185">
        <v>7.7461556196940222</v>
      </c>
      <c r="F8185">
        <v>0</v>
      </c>
      <c r="G8185">
        <v>0</v>
      </c>
      <c r="H8185">
        <v>0</v>
      </c>
      <c r="I8185">
        <v>10.43712790772997</v>
      </c>
      <c r="J8185">
        <v>62.805061779248021</v>
      </c>
    </row>
    <row r="8186" spans="1:10" x14ac:dyDescent="0.3">
      <c r="A8186" s="1">
        <v>42345.958333313487</v>
      </c>
      <c r="B8186">
        <v>36.121863988765341</v>
      </c>
      <c r="C8186">
        <v>2.2106154523129238</v>
      </c>
      <c r="D8186">
        <v>0.29979786962077759</v>
      </c>
      <c r="E8186">
        <v>6.7064030999171704</v>
      </c>
      <c r="F8186">
        <v>0</v>
      </c>
      <c r="G8186">
        <v>0</v>
      </c>
      <c r="H8186">
        <v>0</v>
      </c>
      <c r="I8186">
        <v>10.43712790772997</v>
      </c>
      <c r="J8186">
        <v>55.775808318346179</v>
      </c>
    </row>
    <row r="8187" spans="1:10" x14ac:dyDescent="0.3">
      <c r="A8187" s="1">
        <v>42345.999999980151</v>
      </c>
      <c r="B8187">
        <v>30.584754801383724</v>
      </c>
      <c r="C8187">
        <v>1.871750903834011</v>
      </c>
      <c r="D8187">
        <v>0.25384194833302393</v>
      </c>
      <c r="E8187">
        <v>5.6783806747625487</v>
      </c>
      <c r="F8187">
        <v>0</v>
      </c>
      <c r="G8187">
        <v>0</v>
      </c>
      <c r="H8187">
        <v>0</v>
      </c>
      <c r="I8187">
        <v>10.43712790772997</v>
      </c>
      <c r="J8187">
        <v>48.825856236043279</v>
      </c>
    </row>
    <row r="8188" spans="1:10" x14ac:dyDescent="0.3">
      <c r="A8188" s="1">
        <v>42346.041666646815</v>
      </c>
      <c r="B8188">
        <v>29.551968937604432</v>
      </c>
      <c r="C8188">
        <v>1.8085456276580378</v>
      </c>
      <c r="D8188">
        <v>0.24527021455339984</v>
      </c>
      <c r="E8188">
        <v>5.4866331414526899</v>
      </c>
      <c r="F8188">
        <v>0</v>
      </c>
      <c r="G8188">
        <v>0</v>
      </c>
      <c r="H8188">
        <v>0</v>
      </c>
      <c r="I8188">
        <v>10.43712790772997</v>
      </c>
      <c r="J8188">
        <v>47.529545828998536</v>
      </c>
    </row>
    <row r="8189" spans="1:10" x14ac:dyDescent="0.3">
      <c r="A8189" s="1">
        <v>42346.08333331348</v>
      </c>
      <c r="B8189">
        <v>29.155774073136769</v>
      </c>
      <c r="C8189">
        <v>1.7842989694625571</v>
      </c>
      <c r="D8189">
        <v>0.24198194636327985</v>
      </c>
      <c r="E8189">
        <v>5.4130754073317817</v>
      </c>
      <c r="F8189">
        <v>0</v>
      </c>
      <c r="G8189">
        <v>0</v>
      </c>
      <c r="H8189">
        <v>0</v>
      </c>
      <c r="I8189">
        <v>10.43712790772997</v>
      </c>
      <c r="J8189">
        <v>47.032258304024353</v>
      </c>
    </row>
    <row r="8190" spans="1:10" x14ac:dyDescent="0.3">
      <c r="A8190" s="1">
        <v>42346.124999980144</v>
      </c>
      <c r="B8190">
        <v>30.388660191713974</v>
      </c>
      <c r="C8190">
        <v>1.8597501451138618</v>
      </c>
      <c r="D8190">
        <v>0.25221443691109419</v>
      </c>
      <c r="E8190">
        <v>5.6419736527280486</v>
      </c>
      <c r="F8190">
        <v>0</v>
      </c>
      <c r="G8190">
        <v>0</v>
      </c>
      <c r="H8190">
        <v>0</v>
      </c>
      <c r="I8190">
        <v>10.43712790772997</v>
      </c>
      <c r="J8190">
        <v>48.579726334196948</v>
      </c>
    </row>
    <row r="8191" spans="1:10" x14ac:dyDescent="0.3">
      <c r="A8191" s="1">
        <v>42346.166666646808</v>
      </c>
      <c r="B8191">
        <v>32.50132117822988</v>
      </c>
      <c r="C8191">
        <v>1.9890425045486706</v>
      </c>
      <c r="D8191">
        <v>0.26974872758849083</v>
      </c>
      <c r="E8191">
        <v>6.0342113344116681</v>
      </c>
      <c r="F8191">
        <v>0</v>
      </c>
      <c r="G8191">
        <v>0</v>
      </c>
      <c r="H8191">
        <v>0</v>
      </c>
      <c r="I8191">
        <v>10.43712790772997</v>
      </c>
      <c r="J8191">
        <v>51.231451652508682</v>
      </c>
    </row>
    <row r="8192" spans="1:10" x14ac:dyDescent="0.3">
      <c r="A8192" s="1">
        <v>42346.208333313472</v>
      </c>
      <c r="B8192">
        <v>40.023085716889852</v>
      </c>
      <c r="C8192">
        <v>2.4493656186325037</v>
      </c>
      <c r="D8192">
        <v>0.33217654098097599</v>
      </c>
      <c r="E8192">
        <v>7.4307058518209992</v>
      </c>
      <c r="F8192">
        <v>0</v>
      </c>
      <c r="G8192">
        <v>0</v>
      </c>
      <c r="H8192">
        <v>0</v>
      </c>
      <c r="I8192">
        <v>10.43712790772997</v>
      </c>
      <c r="J8192">
        <v>60.672461636054308</v>
      </c>
    </row>
    <row r="8193" spans="1:10" x14ac:dyDescent="0.3">
      <c r="A8193" s="1">
        <v>42346.249999980137</v>
      </c>
      <c r="B8193">
        <v>50.429792104053107</v>
      </c>
      <c r="C8193">
        <v>3.0862437696133553</v>
      </c>
      <c r="D8193">
        <v>0.4185482854073112</v>
      </c>
      <c r="E8193">
        <v>9.3628200969913493</v>
      </c>
      <c r="F8193">
        <v>0</v>
      </c>
      <c r="G8193">
        <v>0</v>
      </c>
      <c r="H8193">
        <v>0</v>
      </c>
      <c r="I8193">
        <v>10.43712790772997</v>
      </c>
      <c r="J8193">
        <v>73.734532163795095</v>
      </c>
    </row>
    <row r="8194" spans="1:10" x14ac:dyDescent="0.3">
      <c r="A8194" s="1">
        <v>42346.291666646801</v>
      </c>
      <c r="B8194">
        <v>51.242002302969574</v>
      </c>
      <c r="C8194">
        <v>3.1359500753790086</v>
      </c>
      <c r="D8194">
        <v>0.42453498501959591</v>
      </c>
      <c r="E8194">
        <v>9.4058526998298433</v>
      </c>
      <c r="F8194">
        <v>0</v>
      </c>
      <c r="G8194">
        <v>0</v>
      </c>
      <c r="H8194">
        <v>0</v>
      </c>
      <c r="I8194">
        <v>10.43712790772997</v>
      </c>
      <c r="J8194">
        <v>74.645467970927996</v>
      </c>
    </row>
    <row r="8195" spans="1:10" x14ac:dyDescent="0.3">
      <c r="A8195" s="1">
        <v>42346.333333313465</v>
      </c>
      <c r="B8195">
        <v>40.986641618200316</v>
      </c>
      <c r="C8195">
        <v>3.6990803103406282</v>
      </c>
      <c r="D8195">
        <v>0.34191154651895073</v>
      </c>
      <c r="E8195">
        <v>7.8578650273640713</v>
      </c>
      <c r="F8195">
        <v>0</v>
      </c>
      <c r="G8195">
        <v>0</v>
      </c>
      <c r="H8195">
        <v>0</v>
      </c>
      <c r="I8195">
        <v>10.43712790772997</v>
      </c>
      <c r="J8195">
        <v>63.32262641015393</v>
      </c>
    </row>
    <row r="8196" spans="1:10" x14ac:dyDescent="0.3">
      <c r="A8196" s="1">
        <v>42346.374999980129</v>
      </c>
      <c r="B8196">
        <v>34.471518446755638</v>
      </c>
      <c r="C8196">
        <v>3.1110847368698491</v>
      </c>
      <c r="D8196">
        <v>0.28756223290451383</v>
      </c>
      <c r="E8196">
        <v>6.6088005396034752</v>
      </c>
      <c r="F8196">
        <v>0</v>
      </c>
      <c r="G8196">
        <v>0</v>
      </c>
      <c r="H8196">
        <v>0</v>
      </c>
      <c r="I8196">
        <v>10.43712790772997</v>
      </c>
      <c r="J8196">
        <v>54.916093863863452</v>
      </c>
    </row>
    <row r="8197" spans="1:10" x14ac:dyDescent="0.3">
      <c r="A8197" s="1">
        <v>42346.416666646794</v>
      </c>
      <c r="B8197">
        <v>31.256010246459859</v>
      </c>
      <c r="C8197">
        <v>2.8208823050079723</v>
      </c>
      <c r="D8197">
        <v>0.26073838644622543</v>
      </c>
      <c r="E8197">
        <v>5.9923306744294873</v>
      </c>
      <c r="F8197">
        <v>0</v>
      </c>
      <c r="G8197">
        <v>0</v>
      </c>
      <c r="H8197">
        <v>0</v>
      </c>
      <c r="I8197">
        <v>10.43712790772997</v>
      </c>
      <c r="J8197">
        <v>50.767089520073512</v>
      </c>
    </row>
    <row r="8198" spans="1:10" x14ac:dyDescent="0.3">
      <c r="A8198" s="1">
        <v>42346.458333313458</v>
      </c>
      <c r="B8198">
        <v>31.571016396167451</v>
      </c>
      <c r="C8198">
        <v>2.8493118859644695</v>
      </c>
      <c r="D8198">
        <v>0.26336617529540202</v>
      </c>
      <c r="E8198">
        <v>6.0527229317471178</v>
      </c>
      <c r="F8198">
        <v>0</v>
      </c>
      <c r="G8198">
        <v>0</v>
      </c>
      <c r="H8198">
        <v>0</v>
      </c>
      <c r="I8198">
        <v>10.43712790772997</v>
      </c>
      <c r="J8198">
        <v>51.173545296904408</v>
      </c>
    </row>
    <row r="8199" spans="1:10" x14ac:dyDescent="0.3">
      <c r="A8199" s="1">
        <v>42346.499999980122</v>
      </c>
      <c r="B8199">
        <v>31.47709719134166</v>
      </c>
      <c r="C8199">
        <v>2.8408355954557187</v>
      </c>
      <c r="D8199">
        <v>0.26258269903821196</v>
      </c>
      <c r="E8199">
        <v>6.0347169569743331</v>
      </c>
      <c r="F8199">
        <v>0</v>
      </c>
      <c r="G8199">
        <v>0</v>
      </c>
      <c r="H8199">
        <v>0</v>
      </c>
      <c r="I8199">
        <v>10.43712790772997</v>
      </c>
      <c r="J8199">
        <v>51.0523603505399</v>
      </c>
    </row>
    <row r="8200" spans="1:10" x14ac:dyDescent="0.3">
      <c r="A8200" s="1">
        <v>42346.541666646786</v>
      </c>
      <c r="B8200">
        <v>31.257844539254677</v>
      </c>
      <c r="C8200">
        <v>2.8210478515395452</v>
      </c>
      <c r="D8200">
        <v>0.2607536881606739</v>
      </c>
      <c r="E8200">
        <v>5.9926823408415952</v>
      </c>
      <c r="F8200">
        <v>0</v>
      </c>
      <c r="G8200">
        <v>0</v>
      </c>
      <c r="H8200">
        <v>0</v>
      </c>
      <c r="I8200">
        <v>10.43712790772997</v>
      </c>
      <c r="J8200">
        <v>50.76945632752647</v>
      </c>
    </row>
    <row r="8201" spans="1:10" x14ac:dyDescent="0.3">
      <c r="A8201" s="1">
        <v>42346.583333313451</v>
      </c>
      <c r="B8201">
        <v>32.293945664513309</v>
      </c>
      <c r="C8201">
        <v>2.9145568857187221</v>
      </c>
      <c r="D8201">
        <v>0.2693968685750921</v>
      </c>
      <c r="E8201">
        <v>6.1913212747855555</v>
      </c>
      <c r="F8201">
        <v>0</v>
      </c>
      <c r="G8201">
        <v>0</v>
      </c>
      <c r="H8201">
        <v>0</v>
      </c>
      <c r="I8201">
        <v>10.43712790772997</v>
      </c>
      <c r="J8201">
        <v>52.106348601322651</v>
      </c>
    </row>
    <row r="8202" spans="1:10" x14ac:dyDescent="0.3">
      <c r="A8202" s="1">
        <v>42346.624999980115</v>
      </c>
      <c r="B8202">
        <v>38.432567903793824</v>
      </c>
      <c r="C8202">
        <v>3.4685729202468694</v>
      </c>
      <c r="D8202">
        <v>0.32060540239153468</v>
      </c>
      <c r="E8202">
        <v>7.3682038664254126</v>
      </c>
      <c r="F8202">
        <v>0</v>
      </c>
      <c r="G8202">
        <v>0</v>
      </c>
      <c r="H8202">
        <v>0</v>
      </c>
      <c r="I8202">
        <v>10.43712790772997</v>
      </c>
      <c r="J8202">
        <v>60.027078000587608</v>
      </c>
    </row>
    <row r="8203" spans="1:10" x14ac:dyDescent="0.3">
      <c r="A8203" s="1">
        <v>42346.666666646779</v>
      </c>
      <c r="B8203">
        <v>48.151341310957342</v>
      </c>
      <c r="C8203">
        <v>4.3457007338888793</v>
      </c>
      <c r="D8203">
        <v>0.4016796430396134</v>
      </c>
      <c r="E8203">
        <v>9.2314648375588515</v>
      </c>
      <c r="F8203">
        <v>0</v>
      </c>
      <c r="G8203">
        <v>0</v>
      </c>
      <c r="H8203">
        <v>0</v>
      </c>
      <c r="I8203">
        <v>10.43712790772997</v>
      </c>
      <c r="J8203">
        <v>72.567314433174658</v>
      </c>
    </row>
    <row r="8204" spans="1:10" x14ac:dyDescent="0.3">
      <c r="A8204" s="1">
        <v>42346.708333313443</v>
      </c>
      <c r="B8204">
        <v>66.246744234690368</v>
      </c>
      <c r="C8204">
        <v>5.9788266993287431</v>
      </c>
      <c r="D8204">
        <v>0.53137068291640366</v>
      </c>
      <c r="E8204">
        <v>9.6633533247958692</v>
      </c>
      <c r="F8204">
        <v>0</v>
      </c>
      <c r="G8204">
        <v>0</v>
      </c>
      <c r="H8204">
        <v>0</v>
      </c>
      <c r="I8204">
        <v>10.43712790772997</v>
      </c>
      <c r="J8204">
        <v>92.857422849461358</v>
      </c>
    </row>
    <row r="8205" spans="1:10" x14ac:dyDescent="0.3">
      <c r="A8205" s="1">
        <v>42346.749999980108</v>
      </c>
      <c r="B8205">
        <v>58.128575230277129</v>
      </c>
      <c r="C8205">
        <v>5.2461548351644014</v>
      </c>
      <c r="D8205">
        <v>0.47454349988551103</v>
      </c>
      <c r="E8205">
        <v>9.6633533247958692</v>
      </c>
      <c r="F8205">
        <v>0</v>
      </c>
      <c r="G8205">
        <v>0</v>
      </c>
      <c r="H8205">
        <v>0</v>
      </c>
      <c r="I8205">
        <v>10.43712790772997</v>
      </c>
      <c r="J8205">
        <v>83.94975479785289</v>
      </c>
    </row>
    <row r="8206" spans="1:10" x14ac:dyDescent="0.3">
      <c r="A8206" s="1">
        <v>42346.791666646772</v>
      </c>
      <c r="B8206">
        <v>49.011732745794774</v>
      </c>
      <c r="C8206">
        <v>4.4233518145858541</v>
      </c>
      <c r="D8206">
        <v>0.40885704900610498</v>
      </c>
      <c r="E8206">
        <v>9.3964171122202238</v>
      </c>
      <c r="F8206">
        <v>0</v>
      </c>
      <c r="G8206">
        <v>0</v>
      </c>
      <c r="H8206">
        <v>0</v>
      </c>
      <c r="I8206">
        <v>10.43712790772997</v>
      </c>
      <c r="J8206">
        <v>73.677486629336926</v>
      </c>
    </row>
    <row r="8207" spans="1:10" x14ac:dyDescent="0.3">
      <c r="A8207" s="1">
        <v>42346.833333313436</v>
      </c>
      <c r="B8207">
        <v>47.688739282475609</v>
      </c>
      <c r="C8207">
        <v>4.3039504955790262</v>
      </c>
      <c r="D8207">
        <v>0.3978206058329456</v>
      </c>
      <c r="E8207">
        <v>9.1427758365166181</v>
      </c>
      <c r="F8207">
        <v>0</v>
      </c>
      <c r="G8207">
        <v>0</v>
      </c>
      <c r="H8207">
        <v>0</v>
      </c>
      <c r="I8207">
        <v>10.43712790772997</v>
      </c>
      <c r="J8207">
        <v>71.970414128134166</v>
      </c>
    </row>
    <row r="8208" spans="1:10" x14ac:dyDescent="0.3">
      <c r="A8208" s="1">
        <v>42346.8749999801</v>
      </c>
      <c r="B8208">
        <v>42.148092522367492</v>
      </c>
      <c r="C8208">
        <v>2.5794135276197041</v>
      </c>
      <c r="D8208">
        <v>0.34981329730700589</v>
      </c>
      <c r="E8208">
        <v>7.8252356643476322</v>
      </c>
      <c r="F8208">
        <v>0</v>
      </c>
      <c r="G8208">
        <v>0</v>
      </c>
      <c r="H8208">
        <v>0</v>
      </c>
      <c r="I8208">
        <v>10.43712790772997</v>
      </c>
      <c r="J8208">
        <v>63.33968291937181</v>
      </c>
    </row>
    <row r="8209" spans="1:10" x14ac:dyDescent="0.3">
      <c r="A8209" s="1">
        <v>42346.916666646764</v>
      </c>
      <c r="B8209">
        <v>39.126121632831776</v>
      </c>
      <c r="C8209">
        <v>2.3944724751057689</v>
      </c>
      <c r="D8209">
        <v>0.32473207683010602</v>
      </c>
      <c r="E8209">
        <v>7.2641750571833708</v>
      </c>
      <c r="F8209">
        <v>0</v>
      </c>
      <c r="G8209">
        <v>0</v>
      </c>
      <c r="H8209">
        <v>0</v>
      </c>
      <c r="I8209">
        <v>10.43712790772997</v>
      </c>
      <c r="J8209">
        <v>59.546629149680996</v>
      </c>
    </row>
    <row r="8210" spans="1:10" x14ac:dyDescent="0.3">
      <c r="A8210" s="1">
        <v>42346.958333313429</v>
      </c>
      <c r="B8210">
        <v>34.476482115184247</v>
      </c>
      <c r="C8210">
        <v>2.1099200232003721</v>
      </c>
      <c r="D8210">
        <v>0.28614181962940183</v>
      </c>
      <c r="E8210">
        <v>6.4009206890160133</v>
      </c>
      <c r="F8210">
        <v>0</v>
      </c>
      <c r="G8210">
        <v>0</v>
      </c>
      <c r="H8210">
        <v>0</v>
      </c>
      <c r="I8210">
        <v>10.43712790772997</v>
      </c>
      <c r="J8210">
        <v>53.710592554759998</v>
      </c>
    </row>
    <row r="8211" spans="1:10" x14ac:dyDescent="0.3">
      <c r="A8211" s="1">
        <v>42346.999999980093</v>
      </c>
      <c r="B8211">
        <v>32.749188262404495</v>
      </c>
      <c r="C8211">
        <v>2.0042116776169978</v>
      </c>
      <c r="D8211">
        <v>0.27180593105417511</v>
      </c>
      <c r="E8211">
        <v>6.0802304596205206</v>
      </c>
      <c r="F8211">
        <v>0</v>
      </c>
      <c r="G8211">
        <v>0</v>
      </c>
      <c r="H8211">
        <v>0</v>
      </c>
      <c r="I8211">
        <v>10.43712790772997</v>
      </c>
      <c r="J8211">
        <v>51.542564238426166</v>
      </c>
    </row>
    <row r="8212" spans="1:10" x14ac:dyDescent="0.3">
      <c r="A8212" s="1">
        <v>42347.041666646757</v>
      </c>
      <c r="B8212">
        <v>32.139572778692468</v>
      </c>
      <c r="C8212">
        <v>1.9669039293600927</v>
      </c>
      <c r="D8212">
        <v>0.26674635208666814</v>
      </c>
      <c r="E8212">
        <v>5.9670489479744031</v>
      </c>
      <c r="F8212">
        <v>0</v>
      </c>
      <c r="G8212">
        <v>0</v>
      </c>
      <c r="H8212">
        <v>0</v>
      </c>
      <c r="I8212">
        <v>10.43712790772997</v>
      </c>
      <c r="J8212">
        <v>50.777399915843603</v>
      </c>
    </row>
    <row r="8213" spans="1:10" x14ac:dyDescent="0.3">
      <c r="A8213" s="1">
        <v>42347.083333313421</v>
      </c>
      <c r="B8213">
        <v>29.460083616481253</v>
      </c>
      <c r="C8213">
        <v>1.8029223544299784</v>
      </c>
      <c r="D8213">
        <v>0.24450760098698152</v>
      </c>
      <c r="E8213">
        <v>5.4695736673732496</v>
      </c>
      <c r="F8213">
        <v>0</v>
      </c>
      <c r="G8213">
        <v>0</v>
      </c>
      <c r="H8213">
        <v>0</v>
      </c>
      <c r="I8213">
        <v>10.43712790772997</v>
      </c>
      <c r="J8213">
        <v>47.414215147001428</v>
      </c>
    </row>
    <row r="8214" spans="1:10" x14ac:dyDescent="0.3">
      <c r="A8214" s="1">
        <v>42347.124999980086</v>
      </c>
      <c r="B8214">
        <v>32.389345125666296</v>
      </c>
      <c r="C8214">
        <v>1.9821897022635213</v>
      </c>
      <c r="D8214">
        <v>0.26881936851616972</v>
      </c>
      <c r="E8214">
        <v>6.0134218052150983</v>
      </c>
      <c r="F8214">
        <v>0</v>
      </c>
      <c r="G8214">
        <v>0</v>
      </c>
      <c r="H8214">
        <v>0</v>
      </c>
      <c r="I8214">
        <v>10.43712790772997</v>
      </c>
      <c r="J8214">
        <v>51.090903909391045</v>
      </c>
    </row>
    <row r="8215" spans="1:10" x14ac:dyDescent="0.3">
      <c r="A8215" s="1">
        <v>42347.16666664675</v>
      </c>
      <c r="B8215">
        <v>33.394219125425288</v>
      </c>
      <c r="C8215">
        <v>2.0436868052974519</v>
      </c>
      <c r="D8215">
        <v>0.27715944433448175</v>
      </c>
      <c r="E8215">
        <v>6.1999872080721019</v>
      </c>
      <c r="F8215">
        <v>0</v>
      </c>
      <c r="G8215">
        <v>0</v>
      </c>
      <c r="H8215">
        <v>0</v>
      </c>
      <c r="I8215">
        <v>10.43712790772997</v>
      </c>
      <c r="J8215">
        <v>52.352180490859297</v>
      </c>
    </row>
    <row r="8216" spans="1:10" x14ac:dyDescent="0.3">
      <c r="A8216" s="1">
        <v>42347.208333313414</v>
      </c>
      <c r="B8216">
        <v>41.377127682543502</v>
      </c>
      <c r="C8216">
        <v>2.5322313891609873</v>
      </c>
      <c r="D8216">
        <v>0.34341457943896775</v>
      </c>
      <c r="E8216">
        <v>7.6820979515947494</v>
      </c>
      <c r="F8216">
        <v>0</v>
      </c>
      <c r="G8216">
        <v>0</v>
      </c>
      <c r="H8216">
        <v>0</v>
      </c>
      <c r="I8216">
        <v>10.43712790772997</v>
      </c>
      <c r="J8216">
        <v>62.371999510468171</v>
      </c>
    </row>
    <row r="8217" spans="1:10" x14ac:dyDescent="0.3">
      <c r="A8217" s="1">
        <v>42347.249999980078</v>
      </c>
      <c r="B8217">
        <v>53.407047958571432</v>
      </c>
      <c r="C8217">
        <v>3.2684483147479679</v>
      </c>
      <c r="D8217">
        <v>0.43969030460880892</v>
      </c>
      <c r="E8217">
        <v>9.4058526998298433</v>
      </c>
      <c r="F8217">
        <v>0</v>
      </c>
      <c r="G8217">
        <v>0</v>
      </c>
      <c r="H8217">
        <v>0</v>
      </c>
      <c r="I8217">
        <v>10.43712790772997</v>
      </c>
      <c r="J8217">
        <v>76.958167185488037</v>
      </c>
    </row>
    <row r="8218" spans="1:10" x14ac:dyDescent="0.3">
      <c r="A8218" s="1">
        <v>42347.291666646743</v>
      </c>
      <c r="B8218">
        <v>53.768118738846439</v>
      </c>
      <c r="C8218">
        <v>3.2905454204372777</v>
      </c>
      <c r="D8218">
        <v>0.44221780007073397</v>
      </c>
      <c r="E8218">
        <v>9.4058526998298433</v>
      </c>
      <c r="F8218">
        <v>0</v>
      </c>
      <c r="G8218">
        <v>0</v>
      </c>
      <c r="H8218">
        <v>0</v>
      </c>
      <c r="I8218">
        <v>10.43712790772997</v>
      </c>
      <c r="J8218">
        <v>77.343862566914268</v>
      </c>
    </row>
    <row r="8219" spans="1:10" x14ac:dyDescent="0.3">
      <c r="A8219" s="1">
        <v>42347.333333313407</v>
      </c>
      <c r="B8219">
        <v>38.159249418946686</v>
      </c>
      <c r="C8219">
        <v>3.4439056875624221</v>
      </c>
      <c r="D8219">
        <v>0.31832537304156217</v>
      </c>
      <c r="E8219">
        <v>7.3158038727050529</v>
      </c>
      <c r="F8219">
        <v>0</v>
      </c>
      <c r="G8219">
        <v>0</v>
      </c>
      <c r="H8219">
        <v>0</v>
      </c>
      <c r="I8219">
        <v>10.43712790772997</v>
      </c>
      <c r="J8219">
        <v>59.674412259985687</v>
      </c>
    </row>
    <row r="8220" spans="1:10" x14ac:dyDescent="0.3">
      <c r="A8220" s="1">
        <v>42347.374999980071</v>
      </c>
      <c r="B8220">
        <v>34.703437445054966</v>
      </c>
      <c r="C8220">
        <v>3.1320156296274062</v>
      </c>
      <c r="D8220">
        <v>0.28949690674567174</v>
      </c>
      <c r="E8220">
        <v>6.6532635186124285</v>
      </c>
      <c r="F8220">
        <v>0</v>
      </c>
      <c r="G8220">
        <v>0</v>
      </c>
      <c r="H8220">
        <v>0</v>
      </c>
      <c r="I8220">
        <v>10.43712790772997</v>
      </c>
      <c r="J8220">
        <v>55.215341407770438</v>
      </c>
    </row>
    <row r="8221" spans="1:10" x14ac:dyDescent="0.3">
      <c r="A8221" s="1">
        <v>42347.416666646735</v>
      </c>
      <c r="B8221">
        <v>32.126639050777456</v>
      </c>
      <c r="C8221">
        <v>2.8994573172684679</v>
      </c>
      <c r="D8221">
        <v>0.26800119279423296</v>
      </c>
      <c r="E8221">
        <v>6.1592456341129651</v>
      </c>
      <c r="F8221">
        <v>0</v>
      </c>
      <c r="G8221">
        <v>0</v>
      </c>
      <c r="H8221">
        <v>0</v>
      </c>
      <c r="I8221">
        <v>10.43712790772997</v>
      </c>
      <c r="J8221">
        <v>51.890471102683094</v>
      </c>
    </row>
    <row r="8222" spans="1:10" x14ac:dyDescent="0.3">
      <c r="A8222" s="1">
        <v>42347.4583333134</v>
      </c>
      <c r="B8222">
        <v>33.459596396339748</v>
      </c>
      <c r="C8222">
        <v>3.0197578853760993</v>
      </c>
      <c r="D8222">
        <v>0.27912075491182342</v>
      </c>
      <c r="E8222">
        <v>6.4147971624921727</v>
      </c>
      <c r="F8222">
        <v>0</v>
      </c>
      <c r="G8222">
        <v>0</v>
      </c>
      <c r="H8222">
        <v>0</v>
      </c>
      <c r="I8222">
        <v>10.43712790772997</v>
      </c>
      <c r="J8222">
        <v>53.610400106849809</v>
      </c>
    </row>
    <row r="8223" spans="1:10" x14ac:dyDescent="0.3">
      <c r="A8223" s="1">
        <v>42347.499999980064</v>
      </c>
      <c r="B8223">
        <v>32.09881890570113</v>
      </c>
      <c r="C8223">
        <v>2.8969465248048825</v>
      </c>
      <c r="D8223">
        <v>0.26776911647736767</v>
      </c>
      <c r="E8223">
        <v>6.1539120196371107</v>
      </c>
      <c r="F8223">
        <v>0</v>
      </c>
      <c r="G8223">
        <v>0</v>
      </c>
      <c r="H8223">
        <v>0</v>
      </c>
      <c r="I8223">
        <v>10.43712790772997</v>
      </c>
      <c r="J8223">
        <v>51.854574474350457</v>
      </c>
    </row>
    <row r="8224" spans="1:10" x14ac:dyDescent="0.3">
      <c r="A8224" s="1">
        <v>42347.541666646728</v>
      </c>
      <c r="B8224">
        <v>29.631399322477705</v>
      </c>
      <c r="C8224">
        <v>2.674259745959414</v>
      </c>
      <c r="D8224">
        <v>0.24718584318872516</v>
      </c>
      <c r="E8224">
        <v>5.6808639901973184</v>
      </c>
      <c r="F8224">
        <v>0</v>
      </c>
      <c r="G8224">
        <v>0</v>
      </c>
      <c r="H8224">
        <v>0</v>
      </c>
      <c r="I8224">
        <v>10.43712790772997</v>
      </c>
      <c r="J8224">
        <v>48.670836809553123</v>
      </c>
    </row>
    <row r="8225" spans="1:10" x14ac:dyDescent="0.3">
      <c r="A8225" s="1">
        <v>42347.583333313392</v>
      </c>
      <c r="B8225">
        <v>30.850965428234488</v>
      </c>
      <c r="C8225">
        <v>2.7843266553438721</v>
      </c>
      <c r="D8225">
        <v>0.25735949286672738</v>
      </c>
      <c r="E8225">
        <v>5.914676409869422</v>
      </c>
      <c r="F8225">
        <v>0</v>
      </c>
      <c r="G8225">
        <v>0</v>
      </c>
      <c r="H8225">
        <v>0</v>
      </c>
      <c r="I8225">
        <v>10.43712790772997</v>
      </c>
      <c r="J8225">
        <v>50.244455894044478</v>
      </c>
    </row>
    <row r="8226" spans="1:10" x14ac:dyDescent="0.3">
      <c r="A8226" s="1">
        <v>42347.624999980057</v>
      </c>
      <c r="B8226">
        <v>37.817061759144053</v>
      </c>
      <c r="C8226">
        <v>3.4130229515088448</v>
      </c>
      <c r="D8226">
        <v>0.31547083538383747</v>
      </c>
      <c r="E8226">
        <v>7.2502004385470125</v>
      </c>
      <c r="F8226">
        <v>0</v>
      </c>
      <c r="G8226">
        <v>0</v>
      </c>
      <c r="H8226">
        <v>0</v>
      </c>
      <c r="I8226">
        <v>10.43712790772997</v>
      </c>
      <c r="J8226">
        <v>59.232883892313708</v>
      </c>
    </row>
    <row r="8227" spans="1:10" x14ac:dyDescent="0.3">
      <c r="A8227" s="1">
        <v>42347.666666646721</v>
      </c>
      <c r="B8227">
        <v>50.865460592658081</v>
      </c>
      <c r="C8227">
        <v>4.5906523766308611</v>
      </c>
      <c r="D8227">
        <v>0.42370169742217767</v>
      </c>
      <c r="E8227">
        <v>9.6633533247958692</v>
      </c>
      <c r="F8227">
        <v>0</v>
      </c>
      <c r="G8227">
        <v>0</v>
      </c>
      <c r="H8227">
        <v>0</v>
      </c>
      <c r="I8227">
        <v>10.43712790772997</v>
      </c>
      <c r="J8227">
        <v>75.980295899236964</v>
      </c>
    </row>
    <row r="8228" spans="1:10" x14ac:dyDescent="0.3">
      <c r="A8228" s="1">
        <v>42347.708333313385</v>
      </c>
      <c r="B8228">
        <v>71.198778526943627</v>
      </c>
      <c r="C8228">
        <v>6.4257521321866387</v>
      </c>
      <c r="D8228">
        <v>0.5660349229621765</v>
      </c>
      <c r="E8228">
        <v>9.6633533247958692</v>
      </c>
      <c r="F8228">
        <v>0</v>
      </c>
      <c r="G8228">
        <v>0</v>
      </c>
      <c r="H8228">
        <v>0</v>
      </c>
      <c r="I8228">
        <v>10.43712790772997</v>
      </c>
      <c r="J8228">
        <v>98.291046814618284</v>
      </c>
    </row>
    <row r="8229" spans="1:10" x14ac:dyDescent="0.3">
      <c r="A8229" s="1">
        <v>42347.749999980049</v>
      </c>
      <c r="B8229">
        <v>59.516776840492092</v>
      </c>
      <c r="C8229">
        <v>5.371441246550912</v>
      </c>
      <c r="D8229">
        <v>0.48426091115701575</v>
      </c>
      <c r="E8229">
        <v>9.6633533247958692</v>
      </c>
      <c r="F8229">
        <v>0</v>
      </c>
      <c r="G8229">
        <v>0</v>
      </c>
      <c r="H8229">
        <v>0</v>
      </c>
      <c r="I8229">
        <v>10.43712790772997</v>
      </c>
      <c r="J8229">
        <v>85.47296023072586</v>
      </c>
    </row>
    <row r="8230" spans="1:10" x14ac:dyDescent="0.3">
      <c r="A8230" s="1">
        <v>42347.791666646714</v>
      </c>
      <c r="B8230">
        <v>54.927085878408796</v>
      </c>
      <c r="C8230">
        <v>4.9572176166536135</v>
      </c>
      <c r="D8230">
        <v>0.45213307442243267</v>
      </c>
      <c r="E8230">
        <v>9.6633533247958692</v>
      </c>
      <c r="F8230">
        <v>0</v>
      </c>
      <c r="G8230">
        <v>0</v>
      </c>
      <c r="H8230">
        <v>0</v>
      </c>
      <c r="I8230">
        <v>10.43712790772997</v>
      </c>
      <c r="J8230">
        <v>80.436917802010683</v>
      </c>
    </row>
    <row r="8231" spans="1:10" x14ac:dyDescent="0.3">
      <c r="A8231" s="1">
        <v>42347.833333313378</v>
      </c>
      <c r="B8231">
        <v>49.479464337311732</v>
      </c>
      <c r="C8231">
        <v>4.4655650004531342</v>
      </c>
      <c r="D8231">
        <v>0.41275887715052945</v>
      </c>
      <c r="E8231">
        <v>9.4860895413353337</v>
      </c>
      <c r="F8231">
        <v>0</v>
      </c>
      <c r="G8231">
        <v>0</v>
      </c>
      <c r="H8231">
        <v>0</v>
      </c>
      <c r="I8231">
        <v>10.43712790772997</v>
      </c>
      <c r="J8231">
        <v>74.281005663980693</v>
      </c>
    </row>
    <row r="8232" spans="1:10" x14ac:dyDescent="0.3">
      <c r="A8232" s="1">
        <v>42347.874999980042</v>
      </c>
      <c r="B8232">
        <v>42.144292613777445</v>
      </c>
      <c r="C8232">
        <v>2.5791809776978853</v>
      </c>
      <c r="D8232">
        <v>0.34978175949654283</v>
      </c>
      <c r="E8232">
        <v>7.8245301714429614</v>
      </c>
      <c r="F8232">
        <v>0</v>
      </c>
      <c r="G8232">
        <v>0</v>
      </c>
      <c r="H8232">
        <v>0</v>
      </c>
      <c r="I8232">
        <v>10.43712790772997</v>
      </c>
      <c r="J8232">
        <v>63.334913430144809</v>
      </c>
    </row>
    <row r="8233" spans="1:10" x14ac:dyDescent="0.3">
      <c r="A8233" s="1">
        <v>42347.916666646706</v>
      </c>
      <c r="B8233">
        <v>39.412403910284048</v>
      </c>
      <c r="C8233">
        <v>2.4119926126727602</v>
      </c>
      <c r="D8233">
        <v>0.32710811193496858</v>
      </c>
      <c r="E8233">
        <v>7.317326366140029</v>
      </c>
      <c r="F8233">
        <v>0</v>
      </c>
      <c r="G8233">
        <v>0</v>
      </c>
      <c r="H8233">
        <v>0</v>
      </c>
      <c r="I8233">
        <v>10.43712790772997</v>
      </c>
      <c r="J8233">
        <v>59.905958908761775</v>
      </c>
    </row>
    <row r="8234" spans="1:10" x14ac:dyDescent="0.3">
      <c r="A8234" s="1">
        <v>42347.958333313371</v>
      </c>
      <c r="B8234">
        <v>35.633928410220882</v>
      </c>
      <c r="C8234">
        <v>2.1807543706699857</v>
      </c>
      <c r="D8234">
        <v>0.2957481880482733</v>
      </c>
      <c r="E8234">
        <v>6.6158127395324424</v>
      </c>
      <c r="F8234">
        <v>0</v>
      </c>
      <c r="G8234">
        <v>0</v>
      </c>
      <c r="H8234">
        <v>0</v>
      </c>
      <c r="I8234">
        <v>10.43712790772997</v>
      </c>
      <c r="J8234">
        <v>55.163371616201559</v>
      </c>
    </row>
    <row r="8235" spans="1:10" x14ac:dyDescent="0.3">
      <c r="A8235" s="1">
        <v>42347.999999980035</v>
      </c>
      <c r="B8235">
        <v>30.138108425989163</v>
      </c>
      <c r="C8235">
        <v>1.844416672702587</v>
      </c>
      <c r="D8235">
        <v>0.2501349515994451</v>
      </c>
      <c r="E8235">
        <v>5.5954560882172792</v>
      </c>
      <c r="F8235">
        <v>0</v>
      </c>
      <c r="G8235">
        <v>0</v>
      </c>
      <c r="H8235">
        <v>0</v>
      </c>
      <c r="I8235">
        <v>10.43712790772997</v>
      </c>
      <c r="J8235">
        <v>48.26524404623845</v>
      </c>
    </row>
    <row r="8236" spans="1:10" x14ac:dyDescent="0.3">
      <c r="A8236" s="1">
        <v>42348.041666646699</v>
      </c>
      <c r="B8236">
        <v>29.994234541658702</v>
      </c>
      <c r="C8236">
        <v>1.8356117607527465</v>
      </c>
      <c r="D8236">
        <v>0.24894085253440923</v>
      </c>
      <c r="E8236">
        <v>5.5687443918283286</v>
      </c>
      <c r="F8236">
        <v>0</v>
      </c>
      <c r="G8236">
        <v>0</v>
      </c>
      <c r="H8236">
        <v>0</v>
      </c>
      <c r="I8236">
        <v>10.43712790772997</v>
      </c>
      <c r="J8236">
        <v>48.084659454504163</v>
      </c>
    </row>
    <row r="8237" spans="1:10" x14ac:dyDescent="0.3">
      <c r="A8237" s="1">
        <v>42348.083333313363</v>
      </c>
      <c r="B8237">
        <v>29.788929728502474</v>
      </c>
      <c r="C8237">
        <v>1.8230473484472647</v>
      </c>
      <c r="D8237">
        <v>0.24723689989159231</v>
      </c>
      <c r="E8237">
        <v>5.530627398867856</v>
      </c>
      <c r="F8237">
        <v>0</v>
      </c>
      <c r="G8237">
        <v>0</v>
      </c>
      <c r="H8237">
        <v>0</v>
      </c>
      <c r="I8237">
        <v>10.43712790772997</v>
      </c>
      <c r="J8237">
        <v>47.826969283439155</v>
      </c>
    </row>
    <row r="8238" spans="1:10" x14ac:dyDescent="0.3">
      <c r="A8238" s="1">
        <v>42348.124999980027</v>
      </c>
      <c r="B8238">
        <v>30.137614664921088</v>
      </c>
      <c r="C8238">
        <v>1.8443864551078588</v>
      </c>
      <c r="D8238">
        <v>0.25013085356850306</v>
      </c>
      <c r="E8238">
        <v>5.5953644162936342</v>
      </c>
      <c r="F8238">
        <v>0</v>
      </c>
      <c r="G8238">
        <v>0</v>
      </c>
      <c r="H8238">
        <v>0</v>
      </c>
      <c r="I8238">
        <v>10.43712790772997</v>
      </c>
      <c r="J8238">
        <v>48.264624297621054</v>
      </c>
    </row>
    <row r="8239" spans="1:10" x14ac:dyDescent="0.3">
      <c r="A8239" s="1">
        <v>42348.166666646692</v>
      </c>
      <c r="B8239">
        <v>30.102419955837455</v>
      </c>
      <c r="C8239">
        <v>1.8422325804416972</v>
      </c>
      <c r="D8239">
        <v>0.2498387507354799</v>
      </c>
      <c r="E8239">
        <v>5.5888301492310983</v>
      </c>
      <c r="F8239">
        <v>0</v>
      </c>
      <c r="G8239">
        <v>0</v>
      </c>
      <c r="H8239">
        <v>0</v>
      </c>
      <c r="I8239">
        <v>10.43712790772997</v>
      </c>
      <c r="J8239">
        <v>48.220449343975702</v>
      </c>
    </row>
    <row r="8240" spans="1:10" x14ac:dyDescent="0.3">
      <c r="A8240" s="1">
        <v>42348.208333313356</v>
      </c>
      <c r="B8240">
        <v>35.300280899624504</v>
      </c>
      <c r="C8240">
        <v>2.1603355367255497</v>
      </c>
      <c r="D8240">
        <v>0.29297903934342845</v>
      </c>
      <c r="E8240">
        <v>6.5538675780081332</v>
      </c>
      <c r="F8240">
        <v>0</v>
      </c>
      <c r="G8240">
        <v>0</v>
      </c>
      <c r="H8240">
        <v>0</v>
      </c>
      <c r="I8240">
        <v>10.43712790772997</v>
      </c>
      <c r="J8240">
        <v>54.744590961431584</v>
      </c>
    </row>
    <row r="8241" spans="1:10" x14ac:dyDescent="0.3">
      <c r="A8241" s="1">
        <v>42348.24999998002</v>
      </c>
      <c r="B8241">
        <v>48.513340337380704</v>
      </c>
      <c r="C8241">
        <v>2.9689591829060897</v>
      </c>
      <c r="D8241">
        <v>0.40264245737313065</v>
      </c>
      <c r="E8241">
        <v>9.0070107159236699</v>
      </c>
      <c r="F8241">
        <v>0</v>
      </c>
      <c r="G8241">
        <v>0</v>
      </c>
      <c r="H8241">
        <v>0</v>
      </c>
      <c r="I8241">
        <v>10.43712790772997</v>
      </c>
      <c r="J8241">
        <v>71.329080601313564</v>
      </c>
    </row>
    <row r="8242" spans="1:10" x14ac:dyDescent="0.3">
      <c r="A8242" s="1">
        <v>42348.291666646684</v>
      </c>
      <c r="B8242">
        <v>51.483858935612716</v>
      </c>
      <c r="C8242">
        <v>3.1507514159059422</v>
      </c>
      <c r="D8242">
        <v>0.42622798144809793</v>
      </c>
      <c r="E8242">
        <v>9.4058526998298433</v>
      </c>
      <c r="F8242">
        <v>0</v>
      </c>
      <c r="G8242">
        <v>0</v>
      </c>
      <c r="H8242">
        <v>0</v>
      </c>
      <c r="I8242">
        <v>10.43712790772997</v>
      </c>
      <c r="J8242">
        <v>74.903818940526577</v>
      </c>
    </row>
    <row r="8243" spans="1:10" x14ac:dyDescent="0.3">
      <c r="A8243" s="1">
        <v>42348.333333313349</v>
      </c>
      <c r="B8243">
        <v>36.438783040590025</v>
      </c>
      <c r="C8243">
        <v>3.2886320897871864</v>
      </c>
      <c r="D8243">
        <v>0.30397320128673921</v>
      </c>
      <c r="E8243">
        <v>6.9859600003727218</v>
      </c>
      <c r="F8243">
        <v>0</v>
      </c>
      <c r="G8243">
        <v>0</v>
      </c>
      <c r="H8243">
        <v>0</v>
      </c>
      <c r="I8243">
        <v>10.43712790772997</v>
      </c>
      <c r="J8243">
        <v>57.454476239766635</v>
      </c>
    </row>
    <row r="8244" spans="1:10" x14ac:dyDescent="0.3">
      <c r="A8244" s="1">
        <v>42348.374999980013</v>
      </c>
      <c r="B8244">
        <v>30.218982671716635</v>
      </c>
      <c r="C8244">
        <v>2.7272896579512409</v>
      </c>
      <c r="D8244">
        <v>0.25208747756800687</v>
      </c>
      <c r="E8244">
        <v>5.7935141237129137</v>
      </c>
      <c r="F8244">
        <v>0</v>
      </c>
      <c r="G8244">
        <v>0</v>
      </c>
      <c r="H8244">
        <v>0</v>
      </c>
      <c r="I8244">
        <v>10.43712790772997</v>
      </c>
      <c r="J8244">
        <v>49.429001838678772</v>
      </c>
    </row>
    <row r="8245" spans="1:10" x14ac:dyDescent="0.3">
      <c r="A8245" s="1">
        <v>42348.416666646677</v>
      </c>
      <c r="B8245">
        <v>28.361535265000779</v>
      </c>
      <c r="C8245">
        <v>2.559653402371207</v>
      </c>
      <c r="D8245">
        <v>0.23659260679221189</v>
      </c>
      <c r="E8245">
        <v>5.4374085624580628</v>
      </c>
      <c r="F8245">
        <v>0</v>
      </c>
      <c r="G8245">
        <v>0</v>
      </c>
      <c r="H8245">
        <v>0</v>
      </c>
      <c r="I8245">
        <v>10.43712790772997</v>
      </c>
      <c r="J8245">
        <v>47.032317744352227</v>
      </c>
    </row>
    <row r="8246" spans="1:10" x14ac:dyDescent="0.3">
      <c r="A8246" s="1">
        <v>42348.458333313341</v>
      </c>
      <c r="B8246">
        <v>28.554087316652733</v>
      </c>
      <c r="C8246">
        <v>2.5770313937083933</v>
      </c>
      <c r="D8246">
        <v>0.23819888062110942</v>
      </c>
      <c r="E8246">
        <v>5.4743242006486117</v>
      </c>
      <c r="F8246">
        <v>0</v>
      </c>
      <c r="G8246">
        <v>0</v>
      </c>
      <c r="H8246">
        <v>0</v>
      </c>
      <c r="I8246">
        <v>10.43712790772997</v>
      </c>
      <c r="J8246">
        <v>47.280769699360818</v>
      </c>
    </row>
    <row r="8247" spans="1:10" x14ac:dyDescent="0.3">
      <c r="A8247" s="1">
        <v>42348.499999980006</v>
      </c>
      <c r="B8247">
        <v>27.71161536069242</v>
      </c>
      <c r="C8247">
        <v>2.5009975616775417</v>
      </c>
      <c r="D8247">
        <v>0.23132050477185817</v>
      </c>
      <c r="E8247">
        <v>5.3341710352873193</v>
      </c>
      <c r="F8247">
        <v>0</v>
      </c>
      <c r="G8247">
        <v>0</v>
      </c>
      <c r="H8247">
        <v>0</v>
      </c>
      <c r="I8247">
        <v>10.43712790772997</v>
      </c>
      <c r="J8247">
        <v>46.215232370159114</v>
      </c>
    </row>
    <row r="8248" spans="1:10" x14ac:dyDescent="0.3">
      <c r="A8248" s="1">
        <v>42348.54166664667</v>
      </c>
      <c r="B8248">
        <v>27.983214471970292</v>
      </c>
      <c r="C8248">
        <v>2.5255096193911912</v>
      </c>
      <c r="D8248">
        <v>0.23343664567126243</v>
      </c>
      <c r="E8248">
        <v>5.3648777667814809</v>
      </c>
      <c r="F8248">
        <v>0</v>
      </c>
      <c r="G8248">
        <v>0</v>
      </c>
      <c r="H8248">
        <v>0</v>
      </c>
      <c r="I8248">
        <v>10.43712790772997</v>
      </c>
      <c r="J8248">
        <v>46.544166411544197</v>
      </c>
    </row>
    <row r="8249" spans="1:10" x14ac:dyDescent="0.3">
      <c r="A8249" s="1">
        <v>42348.583333313334</v>
      </c>
      <c r="B8249">
        <v>29.859661293724727</v>
      </c>
      <c r="C8249">
        <v>2.6948605888219443</v>
      </c>
      <c r="D8249">
        <v>0.24909001002258155</v>
      </c>
      <c r="E8249">
        <v>5.7246258523583498</v>
      </c>
      <c r="F8249">
        <v>0</v>
      </c>
      <c r="G8249">
        <v>0</v>
      </c>
      <c r="H8249">
        <v>0</v>
      </c>
      <c r="I8249">
        <v>10.43712790772997</v>
      </c>
      <c r="J8249">
        <v>48.965365652657582</v>
      </c>
    </row>
    <row r="8250" spans="1:10" x14ac:dyDescent="0.3">
      <c r="A8250" s="1">
        <v>42348.624999979998</v>
      </c>
      <c r="B8250">
        <v>35.652460622830965</v>
      </c>
      <c r="C8250">
        <v>3.2176658027659935</v>
      </c>
      <c r="D8250">
        <v>0.29741368083558972</v>
      </c>
      <c r="E8250">
        <v>6.8352080679675655</v>
      </c>
      <c r="F8250">
        <v>0</v>
      </c>
      <c r="G8250">
        <v>0</v>
      </c>
      <c r="H8250">
        <v>0</v>
      </c>
      <c r="I8250">
        <v>10.43712790772997</v>
      </c>
      <c r="J8250">
        <v>56.439876082130084</v>
      </c>
    </row>
    <row r="8251" spans="1:10" x14ac:dyDescent="0.3">
      <c r="A8251" s="1">
        <v>42348.666666646663</v>
      </c>
      <c r="B8251">
        <v>42.853939188652724</v>
      </c>
      <c r="C8251">
        <v>3.8676055518266295</v>
      </c>
      <c r="D8251">
        <v>0.3574885875966699</v>
      </c>
      <c r="E8251">
        <v>8.2158590394429751</v>
      </c>
      <c r="F8251">
        <v>0</v>
      </c>
      <c r="G8251">
        <v>0</v>
      </c>
      <c r="H8251">
        <v>0</v>
      </c>
      <c r="I8251">
        <v>10.43712790772997</v>
      </c>
      <c r="J8251">
        <v>65.732020275248971</v>
      </c>
    </row>
    <row r="8252" spans="1:10" x14ac:dyDescent="0.3">
      <c r="A8252" s="1">
        <v>42348.708333313327</v>
      </c>
      <c r="B8252">
        <v>63.011125069472094</v>
      </c>
      <c r="C8252">
        <v>5.6868092352654056</v>
      </c>
      <c r="D8252">
        <v>0.50872134875987574</v>
      </c>
      <c r="E8252">
        <v>9.6633533247958692</v>
      </c>
      <c r="F8252">
        <v>0</v>
      </c>
      <c r="G8252">
        <v>0</v>
      </c>
      <c r="H8252">
        <v>0</v>
      </c>
      <c r="I8252">
        <v>10.43712790772997</v>
      </c>
      <c r="J8252">
        <v>89.307136886023216</v>
      </c>
    </row>
    <row r="8253" spans="1:10" x14ac:dyDescent="0.3">
      <c r="A8253" s="1">
        <v>42348.749999979991</v>
      </c>
      <c r="B8253">
        <v>51.914268314566606</v>
      </c>
      <c r="C8253">
        <v>4.6853081922886703</v>
      </c>
      <c r="D8253">
        <v>0.43104335147553735</v>
      </c>
      <c r="E8253">
        <v>9.6633533247958692</v>
      </c>
      <c r="F8253">
        <v>0</v>
      </c>
      <c r="G8253">
        <v>0</v>
      </c>
      <c r="H8253">
        <v>0</v>
      </c>
      <c r="I8253">
        <v>10.43712790772997</v>
      </c>
      <c r="J8253">
        <v>77.13110109085666</v>
      </c>
    </row>
    <row r="8254" spans="1:10" x14ac:dyDescent="0.3">
      <c r="A8254" s="1">
        <v>42348.791666646655</v>
      </c>
      <c r="B8254">
        <v>47.027067382360755</v>
      </c>
      <c r="C8254">
        <v>4.2442340269690764</v>
      </c>
      <c r="D8254">
        <v>0.3923009229869146</v>
      </c>
      <c r="E8254">
        <v>9.015921615769896</v>
      </c>
      <c r="F8254">
        <v>0</v>
      </c>
      <c r="G8254">
        <v>0</v>
      </c>
      <c r="H8254">
        <v>0</v>
      </c>
      <c r="I8254">
        <v>10.43712790772997</v>
      </c>
      <c r="J8254">
        <v>71.116651855816613</v>
      </c>
    </row>
    <row r="8255" spans="1:10" x14ac:dyDescent="0.3">
      <c r="A8255" s="1">
        <v>42348.83333331332</v>
      </c>
      <c r="B8255">
        <v>43.561712070752939</v>
      </c>
      <c r="C8255">
        <v>3.9314826744452187</v>
      </c>
      <c r="D8255">
        <v>0.36339284593911486</v>
      </c>
      <c r="E8255">
        <v>8.3515516348348964</v>
      </c>
      <c r="F8255">
        <v>0</v>
      </c>
      <c r="G8255">
        <v>0</v>
      </c>
      <c r="H8255">
        <v>0</v>
      </c>
      <c r="I8255">
        <v>10.43712790772997</v>
      </c>
      <c r="J8255">
        <v>66.645267133702148</v>
      </c>
    </row>
    <row r="8256" spans="1:10" x14ac:dyDescent="0.3">
      <c r="A8256" s="1">
        <v>42348.874999979984</v>
      </c>
      <c r="B8256">
        <v>38.760460750269488</v>
      </c>
      <c r="C8256">
        <v>2.3720944605727983</v>
      </c>
      <c r="D8256">
        <v>0.32169722919240046</v>
      </c>
      <c r="E8256">
        <v>7.196286277216287</v>
      </c>
      <c r="F8256">
        <v>0</v>
      </c>
      <c r="G8256">
        <v>0</v>
      </c>
      <c r="H8256">
        <v>0</v>
      </c>
      <c r="I8256">
        <v>10.43712790772997</v>
      </c>
      <c r="J8256">
        <v>59.08766662498094</v>
      </c>
    </row>
    <row r="8257" spans="1:10" x14ac:dyDescent="0.3">
      <c r="A8257" s="1">
        <v>42348.916666646648</v>
      </c>
      <c r="B8257">
        <v>35.600706698523368</v>
      </c>
      <c r="C8257">
        <v>2.1787212411157175</v>
      </c>
      <c r="D8257">
        <v>0.29547246035063374</v>
      </c>
      <c r="E8257">
        <v>6.6096447801385958</v>
      </c>
      <c r="F8257">
        <v>0</v>
      </c>
      <c r="G8257">
        <v>0</v>
      </c>
      <c r="H8257">
        <v>0</v>
      </c>
      <c r="I8257">
        <v>10.43712790772997</v>
      </c>
      <c r="J8257">
        <v>55.121673087858284</v>
      </c>
    </row>
    <row r="8258" spans="1:10" x14ac:dyDescent="0.3">
      <c r="A8258" s="1">
        <v>42348.958333313312</v>
      </c>
      <c r="B8258">
        <v>32.646319676957475</v>
      </c>
      <c r="C8258">
        <v>1.9979162415725711</v>
      </c>
      <c r="D8258">
        <v>0.27095216052955567</v>
      </c>
      <c r="E8258">
        <v>6.0611318272647621</v>
      </c>
      <c r="F8258">
        <v>0</v>
      </c>
      <c r="G8258">
        <v>0</v>
      </c>
      <c r="H8258">
        <v>0</v>
      </c>
      <c r="I8258">
        <v>10.43712790772997</v>
      </c>
      <c r="J8258">
        <v>51.413447814054322</v>
      </c>
    </row>
    <row r="8259" spans="1:10" x14ac:dyDescent="0.3">
      <c r="A8259" s="1">
        <v>42348.999999979977</v>
      </c>
      <c r="B8259">
        <v>32.047987349445485</v>
      </c>
      <c r="C8259">
        <v>1.9612990091609839</v>
      </c>
      <c r="D8259">
        <v>0.26598622750989959</v>
      </c>
      <c r="E8259">
        <v>5.9500451519687401</v>
      </c>
      <c r="F8259">
        <v>0</v>
      </c>
      <c r="G8259">
        <v>0</v>
      </c>
      <c r="H8259">
        <v>0</v>
      </c>
      <c r="I8259">
        <v>10.43712790772997</v>
      </c>
      <c r="J8259">
        <v>50.662445645815069</v>
      </c>
    </row>
    <row r="8260" spans="1:10" x14ac:dyDescent="0.3">
      <c r="A8260" s="1">
        <v>42349.041666646641</v>
      </c>
      <c r="B8260">
        <v>32.109966657677674</v>
      </c>
      <c r="C8260">
        <v>1.96509206968921</v>
      </c>
      <c r="D8260">
        <v>0.26650063243026473</v>
      </c>
      <c r="E8260">
        <v>5.9615522609315681</v>
      </c>
      <c r="F8260">
        <v>0</v>
      </c>
      <c r="G8260">
        <v>0</v>
      </c>
      <c r="H8260">
        <v>0</v>
      </c>
      <c r="I8260">
        <v>10.43712790772997</v>
      </c>
      <c r="J8260">
        <v>50.740239528458687</v>
      </c>
    </row>
    <row r="8261" spans="1:10" x14ac:dyDescent="0.3">
      <c r="A8261" s="1">
        <v>42349.083333313305</v>
      </c>
      <c r="B8261">
        <v>31.364072237877735</v>
      </c>
      <c r="C8261">
        <v>1.9194442113528694</v>
      </c>
      <c r="D8261">
        <v>0.26030998960829965</v>
      </c>
      <c r="E8261">
        <v>5.8230691347365005</v>
      </c>
      <c r="F8261">
        <v>0</v>
      </c>
      <c r="G8261">
        <v>0</v>
      </c>
      <c r="H8261">
        <v>0</v>
      </c>
      <c r="I8261">
        <v>10.43712790772997</v>
      </c>
      <c r="J8261">
        <v>49.804023481305379</v>
      </c>
    </row>
    <row r="8262" spans="1:10" x14ac:dyDescent="0.3">
      <c r="A8262" s="1">
        <v>42349.124999979969</v>
      </c>
      <c r="B8262">
        <v>31.257883487178738</v>
      </c>
      <c r="C8262">
        <v>1.9129455851128165</v>
      </c>
      <c r="D8262">
        <v>0.25942866296227851</v>
      </c>
      <c r="E8262">
        <v>5.8033540788610471</v>
      </c>
      <c r="F8262">
        <v>0</v>
      </c>
      <c r="G8262">
        <v>0</v>
      </c>
      <c r="H8262">
        <v>0</v>
      </c>
      <c r="I8262">
        <v>10.43712790772997</v>
      </c>
      <c r="J8262">
        <v>49.670739721844853</v>
      </c>
    </row>
    <row r="8263" spans="1:10" x14ac:dyDescent="0.3">
      <c r="A8263" s="1">
        <v>42349.166666646634</v>
      </c>
      <c r="B8263">
        <v>32.617231669623727</v>
      </c>
      <c r="C8263">
        <v>1.9961360898475944</v>
      </c>
      <c r="D8263">
        <v>0.27071074102161219</v>
      </c>
      <c r="E8263">
        <v>6.0557313334637231</v>
      </c>
      <c r="F8263">
        <v>0</v>
      </c>
      <c r="G8263">
        <v>0</v>
      </c>
      <c r="H8263">
        <v>0</v>
      </c>
      <c r="I8263">
        <v>10.43712790772997</v>
      </c>
      <c r="J8263">
        <v>51.376937741686632</v>
      </c>
    </row>
    <row r="8264" spans="1:10" x14ac:dyDescent="0.3">
      <c r="A8264" s="1">
        <v>42349.208333313298</v>
      </c>
      <c r="B8264">
        <v>35.711424844332981</v>
      </c>
      <c r="C8264">
        <v>2.1854970609918536</v>
      </c>
      <c r="D8264">
        <v>0.29639137927055464</v>
      </c>
      <c r="E8264">
        <v>6.6302007657462489</v>
      </c>
      <c r="F8264">
        <v>0</v>
      </c>
      <c r="G8264">
        <v>0</v>
      </c>
      <c r="H8264">
        <v>0</v>
      </c>
      <c r="I8264">
        <v>10.43712790772997</v>
      </c>
      <c r="J8264">
        <v>55.260641958071616</v>
      </c>
    </row>
    <row r="8265" spans="1:10" x14ac:dyDescent="0.3">
      <c r="A8265" s="1">
        <v>42349.249999979962</v>
      </c>
      <c r="B8265">
        <v>44.938848695240658</v>
      </c>
      <c r="C8265">
        <v>2.7502045123072572</v>
      </c>
      <c r="D8265">
        <v>0.37297552269821577</v>
      </c>
      <c r="E8265">
        <v>8.3433688330758766</v>
      </c>
      <c r="F8265">
        <v>0</v>
      </c>
      <c r="G8265">
        <v>0</v>
      </c>
      <c r="H8265">
        <v>0</v>
      </c>
      <c r="I8265">
        <v>10.43712790772997</v>
      </c>
      <c r="J8265">
        <v>66.842525471051985</v>
      </c>
    </row>
    <row r="8266" spans="1:10" x14ac:dyDescent="0.3">
      <c r="A8266" s="1">
        <v>42349.291666646626</v>
      </c>
      <c r="B8266">
        <v>45.957231435988092</v>
      </c>
      <c r="C8266">
        <v>2.8125283343493659</v>
      </c>
      <c r="D8266">
        <v>0.38142771598009095</v>
      </c>
      <c r="E8266">
        <v>8.5324422754534659</v>
      </c>
      <c r="F8266">
        <v>0</v>
      </c>
      <c r="G8266">
        <v>0</v>
      </c>
      <c r="H8266">
        <v>0</v>
      </c>
      <c r="I8266">
        <v>10.43712790772997</v>
      </c>
      <c r="J8266">
        <v>68.120757669500989</v>
      </c>
    </row>
    <row r="8267" spans="1:10" x14ac:dyDescent="0.3">
      <c r="A8267" s="1">
        <v>42349.33333331329</v>
      </c>
      <c r="B8267">
        <v>38.949505062396817</v>
      </c>
      <c r="C8267">
        <v>2.3836637494027024</v>
      </c>
      <c r="D8267">
        <v>0.32326622579947822</v>
      </c>
      <c r="E8267">
        <v>7.2313843375286444</v>
      </c>
      <c r="F8267">
        <v>0</v>
      </c>
      <c r="G8267">
        <v>0</v>
      </c>
      <c r="H8267">
        <v>0</v>
      </c>
      <c r="I8267">
        <v>10.43712790772997</v>
      </c>
      <c r="J8267">
        <v>59.324947282857607</v>
      </c>
    </row>
    <row r="8268" spans="1:10" x14ac:dyDescent="0.3">
      <c r="A8268" s="1">
        <v>42349.374999979955</v>
      </c>
      <c r="B8268">
        <v>34.736790006180541</v>
      </c>
      <c r="C8268">
        <v>2.1258505589660337</v>
      </c>
      <c r="D8268">
        <v>0.2883022771071897</v>
      </c>
      <c r="E8268">
        <v>6.4492495805608492</v>
      </c>
      <c r="F8268">
        <v>0</v>
      </c>
      <c r="G8268">
        <v>0</v>
      </c>
      <c r="H8268">
        <v>0</v>
      </c>
      <c r="I8268">
        <v>10.43712790772997</v>
      </c>
      <c r="J8268">
        <v>54.037320330544588</v>
      </c>
    </row>
    <row r="8269" spans="1:10" x14ac:dyDescent="0.3">
      <c r="A8269" s="1">
        <v>42349.416666646619</v>
      </c>
      <c r="B8269">
        <v>31.888338637126047</v>
      </c>
      <c r="C8269">
        <v>1.9515286963525147</v>
      </c>
      <c r="D8269">
        <v>0.2646612033124785</v>
      </c>
      <c r="E8269">
        <v>5.9204046932280221</v>
      </c>
      <c r="F8269">
        <v>0</v>
      </c>
      <c r="G8269">
        <v>0</v>
      </c>
      <c r="H8269">
        <v>0</v>
      </c>
      <c r="I8269">
        <v>10.43712790772997</v>
      </c>
      <c r="J8269">
        <v>50.462061137749032</v>
      </c>
    </row>
    <row r="8270" spans="1:10" x14ac:dyDescent="0.3">
      <c r="A8270" s="1">
        <v>42349.458333313283</v>
      </c>
      <c r="B8270">
        <v>32.222428244727737</v>
      </c>
      <c r="C8270">
        <v>1.9719745861120013</v>
      </c>
      <c r="D8270">
        <v>0.26743402125599819</v>
      </c>
      <c r="E8270">
        <v>5.9824319347005819</v>
      </c>
      <c r="F8270">
        <v>0</v>
      </c>
      <c r="G8270">
        <v>0</v>
      </c>
      <c r="H8270">
        <v>0</v>
      </c>
      <c r="I8270">
        <v>10.43712790772997</v>
      </c>
      <c r="J8270">
        <v>50.881396694526302</v>
      </c>
    </row>
    <row r="8271" spans="1:10" x14ac:dyDescent="0.3">
      <c r="A8271" s="1">
        <v>42349.499999979947</v>
      </c>
      <c r="B8271">
        <v>32.005310557114584</v>
      </c>
      <c r="C8271">
        <v>1.9586872398289477</v>
      </c>
      <c r="D8271">
        <v>0.26563202620326065</v>
      </c>
      <c r="E8271">
        <v>5.9421217576369436</v>
      </c>
      <c r="F8271">
        <v>0</v>
      </c>
      <c r="G8271">
        <v>0</v>
      </c>
      <c r="H8271">
        <v>0</v>
      </c>
      <c r="I8271">
        <v>10.43712790772997</v>
      </c>
      <c r="J8271">
        <v>50.608879488513708</v>
      </c>
    </row>
    <row r="8272" spans="1:10" x14ac:dyDescent="0.3">
      <c r="A8272" s="1">
        <v>42349.541666646612</v>
      </c>
      <c r="B8272">
        <v>32.945528140932005</v>
      </c>
      <c r="C8272">
        <v>2.0162274465018246</v>
      </c>
      <c r="D8272">
        <v>0.27343547811526964</v>
      </c>
      <c r="E8272">
        <v>6.1166830183922292</v>
      </c>
      <c r="F8272">
        <v>0</v>
      </c>
      <c r="G8272">
        <v>0</v>
      </c>
      <c r="H8272">
        <v>0</v>
      </c>
      <c r="I8272">
        <v>10.43712790772997</v>
      </c>
      <c r="J8272">
        <v>51.789001991671299</v>
      </c>
    </row>
    <row r="8273" spans="1:10" x14ac:dyDescent="0.3">
      <c r="A8273" s="1">
        <v>42349.583333313276</v>
      </c>
      <c r="B8273">
        <v>32.663437775570287</v>
      </c>
      <c r="C8273">
        <v>1.9989638490083188</v>
      </c>
      <c r="D8273">
        <v>0.27109423430231772</v>
      </c>
      <c r="E8273">
        <v>6.0643099819036665</v>
      </c>
      <c r="F8273">
        <v>0</v>
      </c>
      <c r="G8273">
        <v>0</v>
      </c>
      <c r="H8273">
        <v>0</v>
      </c>
      <c r="I8273">
        <v>10.43712790772997</v>
      </c>
      <c r="J8273">
        <v>51.434933748514567</v>
      </c>
    </row>
    <row r="8274" spans="1:10" x14ac:dyDescent="0.3">
      <c r="A8274" s="1">
        <v>42349.62499997994</v>
      </c>
      <c r="B8274">
        <v>35.831280897161122</v>
      </c>
      <c r="C8274">
        <v>2.1928321099947934</v>
      </c>
      <c r="D8274">
        <v>0.29738613937790148</v>
      </c>
      <c r="E8274">
        <v>6.6524532996819428</v>
      </c>
      <c r="F8274">
        <v>0</v>
      </c>
      <c r="G8274">
        <v>0</v>
      </c>
      <c r="H8274">
        <v>0</v>
      </c>
      <c r="I8274">
        <v>10.43712790772997</v>
      </c>
      <c r="J8274">
        <v>55.411080353945735</v>
      </c>
    </row>
    <row r="8275" spans="1:10" x14ac:dyDescent="0.3">
      <c r="A8275" s="1">
        <v>42349.666666646604</v>
      </c>
      <c r="B8275">
        <v>43.597090836832258</v>
      </c>
      <c r="C8275">
        <v>2.6680905146469365</v>
      </c>
      <c r="D8275">
        <v>0.36183943770484761</v>
      </c>
      <c r="E8275">
        <v>8.0942574067173982</v>
      </c>
      <c r="F8275">
        <v>0</v>
      </c>
      <c r="G8275">
        <v>0</v>
      </c>
      <c r="H8275">
        <v>0</v>
      </c>
      <c r="I8275">
        <v>10.43712790772997</v>
      </c>
      <c r="J8275">
        <v>65.158406103631407</v>
      </c>
    </row>
    <row r="8276" spans="1:10" x14ac:dyDescent="0.3">
      <c r="A8276" s="1">
        <v>42349.708333313269</v>
      </c>
      <c r="B8276">
        <v>56.786530231247617</v>
      </c>
      <c r="C8276">
        <v>3.4752686420466681</v>
      </c>
      <c r="D8276">
        <v>0.46334668051754224</v>
      </c>
      <c r="E8276">
        <v>9.4058526998298433</v>
      </c>
      <c r="F8276">
        <v>0</v>
      </c>
      <c r="G8276">
        <v>0</v>
      </c>
      <c r="H8276">
        <v>0</v>
      </c>
      <c r="I8276">
        <v>10.43712790772997</v>
      </c>
      <c r="J8276">
        <v>80.568126161371637</v>
      </c>
    </row>
    <row r="8277" spans="1:10" x14ac:dyDescent="0.3">
      <c r="A8277" s="1">
        <v>42349.749999979933</v>
      </c>
      <c r="B8277">
        <v>49.966270517159373</v>
      </c>
      <c r="C8277">
        <v>3.0578767954509316</v>
      </c>
      <c r="D8277">
        <v>0.41470123077255588</v>
      </c>
      <c r="E8277">
        <v>9.2767624503486026</v>
      </c>
      <c r="F8277">
        <v>0</v>
      </c>
      <c r="G8277">
        <v>0</v>
      </c>
      <c r="H8277">
        <v>0</v>
      </c>
      <c r="I8277">
        <v>10.43712790772997</v>
      </c>
      <c r="J8277">
        <v>73.152738901461433</v>
      </c>
    </row>
    <row r="8278" spans="1:10" x14ac:dyDescent="0.3">
      <c r="A8278" s="1">
        <v>42349.791666646597</v>
      </c>
      <c r="B8278">
        <v>45.285374209036732</v>
      </c>
      <c r="C8278">
        <v>2.7714114648514707</v>
      </c>
      <c r="D8278">
        <v>0.37585155398047793</v>
      </c>
      <c r="E8278">
        <v>8.4077049310315424</v>
      </c>
      <c r="F8278">
        <v>0</v>
      </c>
      <c r="G8278">
        <v>0</v>
      </c>
      <c r="H8278">
        <v>0</v>
      </c>
      <c r="I8278">
        <v>10.43712790772997</v>
      </c>
      <c r="J8278">
        <v>67.277470066630187</v>
      </c>
    </row>
    <row r="8279" spans="1:10" x14ac:dyDescent="0.3">
      <c r="A8279" s="1">
        <v>42349.833333313261</v>
      </c>
      <c r="B8279">
        <v>45.084801983410067</v>
      </c>
      <c r="C8279">
        <v>2.7591366813183451</v>
      </c>
      <c r="D8279">
        <v>0.37418688003212708</v>
      </c>
      <c r="E8279">
        <v>8.3704665926080821</v>
      </c>
      <c r="F8279">
        <v>0</v>
      </c>
      <c r="G8279">
        <v>0</v>
      </c>
      <c r="H8279">
        <v>0</v>
      </c>
      <c r="I8279">
        <v>10.43712790772997</v>
      </c>
      <c r="J8279">
        <v>67.025720045098595</v>
      </c>
    </row>
    <row r="8280" spans="1:10" x14ac:dyDescent="0.3">
      <c r="A8280" s="1">
        <v>42349.874999979926</v>
      </c>
      <c r="B8280">
        <v>40.347119227179505</v>
      </c>
      <c r="C8280">
        <v>2.4691960871026883</v>
      </c>
      <c r="D8280">
        <v>0.33486589710337306</v>
      </c>
      <c r="E8280">
        <v>7.4908660733023531</v>
      </c>
      <c r="F8280">
        <v>0</v>
      </c>
      <c r="G8280">
        <v>0</v>
      </c>
      <c r="H8280">
        <v>0</v>
      </c>
      <c r="I8280">
        <v>10.43712790772997</v>
      </c>
      <c r="J8280">
        <v>61.079175192417893</v>
      </c>
    </row>
    <row r="8281" spans="1:10" x14ac:dyDescent="0.3">
      <c r="A8281" s="1">
        <v>42349.91666664659</v>
      </c>
      <c r="B8281">
        <v>37.930250539003254</v>
      </c>
      <c r="C8281">
        <v>2.3212865752913543</v>
      </c>
      <c r="D8281">
        <v>0.31480679704990511</v>
      </c>
      <c r="E8281">
        <v>7.0421490395546176</v>
      </c>
      <c r="F8281">
        <v>0</v>
      </c>
      <c r="G8281">
        <v>0</v>
      </c>
      <c r="H8281">
        <v>0</v>
      </c>
      <c r="I8281">
        <v>10.43712790772997</v>
      </c>
      <c r="J8281">
        <v>58.045620858629093</v>
      </c>
    </row>
    <row r="8282" spans="1:10" x14ac:dyDescent="0.3">
      <c r="A8282" s="1">
        <v>42349.958333313254</v>
      </c>
      <c r="B8282">
        <v>35.323831342324524</v>
      </c>
      <c r="C8282">
        <v>2.1617767960292689</v>
      </c>
      <c r="D8282">
        <v>0.29317449915005106</v>
      </c>
      <c r="E8282">
        <v>6.5582399648256278</v>
      </c>
      <c r="F8282">
        <v>0</v>
      </c>
      <c r="G8282">
        <v>0</v>
      </c>
      <c r="H8282">
        <v>0</v>
      </c>
      <c r="I8282">
        <v>10.43712790772997</v>
      </c>
      <c r="J8282">
        <v>54.774150510059442</v>
      </c>
    </row>
    <row r="8283" spans="1:10" x14ac:dyDescent="0.3">
      <c r="A8283" s="1">
        <v>42349.999999979918</v>
      </c>
      <c r="B8283">
        <v>32.485326956568166</v>
      </c>
      <c r="C8283">
        <v>1.9880636770561553</v>
      </c>
      <c r="D8283">
        <v>0.2696159815712334</v>
      </c>
      <c r="E8283">
        <v>6.0312418393223171</v>
      </c>
      <c r="F8283">
        <v>0</v>
      </c>
      <c r="G8283">
        <v>0</v>
      </c>
      <c r="H8283">
        <v>0</v>
      </c>
      <c r="I8283">
        <v>10.43712790772997</v>
      </c>
      <c r="J8283">
        <v>51.211376362247847</v>
      </c>
    </row>
    <row r="8284" spans="1:10" x14ac:dyDescent="0.3">
      <c r="A8284" s="1">
        <v>42350.041666646583</v>
      </c>
      <c r="B8284">
        <v>31.347381818508055</v>
      </c>
      <c r="C8284">
        <v>1.9184227773821398</v>
      </c>
      <c r="D8284">
        <v>0.26017146541221542</v>
      </c>
      <c r="E8284">
        <v>5.8199703832370062</v>
      </c>
      <c r="F8284">
        <v>0</v>
      </c>
      <c r="G8284">
        <v>0</v>
      </c>
      <c r="H8284">
        <v>0</v>
      </c>
      <c r="I8284">
        <v>10.43712790772997</v>
      </c>
      <c r="J8284">
        <v>49.783074352269381</v>
      </c>
    </row>
    <row r="8285" spans="1:10" x14ac:dyDescent="0.3">
      <c r="A8285" s="1">
        <v>42350.083333313247</v>
      </c>
      <c r="B8285">
        <v>32.586353690739337</v>
      </c>
      <c r="C8285">
        <v>1.9942463939758848</v>
      </c>
      <c r="D8285">
        <v>0.27045446542380208</v>
      </c>
      <c r="E8285">
        <v>6.0499985126609559</v>
      </c>
      <c r="F8285">
        <v>0</v>
      </c>
      <c r="G8285">
        <v>0</v>
      </c>
      <c r="H8285">
        <v>0</v>
      </c>
      <c r="I8285">
        <v>10.43712790772997</v>
      </c>
      <c r="J8285">
        <v>51.338180970529947</v>
      </c>
    </row>
    <row r="8286" spans="1:10" x14ac:dyDescent="0.3">
      <c r="A8286" s="1">
        <v>42350.124999979911</v>
      </c>
      <c r="B8286">
        <v>32.624079381698742</v>
      </c>
      <c r="C8286">
        <v>1.9965551617462849</v>
      </c>
      <c r="D8286">
        <v>0.27076757445336708</v>
      </c>
      <c r="E8286">
        <v>6.0570026830679824</v>
      </c>
      <c r="F8286">
        <v>0</v>
      </c>
      <c r="G8286">
        <v>0</v>
      </c>
      <c r="H8286">
        <v>0</v>
      </c>
      <c r="I8286">
        <v>10.43712790772997</v>
      </c>
      <c r="J8286">
        <v>51.385532708696346</v>
      </c>
    </row>
    <row r="8287" spans="1:10" x14ac:dyDescent="0.3">
      <c r="A8287" s="1">
        <v>42350.166666646575</v>
      </c>
      <c r="B8287">
        <v>33.274752638928035</v>
      </c>
      <c r="C8287">
        <v>2.0363755972942741</v>
      </c>
      <c r="D8287">
        <v>0.27616791748099223</v>
      </c>
      <c r="E8287">
        <v>6.177807001213715</v>
      </c>
      <c r="F8287">
        <v>0</v>
      </c>
      <c r="G8287">
        <v>0</v>
      </c>
      <c r="H8287">
        <v>0</v>
      </c>
      <c r="I8287">
        <v>10.43712790772997</v>
      </c>
      <c r="J8287">
        <v>52.202231062646987</v>
      </c>
    </row>
    <row r="8288" spans="1:10" x14ac:dyDescent="0.3">
      <c r="A8288" s="1">
        <v>42350.20833331324</v>
      </c>
      <c r="B8288">
        <v>34.670896012172527</v>
      </c>
      <c r="C8288">
        <v>2.1218179242876563</v>
      </c>
      <c r="D8288">
        <v>0.28775538176893833</v>
      </c>
      <c r="E8288">
        <v>6.4370156691043787</v>
      </c>
      <c r="F8288">
        <v>0</v>
      </c>
      <c r="G8288">
        <v>0</v>
      </c>
      <c r="H8288">
        <v>0</v>
      </c>
      <c r="I8288">
        <v>10.43712790772997</v>
      </c>
      <c r="J8288">
        <v>53.954612895063462</v>
      </c>
    </row>
    <row r="8289" spans="1:10" x14ac:dyDescent="0.3">
      <c r="A8289" s="1">
        <v>42350.249999979904</v>
      </c>
      <c r="B8289">
        <v>35.931787249894967</v>
      </c>
      <c r="C8289">
        <v>2.1989829801846086</v>
      </c>
      <c r="D8289">
        <v>0.29822030426048707</v>
      </c>
      <c r="E8289">
        <v>6.6711133587460383</v>
      </c>
      <c r="F8289">
        <v>0</v>
      </c>
      <c r="G8289">
        <v>0</v>
      </c>
      <c r="H8289">
        <v>0</v>
      </c>
      <c r="I8289">
        <v>10.43712790772997</v>
      </c>
      <c r="J8289">
        <v>55.537231800816073</v>
      </c>
    </row>
    <row r="8290" spans="1:10" x14ac:dyDescent="0.3">
      <c r="A8290" s="1">
        <v>42350.291666646568</v>
      </c>
      <c r="B8290">
        <v>37.9008067831818</v>
      </c>
      <c r="C8290">
        <v>2.3194846521787129</v>
      </c>
      <c r="D8290">
        <v>0.3145624249634687</v>
      </c>
      <c r="E8290">
        <v>7.0366824973137287</v>
      </c>
      <c r="F8290">
        <v>0</v>
      </c>
      <c r="G8290">
        <v>0</v>
      </c>
      <c r="H8290">
        <v>0</v>
      </c>
      <c r="I8290">
        <v>10.43712790772997</v>
      </c>
      <c r="J8290">
        <v>58.008664265367685</v>
      </c>
    </row>
    <row r="8291" spans="1:10" x14ac:dyDescent="0.3">
      <c r="A8291" s="1">
        <v>42350.333333313232</v>
      </c>
      <c r="B8291">
        <v>34.03038711572249</v>
      </c>
      <c r="C8291">
        <v>2.0826195356254118</v>
      </c>
      <c r="D8291">
        <v>0.28243939910844773</v>
      </c>
      <c r="E8291">
        <v>6.3180984711986179</v>
      </c>
      <c r="F8291">
        <v>0</v>
      </c>
      <c r="G8291">
        <v>0</v>
      </c>
      <c r="H8291">
        <v>0</v>
      </c>
      <c r="I8291">
        <v>10.43712790772997</v>
      </c>
      <c r="J8291">
        <v>53.15067242938494</v>
      </c>
    </row>
    <row r="8292" spans="1:10" x14ac:dyDescent="0.3">
      <c r="A8292" s="1">
        <v>42350.374999979897</v>
      </c>
      <c r="B8292">
        <v>31.430118429528246</v>
      </c>
      <c r="C8292">
        <v>1.9234861603473745</v>
      </c>
      <c r="D8292">
        <v>0.26085814812967462</v>
      </c>
      <c r="E8292">
        <v>5.8353313032824117</v>
      </c>
      <c r="F8292">
        <v>0</v>
      </c>
      <c r="G8292">
        <v>0</v>
      </c>
      <c r="H8292">
        <v>0</v>
      </c>
      <c r="I8292">
        <v>10.43712790772997</v>
      </c>
      <c r="J8292">
        <v>49.886921949017676</v>
      </c>
    </row>
    <row r="8293" spans="1:10" x14ac:dyDescent="0.3">
      <c r="A8293" s="1">
        <v>42350.416666646561</v>
      </c>
      <c r="B8293">
        <v>31.011353417171609</v>
      </c>
      <c r="C8293">
        <v>1.8978582357338629</v>
      </c>
      <c r="D8293">
        <v>0.25738255621073913</v>
      </c>
      <c r="E8293">
        <v>5.7575831843625567</v>
      </c>
      <c r="F8293">
        <v>0</v>
      </c>
      <c r="G8293">
        <v>0</v>
      </c>
      <c r="H8293">
        <v>0</v>
      </c>
      <c r="I8293">
        <v>10.43712790772997</v>
      </c>
      <c r="J8293">
        <v>49.361305301208731</v>
      </c>
    </row>
    <row r="8294" spans="1:10" x14ac:dyDescent="0.3">
      <c r="A8294" s="1">
        <v>42350.458333313225</v>
      </c>
      <c r="B8294">
        <v>30.672061235714182</v>
      </c>
      <c r="C8294">
        <v>1.8770939545934426</v>
      </c>
      <c r="D8294">
        <v>0.25456655886321689</v>
      </c>
      <c r="E8294">
        <v>5.6945900304596577</v>
      </c>
      <c r="F8294">
        <v>0</v>
      </c>
      <c r="G8294">
        <v>0</v>
      </c>
      <c r="H8294">
        <v>0</v>
      </c>
      <c r="I8294">
        <v>10.43712790772997</v>
      </c>
      <c r="J8294">
        <v>48.935439687360471</v>
      </c>
    </row>
    <row r="8295" spans="1:10" x14ac:dyDescent="0.3">
      <c r="A8295" s="1">
        <v>42350.499999979889</v>
      </c>
      <c r="B8295">
        <v>27.893500763257538</v>
      </c>
      <c r="C8295">
        <v>1.7070493323804541</v>
      </c>
      <c r="D8295">
        <v>0.23159872017494529</v>
      </c>
      <c r="E8295">
        <v>5.1920306903060736</v>
      </c>
      <c r="F8295">
        <v>0</v>
      </c>
      <c r="G8295">
        <v>0</v>
      </c>
      <c r="H8295">
        <v>0</v>
      </c>
      <c r="I8295">
        <v>10.43712790772997</v>
      </c>
      <c r="J8295">
        <v>45.461307413848985</v>
      </c>
    </row>
    <row r="8296" spans="1:10" x14ac:dyDescent="0.3">
      <c r="A8296" s="1">
        <v>42350.541666646553</v>
      </c>
      <c r="B8296">
        <v>27.161034695745901</v>
      </c>
      <c r="C8296">
        <v>1.6622232733587017</v>
      </c>
      <c r="D8296">
        <v>0.22647145770236382</v>
      </c>
      <c r="E8296">
        <v>5.1920306903060736</v>
      </c>
      <c r="F8296">
        <v>0</v>
      </c>
      <c r="G8296">
        <v>0</v>
      </c>
      <c r="H8296">
        <v>0</v>
      </c>
      <c r="I8296">
        <v>10.43712790772997</v>
      </c>
      <c r="J8296">
        <v>44.678888024843005</v>
      </c>
    </row>
    <row r="8297" spans="1:10" x14ac:dyDescent="0.3">
      <c r="A8297" s="1">
        <v>42350.583333313218</v>
      </c>
      <c r="B8297">
        <v>26.298232107699846</v>
      </c>
      <c r="C8297">
        <v>1.6094207730773373</v>
      </c>
      <c r="D8297">
        <v>0.22043183958604143</v>
      </c>
      <c r="E8297">
        <v>5.1920306903060736</v>
      </c>
      <c r="F8297">
        <v>0</v>
      </c>
      <c r="G8297">
        <v>0</v>
      </c>
      <c r="H8297">
        <v>0</v>
      </c>
      <c r="I8297">
        <v>10.43712790772997</v>
      </c>
      <c r="J8297">
        <v>43.757243318399276</v>
      </c>
    </row>
    <row r="8298" spans="1:10" x14ac:dyDescent="0.3">
      <c r="A8298" s="1">
        <v>42350.624999979882</v>
      </c>
      <c r="B8298">
        <v>31.814668904355255</v>
      </c>
      <c r="C8298">
        <v>1.9470201956372271</v>
      </c>
      <c r="D8298">
        <v>0.26404977227040699</v>
      </c>
      <c r="E8298">
        <v>5.9067271342743171</v>
      </c>
      <c r="F8298">
        <v>0</v>
      </c>
      <c r="G8298">
        <v>0</v>
      </c>
      <c r="H8298">
        <v>0</v>
      </c>
      <c r="I8298">
        <v>10.43712790772997</v>
      </c>
      <c r="J8298">
        <v>50.36959391426717</v>
      </c>
    </row>
    <row r="8299" spans="1:10" x14ac:dyDescent="0.3">
      <c r="A8299" s="1">
        <v>42350.666666646546</v>
      </c>
      <c r="B8299">
        <v>41.187792945244759</v>
      </c>
      <c r="C8299">
        <v>2.5206443266532941</v>
      </c>
      <c r="D8299">
        <v>0.3418431724123252</v>
      </c>
      <c r="E8299">
        <v>7.6469459708016965</v>
      </c>
      <c r="F8299">
        <v>0</v>
      </c>
      <c r="G8299">
        <v>0</v>
      </c>
      <c r="H8299">
        <v>0</v>
      </c>
      <c r="I8299">
        <v>10.43712790772997</v>
      </c>
      <c r="J8299">
        <v>62.134354322842043</v>
      </c>
    </row>
    <row r="8300" spans="1:10" x14ac:dyDescent="0.3">
      <c r="A8300" s="1">
        <v>42350.70833331321</v>
      </c>
      <c r="B8300">
        <v>53.14437251100329</v>
      </c>
      <c r="C8300">
        <v>3.2523728873138258</v>
      </c>
      <c r="D8300">
        <v>0.43785157647583195</v>
      </c>
      <c r="E8300">
        <v>9.4058526998298433</v>
      </c>
      <c r="F8300">
        <v>0</v>
      </c>
      <c r="G8300">
        <v>0</v>
      </c>
      <c r="H8300">
        <v>0</v>
      </c>
      <c r="I8300">
        <v>10.43712790772997</v>
      </c>
      <c r="J8300">
        <v>76.677577582352768</v>
      </c>
    </row>
    <row r="8301" spans="1:10" x14ac:dyDescent="0.3">
      <c r="A8301" s="1">
        <v>42350.749999979875</v>
      </c>
      <c r="B8301">
        <v>49.056326288778259</v>
      </c>
      <c r="C8301">
        <v>3.0021892824081973</v>
      </c>
      <c r="D8301">
        <v>0.40714903631140548</v>
      </c>
      <c r="E8301">
        <v>9.107821755708235</v>
      </c>
      <c r="F8301">
        <v>0</v>
      </c>
      <c r="G8301">
        <v>0</v>
      </c>
      <c r="H8301">
        <v>0</v>
      </c>
      <c r="I8301">
        <v>10.43712790772997</v>
      </c>
      <c r="J8301">
        <v>72.01061427093606</v>
      </c>
    </row>
    <row r="8302" spans="1:10" x14ac:dyDescent="0.3">
      <c r="A8302" s="1">
        <v>42350.791666646539</v>
      </c>
      <c r="B8302">
        <v>47.619628488007635</v>
      </c>
      <c r="C8302">
        <v>2.9142650723044401</v>
      </c>
      <c r="D8302">
        <v>0.39522498554553542</v>
      </c>
      <c r="E8302">
        <v>8.841083732783142</v>
      </c>
      <c r="F8302">
        <v>0</v>
      </c>
      <c r="G8302">
        <v>0</v>
      </c>
      <c r="H8302">
        <v>0</v>
      </c>
      <c r="I8302">
        <v>10.43712790772997</v>
      </c>
      <c r="J8302">
        <v>70.207330186370712</v>
      </c>
    </row>
    <row r="8303" spans="1:10" x14ac:dyDescent="0.3">
      <c r="A8303" s="1">
        <v>42350.833333313203</v>
      </c>
      <c r="B8303">
        <v>45.039638017937989</v>
      </c>
      <c r="C8303">
        <v>2.7563726999249334</v>
      </c>
      <c r="D8303">
        <v>0.37381203612494751</v>
      </c>
      <c r="E8303">
        <v>8.3620814284830836</v>
      </c>
      <c r="F8303">
        <v>0</v>
      </c>
      <c r="G8303">
        <v>0</v>
      </c>
      <c r="H8303">
        <v>0</v>
      </c>
      <c r="I8303">
        <v>10.43712790772997</v>
      </c>
      <c r="J8303">
        <v>66.969032090200926</v>
      </c>
    </row>
    <row r="8304" spans="1:10" x14ac:dyDescent="0.3">
      <c r="A8304" s="1">
        <v>42350.874999979867</v>
      </c>
      <c r="B8304">
        <v>40.552227186189832</v>
      </c>
      <c r="C8304">
        <v>2.4817484521667286</v>
      </c>
      <c r="D8304">
        <v>0.33656821593090325</v>
      </c>
      <c r="E8304">
        <v>7.5289465182249193</v>
      </c>
      <c r="F8304">
        <v>0</v>
      </c>
      <c r="G8304">
        <v>0</v>
      </c>
      <c r="H8304">
        <v>0</v>
      </c>
      <c r="I8304">
        <v>10.43712790772997</v>
      </c>
      <c r="J8304">
        <v>61.336618280242348</v>
      </c>
    </row>
    <row r="8305" spans="1:10" x14ac:dyDescent="0.3">
      <c r="A8305" s="1">
        <v>42350.916666646532</v>
      </c>
      <c r="B8305">
        <v>36.74209515843328</v>
      </c>
      <c r="C8305">
        <v>2.2485728680238211</v>
      </c>
      <c r="D8305">
        <v>0.30494555478444146</v>
      </c>
      <c r="E8305">
        <v>6.8215555250583551</v>
      </c>
      <c r="F8305">
        <v>0</v>
      </c>
      <c r="G8305">
        <v>0</v>
      </c>
      <c r="H8305">
        <v>0</v>
      </c>
      <c r="I8305">
        <v>10.43712790772997</v>
      </c>
      <c r="J8305">
        <v>56.554297014029871</v>
      </c>
    </row>
    <row r="8306" spans="1:10" x14ac:dyDescent="0.3">
      <c r="A8306" s="1">
        <v>42350.958333313196</v>
      </c>
      <c r="B8306">
        <v>33.094303468968818</v>
      </c>
      <c r="C8306">
        <v>2.0253323210227903</v>
      </c>
      <c r="D8306">
        <v>0.27467025731745703</v>
      </c>
      <c r="E8306">
        <v>6.1443047192393312</v>
      </c>
      <c r="F8306">
        <v>0</v>
      </c>
      <c r="G8306">
        <v>0</v>
      </c>
      <c r="H8306">
        <v>0</v>
      </c>
      <c r="I8306">
        <v>10.43712790772997</v>
      </c>
      <c r="J8306">
        <v>51.975738674278361</v>
      </c>
    </row>
    <row r="8307" spans="1:10" x14ac:dyDescent="0.3">
      <c r="A8307" s="1">
        <v>42350.99999997986</v>
      </c>
      <c r="B8307">
        <v>33.719180621006231</v>
      </c>
      <c r="C8307">
        <v>2.0635740653724408</v>
      </c>
      <c r="D8307">
        <v>0.27985650238536885</v>
      </c>
      <c r="E8307">
        <v>6.2603197197607434</v>
      </c>
      <c r="F8307">
        <v>0</v>
      </c>
      <c r="G8307">
        <v>0</v>
      </c>
      <c r="H8307">
        <v>0</v>
      </c>
      <c r="I8307">
        <v>10.43712790772997</v>
      </c>
      <c r="J8307">
        <v>52.760058816254755</v>
      </c>
    </row>
    <row r="8308" spans="1:10" x14ac:dyDescent="0.3">
      <c r="A8308" s="1">
        <v>42351.041666646524</v>
      </c>
      <c r="B8308">
        <v>32.306877047612616</v>
      </c>
      <c r="C8308">
        <v>1.9771427531989683</v>
      </c>
      <c r="D8308">
        <v>0.26813491452121807</v>
      </c>
      <c r="E8308">
        <v>5.9981107411328196</v>
      </c>
      <c r="F8308">
        <v>0</v>
      </c>
      <c r="G8308">
        <v>0</v>
      </c>
      <c r="H8308">
        <v>0</v>
      </c>
      <c r="I8308">
        <v>10.43712790772997</v>
      </c>
      <c r="J8308">
        <v>50.987393364195597</v>
      </c>
    </row>
    <row r="8309" spans="1:10" x14ac:dyDescent="0.3">
      <c r="A8309" s="1">
        <v>42351.083333313189</v>
      </c>
      <c r="B8309">
        <v>32.437306980277306</v>
      </c>
      <c r="C8309">
        <v>1.9851249111707268</v>
      </c>
      <c r="D8309">
        <v>0.26921743384967289</v>
      </c>
      <c r="E8309">
        <v>6.0223264268188226</v>
      </c>
      <c r="F8309">
        <v>0</v>
      </c>
      <c r="G8309">
        <v>0</v>
      </c>
      <c r="H8309">
        <v>0</v>
      </c>
      <c r="I8309">
        <v>10.43712790772997</v>
      </c>
      <c r="J8309">
        <v>51.151103659846498</v>
      </c>
    </row>
    <row r="8310" spans="1:10" x14ac:dyDescent="0.3">
      <c r="A8310" s="1">
        <v>42351.124999979853</v>
      </c>
      <c r="B8310">
        <v>32.478421374748152</v>
      </c>
      <c r="C8310">
        <v>1.9876410635973571</v>
      </c>
      <c r="D8310">
        <v>0.26955866784238552</v>
      </c>
      <c r="E8310">
        <v>6.0299597455926328</v>
      </c>
      <c r="F8310">
        <v>0</v>
      </c>
      <c r="G8310">
        <v>0</v>
      </c>
      <c r="H8310">
        <v>0</v>
      </c>
      <c r="I8310">
        <v>10.43712790772997</v>
      </c>
      <c r="J8310">
        <v>51.2027087595105</v>
      </c>
    </row>
    <row r="8311" spans="1:10" x14ac:dyDescent="0.3">
      <c r="A8311" s="1">
        <v>42351.166666646517</v>
      </c>
      <c r="B8311">
        <v>32.551285530749489</v>
      </c>
      <c r="C8311">
        <v>1.9921002639649348</v>
      </c>
      <c r="D8311">
        <v>0.27016341290060597</v>
      </c>
      <c r="E8311">
        <v>6.043487740765646</v>
      </c>
      <c r="F8311">
        <v>0</v>
      </c>
      <c r="G8311">
        <v>0</v>
      </c>
      <c r="H8311">
        <v>0</v>
      </c>
      <c r="I8311">
        <v>10.43712790772997</v>
      </c>
      <c r="J8311">
        <v>51.294164856110655</v>
      </c>
    </row>
    <row r="8312" spans="1:10" x14ac:dyDescent="0.3">
      <c r="A8312" s="1">
        <v>42351.208333313181</v>
      </c>
      <c r="B8312">
        <v>36.225523507343638</v>
      </c>
      <c r="C8312">
        <v>2.2169592925316834</v>
      </c>
      <c r="D8312">
        <v>0.30065820459256515</v>
      </c>
      <c r="E8312">
        <v>6.7256485773085268</v>
      </c>
      <c r="F8312">
        <v>0</v>
      </c>
      <c r="G8312">
        <v>0</v>
      </c>
      <c r="H8312">
        <v>0</v>
      </c>
      <c r="I8312">
        <v>10.43712790772997</v>
      </c>
      <c r="J8312">
        <v>55.905917489506379</v>
      </c>
    </row>
    <row r="8313" spans="1:10" x14ac:dyDescent="0.3">
      <c r="A8313" s="1">
        <v>42351.249999979846</v>
      </c>
      <c r="B8313">
        <v>37.558196203265013</v>
      </c>
      <c r="C8313">
        <v>2.2985172889682901</v>
      </c>
      <c r="D8313">
        <v>0.3117188861582581</v>
      </c>
      <c r="E8313">
        <v>6.9730732479147219</v>
      </c>
      <c r="F8313">
        <v>0</v>
      </c>
      <c r="G8313">
        <v>0</v>
      </c>
      <c r="H8313">
        <v>0</v>
      </c>
      <c r="I8313">
        <v>10.43712790772997</v>
      </c>
      <c r="J8313">
        <v>57.578633534036257</v>
      </c>
    </row>
    <row r="8314" spans="1:10" x14ac:dyDescent="0.3">
      <c r="A8314" s="1">
        <v>42351.29166664651</v>
      </c>
      <c r="B8314">
        <v>38.490272462048708</v>
      </c>
      <c r="C8314">
        <v>2.3555592561558667</v>
      </c>
      <c r="D8314">
        <v>0.31945476813805757</v>
      </c>
      <c r="E8314">
        <v>7.1461229862452349</v>
      </c>
      <c r="F8314">
        <v>0</v>
      </c>
      <c r="G8314">
        <v>0</v>
      </c>
      <c r="H8314">
        <v>0</v>
      </c>
      <c r="I8314">
        <v>10.43712790772997</v>
      </c>
      <c r="J8314">
        <v>58.748537380317842</v>
      </c>
    </row>
    <row r="8315" spans="1:10" x14ac:dyDescent="0.3">
      <c r="A8315" s="1">
        <v>42351.333333313174</v>
      </c>
      <c r="B8315">
        <v>34.912733886677358</v>
      </c>
      <c r="C8315">
        <v>3.1509048168275098</v>
      </c>
      <c r="D8315">
        <v>0.29124286267693911</v>
      </c>
      <c r="E8315">
        <v>6.6933893528853705</v>
      </c>
      <c r="F8315">
        <v>0</v>
      </c>
      <c r="G8315">
        <v>0</v>
      </c>
      <c r="H8315">
        <v>0</v>
      </c>
      <c r="I8315">
        <v>10.43712790772997</v>
      </c>
      <c r="J8315">
        <v>55.485398826797152</v>
      </c>
    </row>
    <row r="8316" spans="1:10" x14ac:dyDescent="0.3">
      <c r="A8316" s="1">
        <v>42351.374999979838</v>
      </c>
      <c r="B8316">
        <v>31.723529900070652</v>
      </c>
      <c r="C8316">
        <v>2.8630763632935627</v>
      </c>
      <c r="D8316">
        <v>0.26463844659955815</v>
      </c>
      <c r="E8316">
        <v>6.0819624712947933</v>
      </c>
      <c r="F8316">
        <v>0</v>
      </c>
      <c r="G8316">
        <v>0</v>
      </c>
      <c r="H8316">
        <v>0</v>
      </c>
      <c r="I8316">
        <v>10.43712790772997</v>
      </c>
      <c r="J8316">
        <v>51.37033508898854</v>
      </c>
    </row>
    <row r="8317" spans="1:10" x14ac:dyDescent="0.3">
      <c r="A8317" s="1">
        <v>42351.416666646503</v>
      </c>
      <c r="B8317">
        <v>29.335585083394484</v>
      </c>
      <c r="C8317">
        <v>2.6475622517488797</v>
      </c>
      <c r="D8317">
        <v>0.2447181537178621</v>
      </c>
      <c r="E8317">
        <v>5.6241511620143871</v>
      </c>
      <c r="F8317">
        <v>0</v>
      </c>
      <c r="G8317">
        <v>0</v>
      </c>
      <c r="H8317">
        <v>0</v>
      </c>
      <c r="I8317">
        <v>10.43712790772997</v>
      </c>
      <c r="J8317">
        <v>48.289144558605585</v>
      </c>
    </row>
    <row r="8318" spans="1:10" x14ac:dyDescent="0.3">
      <c r="A8318" s="1">
        <v>42351.458333313167</v>
      </c>
      <c r="B8318">
        <v>29.373133013257448</v>
      </c>
      <c r="C8318">
        <v>2.6509509853109989</v>
      </c>
      <c r="D8318">
        <v>0.24503137944851897</v>
      </c>
      <c r="E8318">
        <v>5.631349765102402</v>
      </c>
      <c r="F8318">
        <v>0</v>
      </c>
      <c r="G8318">
        <v>0</v>
      </c>
      <c r="H8318">
        <v>0</v>
      </c>
      <c r="I8318">
        <v>10.43712790772997</v>
      </c>
      <c r="J8318">
        <v>48.337593050849335</v>
      </c>
    </row>
    <row r="8319" spans="1:10" x14ac:dyDescent="0.3">
      <c r="A8319" s="1">
        <v>42351.499999979831</v>
      </c>
      <c r="B8319">
        <v>25.8434976247427</v>
      </c>
      <c r="C8319">
        <v>2.3323982995369432</v>
      </c>
      <c r="D8319">
        <v>0.21824368062021013</v>
      </c>
      <c r="E8319">
        <v>5.3341710352873193</v>
      </c>
      <c r="F8319">
        <v>0</v>
      </c>
      <c r="G8319">
        <v>0</v>
      </c>
      <c r="H8319">
        <v>0</v>
      </c>
      <c r="I8319">
        <v>10.43712790772997</v>
      </c>
      <c r="J8319">
        <v>44.165438547917148</v>
      </c>
    </row>
    <row r="8320" spans="1:10" x14ac:dyDescent="0.3">
      <c r="A8320" s="1">
        <v>42351.541666646495</v>
      </c>
      <c r="B8320">
        <v>25.0154033482121</v>
      </c>
      <c r="C8320">
        <v>2.2576620656694706</v>
      </c>
      <c r="D8320">
        <v>0.21244702068449595</v>
      </c>
      <c r="E8320">
        <v>5.3341710352873193</v>
      </c>
      <c r="F8320">
        <v>0</v>
      </c>
      <c r="G8320">
        <v>0</v>
      </c>
      <c r="H8320">
        <v>0</v>
      </c>
      <c r="I8320">
        <v>10.43712790772997</v>
      </c>
      <c r="J8320">
        <v>43.256811377583361</v>
      </c>
    </row>
    <row r="8321" spans="1:10" x14ac:dyDescent="0.3">
      <c r="A8321" s="1">
        <v>42351.58333331316</v>
      </c>
      <c r="B8321">
        <v>25.652826639696528</v>
      </c>
      <c r="C8321">
        <v>2.3151900761087432</v>
      </c>
      <c r="D8321">
        <v>0.21690898372488693</v>
      </c>
      <c r="E8321">
        <v>5.3341710352873193</v>
      </c>
      <c r="F8321">
        <v>0</v>
      </c>
      <c r="G8321">
        <v>0</v>
      </c>
      <c r="H8321">
        <v>0</v>
      </c>
      <c r="I8321">
        <v>10.43712790772997</v>
      </c>
      <c r="J8321">
        <v>43.956224642547454</v>
      </c>
    </row>
    <row r="8322" spans="1:10" x14ac:dyDescent="0.3">
      <c r="A8322" s="1">
        <v>42351.624999979824</v>
      </c>
      <c r="B8322">
        <v>33.992503575979292</v>
      </c>
      <c r="C8322">
        <v>3.0678532251652575</v>
      </c>
      <c r="D8322">
        <v>0.28356627937413265</v>
      </c>
      <c r="E8322">
        <v>6.5169649060396528</v>
      </c>
      <c r="F8322">
        <v>0</v>
      </c>
      <c r="G8322">
        <v>0</v>
      </c>
      <c r="H8322">
        <v>0</v>
      </c>
      <c r="I8322">
        <v>10.43712790772997</v>
      </c>
      <c r="J8322">
        <v>54.298015894288312</v>
      </c>
    </row>
    <row r="8323" spans="1:10" x14ac:dyDescent="0.3">
      <c r="A8323" s="1">
        <v>42351.666666646488</v>
      </c>
      <c r="B8323">
        <v>42.035411105090091</v>
      </c>
      <c r="C8323">
        <v>3.7937326752545011</v>
      </c>
      <c r="D8323">
        <v>0.35066040670966064</v>
      </c>
      <c r="E8323">
        <v>8.0589327105757178</v>
      </c>
      <c r="F8323">
        <v>0</v>
      </c>
      <c r="G8323">
        <v>0</v>
      </c>
      <c r="H8323">
        <v>0</v>
      </c>
      <c r="I8323">
        <v>10.43712790772997</v>
      </c>
      <c r="J8323">
        <v>64.675864805359936</v>
      </c>
    </row>
    <row r="8324" spans="1:10" x14ac:dyDescent="0.3">
      <c r="A8324" s="1">
        <v>42351.708333313152</v>
      </c>
      <c r="B8324">
        <v>53.40455792970112</v>
      </c>
      <c r="C8324">
        <v>4.8198081355482625</v>
      </c>
      <c r="D8324">
        <v>0.44147537878147897</v>
      </c>
      <c r="E8324">
        <v>9.6633533247958692</v>
      </c>
      <c r="F8324">
        <v>0</v>
      </c>
      <c r="G8324">
        <v>0</v>
      </c>
      <c r="H8324">
        <v>0</v>
      </c>
      <c r="I8324">
        <v>10.43712790772997</v>
      </c>
      <c r="J8324">
        <v>78.766322676556698</v>
      </c>
    </row>
    <row r="8325" spans="1:10" x14ac:dyDescent="0.3">
      <c r="A8325" s="1">
        <v>42351.749999979816</v>
      </c>
      <c r="B8325">
        <v>55.916815678179553</v>
      </c>
      <c r="C8325">
        <v>5.046541598086228</v>
      </c>
      <c r="D8325">
        <v>0.45906118302082799</v>
      </c>
      <c r="E8325">
        <v>9.6633533247958692</v>
      </c>
      <c r="F8325">
        <v>0</v>
      </c>
      <c r="G8325">
        <v>0</v>
      </c>
      <c r="H8325">
        <v>0</v>
      </c>
      <c r="I8325">
        <v>10.43712790772997</v>
      </c>
      <c r="J8325">
        <v>81.522899691812455</v>
      </c>
    </row>
    <row r="8326" spans="1:10" x14ac:dyDescent="0.3">
      <c r="A8326" s="1">
        <v>42351.791666646481</v>
      </c>
      <c r="B8326">
        <v>50.153212334286167</v>
      </c>
      <c r="C8326">
        <v>4.5263713473833223</v>
      </c>
      <c r="D8326">
        <v>0.41837929908593591</v>
      </c>
      <c r="E8326">
        <v>9.6152589637046741</v>
      </c>
      <c r="F8326">
        <v>0</v>
      </c>
      <c r="G8326">
        <v>0</v>
      </c>
      <c r="H8326">
        <v>0</v>
      </c>
      <c r="I8326">
        <v>10.43712790772997</v>
      </c>
      <c r="J8326">
        <v>75.150349852190075</v>
      </c>
    </row>
    <row r="8327" spans="1:10" x14ac:dyDescent="0.3">
      <c r="A8327" s="1">
        <v>42351.833333313145</v>
      </c>
      <c r="B8327">
        <v>45.579227813345113</v>
      </c>
      <c r="C8327">
        <v>4.1135652375579523</v>
      </c>
      <c r="D8327">
        <v>0.38022301060841784</v>
      </c>
      <c r="E8327">
        <v>8.7383451307145794</v>
      </c>
      <c r="F8327">
        <v>0</v>
      </c>
      <c r="G8327">
        <v>0</v>
      </c>
      <c r="H8327">
        <v>0</v>
      </c>
      <c r="I8327">
        <v>10.43712790772997</v>
      </c>
      <c r="J8327">
        <v>69.248489099956032</v>
      </c>
    </row>
    <row r="8328" spans="1:10" x14ac:dyDescent="0.3">
      <c r="A8328" s="1">
        <v>42351.874999979809</v>
      </c>
      <c r="B8328">
        <v>38.177547502258733</v>
      </c>
      <c r="C8328">
        <v>2.3364208576321728</v>
      </c>
      <c r="D8328">
        <v>0.31685926872663639</v>
      </c>
      <c r="E8328">
        <v>7.0880623158321772</v>
      </c>
      <c r="F8328">
        <v>0</v>
      </c>
      <c r="G8328">
        <v>0</v>
      </c>
      <c r="H8328">
        <v>0</v>
      </c>
      <c r="I8328">
        <v>10.43712790772997</v>
      </c>
      <c r="J8328">
        <v>58.35601785217969</v>
      </c>
    </row>
    <row r="8329" spans="1:10" x14ac:dyDescent="0.3">
      <c r="A8329" s="1">
        <v>42351.916666646473</v>
      </c>
      <c r="B8329">
        <v>36.468552261704176</v>
      </c>
      <c r="C8329">
        <v>2.2318323655246179</v>
      </c>
      <c r="D8329">
        <v>0.30267525174263865</v>
      </c>
      <c r="E8329">
        <v>6.7707694158156313</v>
      </c>
      <c r="F8329">
        <v>0</v>
      </c>
      <c r="G8329">
        <v>0</v>
      </c>
      <c r="H8329">
        <v>0</v>
      </c>
      <c r="I8329">
        <v>10.43712790772997</v>
      </c>
      <c r="J8329">
        <v>56.210957202517037</v>
      </c>
    </row>
    <row r="8330" spans="1:10" x14ac:dyDescent="0.3">
      <c r="A8330" s="1">
        <v>42351.958333313138</v>
      </c>
      <c r="B8330">
        <v>32.211229831502116</v>
      </c>
      <c r="C8330">
        <v>1.9712892564367208</v>
      </c>
      <c r="D8330">
        <v>0.2673410786429255</v>
      </c>
      <c r="E8330">
        <v>5.9803528317729544</v>
      </c>
      <c r="F8330">
        <v>0</v>
      </c>
      <c r="G8330">
        <v>0</v>
      </c>
      <c r="H8330">
        <v>0</v>
      </c>
      <c r="I8330">
        <v>10.43712790772997</v>
      </c>
      <c r="J8330">
        <v>50.867340906084692</v>
      </c>
    </row>
    <row r="8331" spans="1:10" x14ac:dyDescent="0.3">
      <c r="A8331" s="1">
        <v>42351.999999979802</v>
      </c>
      <c r="B8331">
        <v>31.856119821460545</v>
      </c>
      <c r="C8331">
        <v>1.9495569428519886</v>
      </c>
      <c r="D8331">
        <v>0.26439379927426981</v>
      </c>
      <c r="E8331">
        <v>5.9144229320065644</v>
      </c>
      <c r="F8331">
        <v>0</v>
      </c>
      <c r="G8331">
        <v>0</v>
      </c>
      <c r="H8331">
        <v>0</v>
      </c>
      <c r="I8331">
        <v>10.43712790772997</v>
      </c>
      <c r="J8331">
        <v>50.421621403323343</v>
      </c>
    </row>
    <row r="8332" spans="1:10" x14ac:dyDescent="0.3">
      <c r="A8332" s="1">
        <v>42352.041666646466</v>
      </c>
      <c r="B8332">
        <v>31.517376311588468</v>
      </c>
      <c r="C8332">
        <v>1.9288262397651592</v>
      </c>
      <c r="D8332">
        <v>0.26158235569430671</v>
      </c>
      <c r="E8332">
        <v>5.8515316447410619</v>
      </c>
      <c r="F8332">
        <v>0</v>
      </c>
      <c r="G8332">
        <v>0</v>
      </c>
      <c r="H8332">
        <v>0</v>
      </c>
      <c r="I8332">
        <v>10.43712790772997</v>
      </c>
      <c r="J8332">
        <v>49.996444459518969</v>
      </c>
    </row>
    <row r="8333" spans="1:10" x14ac:dyDescent="0.3">
      <c r="A8333" s="1">
        <v>42352.08333331313</v>
      </c>
      <c r="B8333">
        <v>30.706490715715073</v>
      </c>
      <c r="C8333">
        <v>1.8792009981427107</v>
      </c>
      <c r="D8333">
        <v>0.25485231058299607</v>
      </c>
      <c r="E8333">
        <v>5.7009822247129334</v>
      </c>
      <c r="F8333">
        <v>0</v>
      </c>
      <c r="G8333">
        <v>0</v>
      </c>
      <c r="H8333">
        <v>0</v>
      </c>
      <c r="I8333">
        <v>10.43712790772997</v>
      </c>
      <c r="J8333">
        <v>48.978654156883678</v>
      </c>
    </row>
    <row r="8334" spans="1:10" x14ac:dyDescent="0.3">
      <c r="A8334" s="1">
        <v>42352.124999979795</v>
      </c>
      <c r="B8334">
        <v>31.198979600065922</v>
      </c>
      <c r="C8334">
        <v>1.909340736728099</v>
      </c>
      <c r="D8334">
        <v>0.25893978287917158</v>
      </c>
      <c r="E8334">
        <v>5.7924179541014427</v>
      </c>
      <c r="F8334">
        <v>0</v>
      </c>
      <c r="G8334">
        <v>0</v>
      </c>
      <c r="H8334">
        <v>0</v>
      </c>
      <c r="I8334">
        <v>10.43712790772997</v>
      </c>
      <c r="J8334">
        <v>49.596805981504616</v>
      </c>
    </row>
    <row r="8335" spans="1:10" x14ac:dyDescent="0.3">
      <c r="A8335" s="1">
        <v>42352.166666646459</v>
      </c>
      <c r="B8335">
        <v>34.343455533674053</v>
      </c>
      <c r="C8335">
        <v>2.1017789533833144</v>
      </c>
      <c r="D8335">
        <v>0.28503774909328289</v>
      </c>
      <c r="E8335">
        <v>6.3762229082235047</v>
      </c>
      <c r="F8335">
        <v>0</v>
      </c>
      <c r="G8335">
        <v>0</v>
      </c>
      <c r="H8335">
        <v>0</v>
      </c>
      <c r="I8335">
        <v>10.43712790772997</v>
      </c>
      <c r="J8335">
        <v>53.543623052104124</v>
      </c>
    </row>
    <row r="8336" spans="1:10" x14ac:dyDescent="0.3">
      <c r="A8336" s="1">
        <v>42352.208333313123</v>
      </c>
      <c r="B8336">
        <v>41.210448883190281</v>
      </c>
      <c r="C8336">
        <v>2.5220308433215535</v>
      </c>
      <c r="D8336">
        <v>0.34203120816630622</v>
      </c>
      <c r="E8336">
        <v>7.6511522834248948</v>
      </c>
      <c r="F8336">
        <v>0</v>
      </c>
      <c r="G8336">
        <v>0</v>
      </c>
      <c r="H8336">
        <v>0</v>
      </c>
      <c r="I8336">
        <v>10.43712790772997</v>
      </c>
      <c r="J8336">
        <v>62.162791125832996</v>
      </c>
    </row>
    <row r="8337" spans="1:10" x14ac:dyDescent="0.3">
      <c r="A8337" s="1">
        <v>42352.249999979787</v>
      </c>
      <c r="B8337">
        <v>52.454196189715425</v>
      </c>
      <c r="C8337">
        <v>3.2101349108590678</v>
      </c>
      <c r="D8337">
        <v>0.4330203422268169</v>
      </c>
      <c r="E8337">
        <v>9.4058526998298433</v>
      </c>
      <c r="F8337">
        <v>0</v>
      </c>
      <c r="G8337">
        <v>0</v>
      </c>
      <c r="H8337">
        <v>0</v>
      </c>
      <c r="I8337">
        <v>10.43712790772997</v>
      </c>
      <c r="J8337">
        <v>75.940332050361121</v>
      </c>
    </row>
    <row r="8338" spans="1:10" x14ac:dyDescent="0.3">
      <c r="A8338" s="1">
        <v>42352.291666646452</v>
      </c>
      <c r="B8338">
        <v>50.588504536840453</v>
      </c>
      <c r="C8338">
        <v>3.0959567832192705</v>
      </c>
      <c r="D8338">
        <v>0.41986553883716682</v>
      </c>
      <c r="E8338">
        <v>9.392286725611946</v>
      </c>
      <c r="F8338">
        <v>0</v>
      </c>
      <c r="G8338">
        <v>0</v>
      </c>
      <c r="H8338">
        <v>0</v>
      </c>
      <c r="I8338">
        <v>10.43712790772997</v>
      </c>
      <c r="J8338">
        <v>73.933741492238809</v>
      </c>
    </row>
    <row r="8339" spans="1:10" x14ac:dyDescent="0.3">
      <c r="A8339" s="1">
        <v>42352.333333313116</v>
      </c>
      <c r="B8339">
        <v>38.635197358458065</v>
      </c>
      <c r="C8339">
        <v>3.4868604060337192</v>
      </c>
      <c r="D8339">
        <v>0.32229574215783979</v>
      </c>
      <c r="E8339">
        <v>7.4070515212333374</v>
      </c>
      <c r="F8339">
        <v>0</v>
      </c>
      <c r="G8339">
        <v>0</v>
      </c>
      <c r="H8339">
        <v>0</v>
      </c>
      <c r="I8339">
        <v>10.43712790772997</v>
      </c>
      <c r="J8339">
        <v>60.288532935612935</v>
      </c>
    </row>
    <row r="8340" spans="1:10" x14ac:dyDescent="0.3">
      <c r="A8340" s="1">
        <v>42352.37499997978</v>
      </c>
      <c r="B8340">
        <v>33.933713974737401</v>
      </c>
      <c r="C8340">
        <v>3.0625474121534859</v>
      </c>
      <c r="D8340">
        <v>0.28307585511183053</v>
      </c>
      <c r="E8340">
        <v>6.5056938983812422</v>
      </c>
      <c r="F8340">
        <v>0</v>
      </c>
      <c r="G8340">
        <v>0</v>
      </c>
      <c r="H8340">
        <v>0</v>
      </c>
      <c r="I8340">
        <v>10.43712790772997</v>
      </c>
      <c r="J8340">
        <v>54.222159048113937</v>
      </c>
    </row>
    <row r="8341" spans="1:10" x14ac:dyDescent="0.3">
      <c r="A8341" s="1">
        <v>42352.416666646444</v>
      </c>
      <c r="B8341">
        <v>31.396104234173347</v>
      </c>
      <c r="C8341">
        <v>2.8335259101214478</v>
      </c>
      <c r="D8341">
        <v>0.26190705384872504</v>
      </c>
      <c r="E8341">
        <v>6.0191891727873745</v>
      </c>
      <c r="F8341">
        <v>0</v>
      </c>
      <c r="G8341">
        <v>0</v>
      </c>
      <c r="H8341">
        <v>0</v>
      </c>
      <c r="I8341">
        <v>10.43712790772997</v>
      </c>
      <c r="J8341">
        <v>50.94785427866087</v>
      </c>
    </row>
    <row r="8342" spans="1:10" x14ac:dyDescent="0.3">
      <c r="A8342" s="1">
        <v>42352.458333313109</v>
      </c>
      <c r="B8342">
        <v>32.36278419668669</v>
      </c>
      <c r="C8342">
        <v>2.9207696235499241</v>
      </c>
      <c r="D8342">
        <v>0.2699711212600216</v>
      </c>
      <c r="E8342">
        <v>6.2045188404592482</v>
      </c>
      <c r="F8342">
        <v>0</v>
      </c>
      <c r="G8342">
        <v>0</v>
      </c>
      <c r="H8342">
        <v>0</v>
      </c>
      <c r="I8342">
        <v>10.43712790772997</v>
      </c>
      <c r="J8342">
        <v>52.19517168968585</v>
      </c>
    </row>
    <row r="8343" spans="1:10" x14ac:dyDescent="0.3">
      <c r="A8343" s="1">
        <v>42352.499999979773</v>
      </c>
      <c r="B8343">
        <v>31.178944565059222</v>
      </c>
      <c r="C8343">
        <v>2.8139270597520278</v>
      </c>
      <c r="D8343">
        <v>0.26009550268529957</v>
      </c>
      <c r="E8343">
        <v>5.9775558185550004</v>
      </c>
      <c r="F8343">
        <v>0</v>
      </c>
      <c r="G8343">
        <v>0</v>
      </c>
      <c r="H8343">
        <v>0</v>
      </c>
      <c r="I8343">
        <v>10.43712790772997</v>
      </c>
      <c r="J8343">
        <v>50.667650853781524</v>
      </c>
    </row>
    <row r="8344" spans="1:10" x14ac:dyDescent="0.3">
      <c r="A8344" s="1">
        <v>42352.541666646437</v>
      </c>
      <c r="B8344">
        <v>30.750341803902096</v>
      </c>
      <c r="C8344">
        <v>2.7752452851015788</v>
      </c>
      <c r="D8344">
        <v>0.25652008818135907</v>
      </c>
      <c r="E8344">
        <v>5.8953850791491993</v>
      </c>
      <c r="F8344">
        <v>0</v>
      </c>
      <c r="G8344">
        <v>0</v>
      </c>
      <c r="H8344">
        <v>0</v>
      </c>
      <c r="I8344">
        <v>10.43712790772997</v>
      </c>
      <c r="J8344">
        <v>50.114620164064206</v>
      </c>
    </row>
    <row r="8345" spans="1:10" x14ac:dyDescent="0.3">
      <c r="A8345" s="1">
        <v>42352.583333313101</v>
      </c>
      <c r="B8345">
        <v>30.735021707474338</v>
      </c>
      <c r="C8345">
        <v>2.7738626329785689</v>
      </c>
      <c r="D8345">
        <v>0.25639228756985183</v>
      </c>
      <c r="E8345">
        <v>5.8924479453616367</v>
      </c>
      <c r="F8345">
        <v>0</v>
      </c>
      <c r="G8345">
        <v>0</v>
      </c>
      <c r="H8345">
        <v>0</v>
      </c>
      <c r="I8345">
        <v>10.43712790772997</v>
      </c>
      <c r="J8345">
        <v>50.094852481114373</v>
      </c>
    </row>
    <row r="8346" spans="1:10" x14ac:dyDescent="0.3">
      <c r="A8346" s="1">
        <v>42352.624999979766</v>
      </c>
      <c r="B8346">
        <v>36.180428610504862</v>
      </c>
      <c r="C8346">
        <v>3.2653153761535196</v>
      </c>
      <c r="D8346">
        <v>0.30181800244016638</v>
      </c>
      <c r="E8346">
        <v>6.936428880947477</v>
      </c>
      <c r="F8346">
        <v>0</v>
      </c>
      <c r="G8346">
        <v>0</v>
      </c>
      <c r="H8346">
        <v>0</v>
      </c>
      <c r="I8346">
        <v>10.43712790772997</v>
      </c>
      <c r="J8346">
        <v>57.12111877777599</v>
      </c>
    </row>
    <row r="8347" spans="1:10" x14ac:dyDescent="0.3">
      <c r="A8347" s="1">
        <v>42352.66666664643</v>
      </c>
      <c r="B8347">
        <v>45.597900478147182</v>
      </c>
      <c r="C8347">
        <v>4.1152504619135932</v>
      </c>
      <c r="D8347">
        <v>0.38037877842563933</v>
      </c>
      <c r="E8347">
        <v>8.7419250112298652</v>
      </c>
      <c r="F8347">
        <v>0</v>
      </c>
      <c r="G8347">
        <v>0</v>
      </c>
      <c r="H8347">
        <v>0</v>
      </c>
      <c r="I8347">
        <v>10.43712790772997</v>
      </c>
      <c r="J8347">
        <v>69.272582637446249</v>
      </c>
    </row>
    <row r="8348" spans="1:10" x14ac:dyDescent="0.3">
      <c r="A8348" s="1">
        <v>42352.708333313094</v>
      </c>
      <c r="B8348">
        <v>62.515007114529233</v>
      </c>
      <c r="C8348">
        <v>5.6420341552324835</v>
      </c>
      <c r="D8348">
        <v>0.50524852307527579</v>
      </c>
      <c r="E8348">
        <v>9.6633533247958692</v>
      </c>
      <c r="F8348">
        <v>0</v>
      </c>
      <c r="G8348">
        <v>0</v>
      </c>
      <c r="H8348">
        <v>0</v>
      </c>
      <c r="I8348">
        <v>10.43712790772997</v>
      </c>
      <c r="J8348">
        <v>88.762771025362838</v>
      </c>
    </row>
    <row r="8349" spans="1:10" x14ac:dyDescent="0.3">
      <c r="A8349" s="1">
        <v>42352.749999979758</v>
      </c>
      <c r="B8349">
        <v>66.8236808138996</v>
      </c>
      <c r="C8349">
        <v>6.0308957309988198</v>
      </c>
      <c r="D8349">
        <v>0.53540923897086823</v>
      </c>
      <c r="E8349">
        <v>9.6633533247958692</v>
      </c>
      <c r="F8349">
        <v>0</v>
      </c>
      <c r="G8349">
        <v>0</v>
      </c>
      <c r="H8349">
        <v>0</v>
      </c>
      <c r="I8349">
        <v>10.43712790772997</v>
      </c>
      <c r="J8349">
        <v>93.490467016395129</v>
      </c>
    </row>
    <row r="8350" spans="1:10" x14ac:dyDescent="0.3">
      <c r="A8350" s="1">
        <v>42352.791666646423</v>
      </c>
      <c r="B8350">
        <v>55.839847634831365</v>
      </c>
      <c r="C8350">
        <v>5.0395951647500485</v>
      </c>
      <c r="D8350">
        <v>0.45852240671739064</v>
      </c>
      <c r="E8350">
        <v>9.6633533247958692</v>
      </c>
      <c r="F8350">
        <v>0</v>
      </c>
      <c r="G8350">
        <v>0</v>
      </c>
      <c r="H8350">
        <v>0</v>
      </c>
      <c r="I8350">
        <v>10.43712790772997</v>
      </c>
      <c r="J8350">
        <v>81.438446438824641</v>
      </c>
    </row>
    <row r="8351" spans="1:10" x14ac:dyDescent="0.3">
      <c r="A8351" s="1">
        <v>42352.833333313087</v>
      </c>
      <c r="B8351">
        <v>50.785651439185266</v>
      </c>
      <c r="C8351">
        <v>4.5834495306171217</v>
      </c>
      <c r="D8351">
        <v>0.42314303334786796</v>
      </c>
      <c r="E8351">
        <v>9.6633533247958692</v>
      </c>
      <c r="F8351">
        <v>0</v>
      </c>
      <c r="G8351">
        <v>0</v>
      </c>
      <c r="H8351">
        <v>0</v>
      </c>
      <c r="I8351">
        <v>10.43712790772997</v>
      </c>
      <c r="J8351">
        <v>75.892725235676096</v>
      </c>
    </row>
    <row r="8352" spans="1:10" x14ac:dyDescent="0.3">
      <c r="A8352" s="1">
        <v>42352.874999979751</v>
      </c>
      <c r="B8352">
        <v>44.9616882316652</v>
      </c>
      <c r="C8352">
        <v>2.7516022649857863</v>
      </c>
      <c r="D8352">
        <v>0.37316508225043971</v>
      </c>
      <c r="E8352">
        <v>8.3476092326833307</v>
      </c>
      <c r="F8352">
        <v>0</v>
      </c>
      <c r="G8352">
        <v>0</v>
      </c>
      <c r="H8352">
        <v>0</v>
      </c>
      <c r="I8352">
        <v>10.43712790772997</v>
      </c>
      <c r="J8352">
        <v>66.87119271931472</v>
      </c>
    </row>
    <row r="8353" spans="1:10" x14ac:dyDescent="0.3">
      <c r="A8353" s="1">
        <v>42352.916666646415</v>
      </c>
      <c r="B8353">
        <v>42.383891865347039</v>
      </c>
      <c r="C8353">
        <v>2.5938441691668279</v>
      </c>
      <c r="D8353">
        <v>0.35177034306481159</v>
      </c>
      <c r="E8353">
        <v>7.8690142867689037</v>
      </c>
      <c r="F8353">
        <v>0</v>
      </c>
      <c r="G8353">
        <v>0</v>
      </c>
      <c r="H8353">
        <v>0</v>
      </c>
      <c r="I8353">
        <v>10.43712790772997</v>
      </c>
      <c r="J8353">
        <v>63.635648572077557</v>
      </c>
    </row>
    <row r="8354" spans="1:10" x14ac:dyDescent="0.3">
      <c r="A8354" s="1">
        <v>42352.958333313079</v>
      </c>
      <c r="B8354">
        <v>35.955780596241567</v>
      </c>
      <c r="C8354">
        <v>2.2004513446688718</v>
      </c>
      <c r="D8354">
        <v>0.29841944000060333</v>
      </c>
      <c r="E8354">
        <v>6.6755679752731982</v>
      </c>
      <c r="F8354">
        <v>0</v>
      </c>
      <c r="G8354">
        <v>0</v>
      </c>
      <c r="H8354">
        <v>0</v>
      </c>
      <c r="I8354">
        <v>10.43712790772997</v>
      </c>
      <c r="J8354">
        <v>55.567347263914201</v>
      </c>
    </row>
    <row r="8355" spans="1:10" x14ac:dyDescent="0.3">
      <c r="A8355" s="1">
        <v>42352.999999979744</v>
      </c>
      <c r="B8355">
        <v>35.338010866863044</v>
      </c>
      <c r="C8355">
        <v>2.1626445661991873</v>
      </c>
      <c r="D8355">
        <v>0.29329218386450012</v>
      </c>
      <c r="E8355">
        <v>6.5608725423512526</v>
      </c>
      <c r="F8355">
        <v>0</v>
      </c>
      <c r="G8355">
        <v>0</v>
      </c>
      <c r="H8355">
        <v>0</v>
      </c>
      <c r="I8355">
        <v>10.43712790772997</v>
      </c>
      <c r="J8355">
        <v>54.791948067007965</v>
      </c>
    </row>
    <row r="8356" spans="1:10" x14ac:dyDescent="0.3">
      <c r="A8356" s="1">
        <v>42353.041666646408</v>
      </c>
      <c r="B8356">
        <v>33.805362818777432</v>
      </c>
      <c r="C8356">
        <v>2.0688483141810448</v>
      </c>
      <c r="D8356">
        <v>0.28057178217544498</v>
      </c>
      <c r="E8356">
        <v>6.2763203491432771</v>
      </c>
      <c r="F8356">
        <v>0</v>
      </c>
      <c r="G8356">
        <v>0</v>
      </c>
      <c r="H8356">
        <v>0</v>
      </c>
      <c r="I8356">
        <v>10.43712790772997</v>
      </c>
      <c r="J8356">
        <v>52.868231172007171</v>
      </c>
    </row>
    <row r="8357" spans="1:10" x14ac:dyDescent="0.3">
      <c r="A8357" s="1">
        <v>42353.083333313072</v>
      </c>
      <c r="B8357">
        <v>32.845755103860078</v>
      </c>
      <c r="C8357">
        <v>2.0101214543652066</v>
      </c>
      <c r="D8357">
        <v>0.27260739947655205</v>
      </c>
      <c r="E8357">
        <v>6.098159107075932</v>
      </c>
      <c r="F8357">
        <v>0</v>
      </c>
      <c r="G8357">
        <v>0</v>
      </c>
      <c r="H8357">
        <v>0</v>
      </c>
      <c r="I8357">
        <v>10.43712790772997</v>
      </c>
      <c r="J8357">
        <v>51.663770972507734</v>
      </c>
    </row>
    <row r="8358" spans="1:10" x14ac:dyDescent="0.3">
      <c r="A8358" s="1">
        <v>42353.124999979736</v>
      </c>
      <c r="B8358">
        <v>33.923457320072366</v>
      </c>
      <c r="C8358">
        <v>2.0760755583087831</v>
      </c>
      <c r="D8358">
        <v>0.28155192206836854</v>
      </c>
      <c r="E8358">
        <v>6.2982458325517152</v>
      </c>
      <c r="F8358">
        <v>0</v>
      </c>
      <c r="G8358">
        <v>0</v>
      </c>
      <c r="H8358">
        <v>0</v>
      </c>
      <c r="I8358">
        <v>10.43712790772997</v>
      </c>
      <c r="J8358">
        <v>53.016458540731193</v>
      </c>
    </row>
    <row r="8359" spans="1:10" x14ac:dyDescent="0.3">
      <c r="A8359" s="1">
        <v>42353.166666646401</v>
      </c>
      <c r="B8359">
        <v>36.440743075766086</v>
      </c>
      <c r="C8359">
        <v>2.2301304761600464</v>
      </c>
      <c r="D8359">
        <v>0.30244444597074599</v>
      </c>
      <c r="E8359">
        <v>6.7656063486261981</v>
      </c>
      <c r="F8359">
        <v>0</v>
      </c>
      <c r="G8359">
        <v>0</v>
      </c>
      <c r="H8359">
        <v>0</v>
      </c>
      <c r="I8359">
        <v>10.43712790772997</v>
      </c>
      <c r="J8359">
        <v>56.176052254253051</v>
      </c>
    </row>
    <row r="8360" spans="1:10" x14ac:dyDescent="0.3">
      <c r="A8360" s="1">
        <v>42353.208333313065</v>
      </c>
      <c r="B8360">
        <v>44.917454326361401</v>
      </c>
      <c r="C8360">
        <v>2.7488952021772022</v>
      </c>
      <c r="D8360">
        <v>0.37279795749244793</v>
      </c>
      <c r="E8360">
        <v>8.3393967439883046</v>
      </c>
      <c r="F8360">
        <v>0</v>
      </c>
      <c r="G8360">
        <v>0</v>
      </c>
      <c r="H8360">
        <v>0</v>
      </c>
      <c r="I8360">
        <v>10.43712790772997</v>
      </c>
      <c r="J8360">
        <v>66.815672137749317</v>
      </c>
    </row>
    <row r="8361" spans="1:10" x14ac:dyDescent="0.3">
      <c r="A8361" s="1">
        <v>42353.249999979729</v>
      </c>
      <c r="B8361">
        <v>60.657467358500703</v>
      </c>
      <c r="C8361">
        <v>3.7121654265287458</v>
      </c>
      <c r="D8361">
        <v>0.49044324040831383</v>
      </c>
      <c r="E8361">
        <v>9.4058526998298433</v>
      </c>
      <c r="F8361">
        <v>0</v>
      </c>
      <c r="G8361">
        <v>0</v>
      </c>
      <c r="H8361">
        <v>0</v>
      </c>
      <c r="I8361">
        <v>10.43712790772997</v>
      </c>
      <c r="J8361">
        <v>84.703056632997573</v>
      </c>
    </row>
    <row r="8362" spans="1:10" x14ac:dyDescent="0.3">
      <c r="A8362" s="1">
        <v>42353.291666646393</v>
      </c>
      <c r="B8362">
        <v>60.951983844726804</v>
      </c>
      <c r="C8362">
        <v>3.7301894879563293</v>
      </c>
      <c r="D8362">
        <v>0.49250485581189657</v>
      </c>
      <c r="E8362">
        <v>9.4058526998298433</v>
      </c>
      <c r="F8362">
        <v>0</v>
      </c>
      <c r="G8362">
        <v>0</v>
      </c>
      <c r="H8362">
        <v>0</v>
      </c>
      <c r="I8362">
        <v>10.43712790772997</v>
      </c>
      <c r="J8362">
        <v>85.01765879605486</v>
      </c>
    </row>
    <row r="8363" spans="1:10" x14ac:dyDescent="0.3">
      <c r="A8363" s="1">
        <v>42353.333333313058</v>
      </c>
      <c r="B8363">
        <v>43.088117316124723</v>
      </c>
      <c r="C8363">
        <v>3.8887403329710173</v>
      </c>
      <c r="D8363">
        <v>0.35944210714752056</v>
      </c>
      <c r="E8363">
        <v>8.2607551335210694</v>
      </c>
      <c r="F8363">
        <v>0</v>
      </c>
      <c r="G8363">
        <v>0</v>
      </c>
      <c r="H8363">
        <v>0</v>
      </c>
      <c r="I8363">
        <v>10.43712790772997</v>
      </c>
      <c r="J8363">
        <v>66.03418279749431</v>
      </c>
    </row>
    <row r="8364" spans="1:10" x14ac:dyDescent="0.3">
      <c r="A8364" s="1">
        <v>42353.374999979722</v>
      </c>
      <c r="B8364">
        <v>36.180148302124095</v>
      </c>
      <c r="C8364">
        <v>3.2652900780766054</v>
      </c>
      <c r="D8364">
        <v>0.30181566410093713</v>
      </c>
      <c r="E8364">
        <v>6.9363751408669243</v>
      </c>
      <c r="F8364">
        <v>0</v>
      </c>
      <c r="G8364">
        <v>0</v>
      </c>
      <c r="H8364">
        <v>0</v>
      </c>
      <c r="I8364">
        <v>10.43712790772997</v>
      </c>
      <c r="J8364">
        <v>57.120757092898529</v>
      </c>
    </row>
    <row r="8365" spans="1:10" x14ac:dyDescent="0.3">
      <c r="A8365" s="1">
        <v>42353.416666646386</v>
      </c>
      <c r="B8365">
        <v>33.377799881120509</v>
      </c>
      <c r="C8365">
        <v>3.0123756782238158</v>
      </c>
      <c r="D8365">
        <v>0.27843840642182055</v>
      </c>
      <c r="E8365">
        <v>6.3991153219967067</v>
      </c>
      <c r="F8365">
        <v>0</v>
      </c>
      <c r="G8365">
        <v>0</v>
      </c>
      <c r="H8365">
        <v>0</v>
      </c>
      <c r="I8365">
        <v>10.43712790772997</v>
      </c>
      <c r="J8365">
        <v>53.504857195492832</v>
      </c>
    </row>
    <row r="8366" spans="1:10" x14ac:dyDescent="0.3">
      <c r="A8366" s="1">
        <v>42353.45833331305</v>
      </c>
      <c r="B8366">
        <v>32.375614634905695</v>
      </c>
      <c r="C8366">
        <v>2.921927581838653</v>
      </c>
      <c r="D8366">
        <v>0.27007815308309313</v>
      </c>
      <c r="E8366">
        <v>6.2069786626790329</v>
      </c>
      <c r="F8366">
        <v>0</v>
      </c>
      <c r="G8366">
        <v>0</v>
      </c>
      <c r="H8366">
        <v>0</v>
      </c>
      <c r="I8366">
        <v>10.43712790772997</v>
      </c>
      <c r="J8366">
        <v>52.211726940236446</v>
      </c>
    </row>
    <row r="8367" spans="1:10" x14ac:dyDescent="0.3">
      <c r="A8367" s="1">
        <v>42353.499999979715</v>
      </c>
      <c r="B8367">
        <v>31.935875377060206</v>
      </c>
      <c r="C8367">
        <v>2.8822407286065079</v>
      </c>
      <c r="D8367">
        <v>0.26640983765692061</v>
      </c>
      <c r="E8367">
        <v>6.1226728596427407</v>
      </c>
      <c r="F8367">
        <v>0</v>
      </c>
      <c r="G8367">
        <v>0</v>
      </c>
      <c r="H8367">
        <v>0</v>
      </c>
      <c r="I8367">
        <v>10.43712790772997</v>
      </c>
      <c r="J8367">
        <v>51.644326710696348</v>
      </c>
    </row>
    <row r="8368" spans="1:10" x14ac:dyDescent="0.3">
      <c r="A8368" s="1">
        <v>42353.541666646379</v>
      </c>
      <c r="B8368">
        <v>32.28852923591247</v>
      </c>
      <c r="C8368">
        <v>2.9140680482927053</v>
      </c>
      <c r="D8368">
        <v>0.26935168459791303</v>
      </c>
      <c r="E8368">
        <v>6.1902828495036735</v>
      </c>
      <c r="F8368">
        <v>0</v>
      </c>
      <c r="G8368">
        <v>0</v>
      </c>
      <c r="H8368">
        <v>0</v>
      </c>
      <c r="I8368">
        <v>10.43712790772997</v>
      </c>
      <c r="J8368">
        <v>52.099359726036738</v>
      </c>
    </row>
    <row r="8369" spans="1:10" x14ac:dyDescent="0.3">
      <c r="A8369" s="1">
        <v>42353.583333313043</v>
      </c>
      <c r="B8369">
        <v>32.919348309221299</v>
      </c>
      <c r="C8369">
        <v>2.9710000222563351</v>
      </c>
      <c r="D8369">
        <v>0.27461399242341916</v>
      </c>
      <c r="E8369">
        <v>6.3112220369814427</v>
      </c>
      <c r="F8369">
        <v>0</v>
      </c>
      <c r="G8369">
        <v>0</v>
      </c>
      <c r="H8369">
        <v>0</v>
      </c>
      <c r="I8369">
        <v>10.43712790772997</v>
      </c>
      <c r="J8369">
        <v>52.913312268612458</v>
      </c>
    </row>
    <row r="8370" spans="1:10" x14ac:dyDescent="0.3">
      <c r="A8370" s="1">
        <v>42353.624999979707</v>
      </c>
      <c r="B8370">
        <v>37.267398114294188</v>
      </c>
      <c r="C8370">
        <v>3.3634153260557915</v>
      </c>
      <c r="D8370">
        <v>0.31088552808721803</v>
      </c>
      <c r="E8370">
        <v>7.1448201838798129</v>
      </c>
      <c r="F8370">
        <v>0</v>
      </c>
      <c r="G8370">
        <v>0</v>
      </c>
      <c r="H8370">
        <v>0</v>
      </c>
      <c r="I8370">
        <v>10.43712790772997</v>
      </c>
      <c r="J8370">
        <v>58.523647060046983</v>
      </c>
    </row>
    <row r="8371" spans="1:10" x14ac:dyDescent="0.3">
      <c r="A8371" s="1">
        <v>42353.666666646372</v>
      </c>
      <c r="B8371">
        <v>52.292524166765091</v>
      </c>
      <c r="C8371">
        <v>4.7194461143017099</v>
      </c>
      <c r="D8371">
        <v>0.43369114244092677</v>
      </c>
      <c r="E8371">
        <v>9.6633533247958692</v>
      </c>
      <c r="F8371">
        <v>0</v>
      </c>
      <c r="G8371">
        <v>0</v>
      </c>
      <c r="H8371">
        <v>0</v>
      </c>
      <c r="I8371">
        <v>10.43712790772997</v>
      </c>
      <c r="J8371">
        <v>77.546142656033567</v>
      </c>
    </row>
    <row r="8372" spans="1:10" x14ac:dyDescent="0.3">
      <c r="A8372" s="1">
        <v>42353.708333313036</v>
      </c>
      <c r="B8372">
        <v>75.841754157384045</v>
      </c>
      <c r="C8372">
        <v>6.8447847500805379</v>
      </c>
      <c r="D8372">
        <v>0.59853575237525936</v>
      </c>
      <c r="E8372">
        <v>9.6633533247958692</v>
      </c>
      <c r="F8372">
        <v>0</v>
      </c>
      <c r="G8372">
        <v>0</v>
      </c>
      <c r="H8372">
        <v>0</v>
      </c>
      <c r="I8372">
        <v>10.43712790772997</v>
      </c>
      <c r="J8372">
        <v>103.38555589236567</v>
      </c>
    </row>
    <row r="8373" spans="1:10" x14ac:dyDescent="0.3">
      <c r="A8373" s="1">
        <v>42353.7499999797</v>
      </c>
      <c r="B8373">
        <v>74.749435161015299</v>
      </c>
      <c r="C8373">
        <v>6.7462020037868182</v>
      </c>
      <c r="D8373">
        <v>0.59088951940067813</v>
      </c>
      <c r="E8373">
        <v>9.6633533247958692</v>
      </c>
      <c r="F8373">
        <v>0</v>
      </c>
      <c r="G8373">
        <v>0</v>
      </c>
      <c r="H8373">
        <v>0</v>
      </c>
      <c r="I8373">
        <v>10.43712790772997</v>
      </c>
      <c r="J8373">
        <v>102.18700791672863</v>
      </c>
    </row>
    <row r="8374" spans="1:10" x14ac:dyDescent="0.3">
      <c r="A8374" s="1">
        <v>42353.791666646364</v>
      </c>
      <c r="B8374">
        <v>64.052067738185514</v>
      </c>
      <c r="C8374">
        <v>5.7807552229825694</v>
      </c>
      <c r="D8374">
        <v>0.51600794744086964</v>
      </c>
      <c r="E8374">
        <v>9.6633533247958692</v>
      </c>
      <c r="F8374">
        <v>0</v>
      </c>
      <c r="G8374">
        <v>0</v>
      </c>
      <c r="H8374">
        <v>0</v>
      </c>
      <c r="I8374">
        <v>10.43712790772997</v>
      </c>
      <c r="J8374">
        <v>90.449312141134783</v>
      </c>
    </row>
    <row r="8375" spans="1:10" x14ac:dyDescent="0.3">
      <c r="A8375" s="1">
        <v>42353.833333313029</v>
      </c>
      <c r="B8375">
        <v>56.111395939136948</v>
      </c>
      <c r="C8375">
        <v>5.0641026370899418</v>
      </c>
      <c r="D8375">
        <v>0.46042324484752972</v>
      </c>
      <c r="E8375">
        <v>9.6633533247958692</v>
      </c>
      <c r="F8375">
        <v>0</v>
      </c>
      <c r="G8375">
        <v>0</v>
      </c>
      <c r="H8375">
        <v>0</v>
      </c>
      <c r="I8375">
        <v>10.43712790772997</v>
      </c>
      <c r="J8375">
        <v>81.736403053600256</v>
      </c>
    </row>
    <row r="8376" spans="1:10" x14ac:dyDescent="0.3">
      <c r="A8376" s="1">
        <v>42353.874999979693</v>
      </c>
      <c r="B8376">
        <v>50.112743618819906</v>
      </c>
      <c r="C8376">
        <v>3.0668407764342964</v>
      </c>
      <c r="D8376">
        <v>0.41591690236271056</v>
      </c>
      <c r="E8376">
        <v>9.3039567187101735</v>
      </c>
      <c r="F8376">
        <v>0</v>
      </c>
      <c r="G8376">
        <v>0</v>
      </c>
      <c r="H8376">
        <v>0</v>
      </c>
      <c r="I8376">
        <v>10.43712790772997</v>
      </c>
      <c r="J8376">
        <v>73.336585924057061</v>
      </c>
    </row>
    <row r="8377" spans="1:10" x14ac:dyDescent="0.3">
      <c r="A8377" s="1">
        <v>42353.916666646357</v>
      </c>
      <c r="B8377">
        <v>45.920876424767208</v>
      </c>
      <c r="C8377">
        <v>2.8103034505615612</v>
      </c>
      <c r="D8377">
        <v>0.38112598307623385</v>
      </c>
      <c r="E8377">
        <v>8.5256925861233395</v>
      </c>
      <c r="F8377">
        <v>0</v>
      </c>
      <c r="G8377">
        <v>0</v>
      </c>
      <c r="H8377">
        <v>0</v>
      </c>
      <c r="I8377">
        <v>10.43712790772997</v>
      </c>
      <c r="J8377">
        <v>68.075126352258309</v>
      </c>
    </row>
    <row r="8378" spans="1:10" x14ac:dyDescent="0.3">
      <c r="A8378" s="1">
        <v>42353.958333313021</v>
      </c>
      <c r="B8378">
        <v>41.01956378669697</v>
      </c>
      <c r="C8378">
        <v>2.5103489006605768</v>
      </c>
      <c r="D8378">
        <v>0.34044693374212787</v>
      </c>
      <c r="E8378">
        <v>7.615712462178438</v>
      </c>
      <c r="F8378">
        <v>0</v>
      </c>
      <c r="G8378">
        <v>0</v>
      </c>
      <c r="H8378">
        <v>0</v>
      </c>
      <c r="I8378">
        <v>10.43712790772997</v>
      </c>
      <c r="J8378">
        <v>61.923199991008076</v>
      </c>
    </row>
    <row r="8379" spans="1:10" x14ac:dyDescent="0.3">
      <c r="A8379" s="1">
        <v>42353.999999979686</v>
      </c>
      <c r="B8379">
        <v>40.642962154530849</v>
      </c>
      <c r="C8379">
        <v>2.487301325161936</v>
      </c>
      <c r="D8379">
        <v>0.33732128200238853</v>
      </c>
      <c r="E8379">
        <v>7.5457924172389426</v>
      </c>
      <c r="F8379">
        <v>0</v>
      </c>
      <c r="G8379">
        <v>0</v>
      </c>
      <c r="H8379">
        <v>0</v>
      </c>
      <c r="I8379">
        <v>10.43712790772997</v>
      </c>
      <c r="J8379">
        <v>61.45050508666408</v>
      </c>
    </row>
    <row r="8380" spans="1:10" x14ac:dyDescent="0.3">
      <c r="A8380" s="1">
        <v>42354.04166664635</v>
      </c>
      <c r="B8380">
        <v>39.507853685081471</v>
      </c>
      <c r="C8380">
        <v>2.4178340262596283</v>
      </c>
      <c r="D8380">
        <v>0.32790030912470797</v>
      </c>
      <c r="E8380">
        <v>7.3350476184482378</v>
      </c>
      <c r="F8380">
        <v>0</v>
      </c>
      <c r="G8380">
        <v>0</v>
      </c>
      <c r="H8380">
        <v>0</v>
      </c>
      <c r="I8380">
        <v>10.43712790772997</v>
      </c>
      <c r="J8380">
        <v>60.025763546644015</v>
      </c>
    </row>
    <row r="8381" spans="1:10" x14ac:dyDescent="0.3">
      <c r="A8381" s="1">
        <v>42354.083333313014</v>
      </c>
      <c r="B8381">
        <v>37.378700678173004</v>
      </c>
      <c r="C8381">
        <v>2.287532374637379</v>
      </c>
      <c r="D8381">
        <v>0.31022914088803116</v>
      </c>
      <c r="E8381">
        <v>6.9397480201171566</v>
      </c>
      <c r="F8381">
        <v>0</v>
      </c>
      <c r="G8381">
        <v>0</v>
      </c>
      <c r="H8381">
        <v>0</v>
      </c>
      <c r="I8381">
        <v>10.43712790772997</v>
      </c>
      <c r="J8381">
        <v>57.353338121545548</v>
      </c>
    </row>
    <row r="8382" spans="1:10" x14ac:dyDescent="0.3">
      <c r="A8382" s="1">
        <v>42354.124999979678</v>
      </c>
      <c r="B8382">
        <v>38.475252447358905</v>
      </c>
      <c r="C8382">
        <v>2.354640048980468</v>
      </c>
      <c r="D8382">
        <v>0.31933010767183484</v>
      </c>
      <c r="E8382">
        <v>7.1433343629032127</v>
      </c>
      <c r="F8382">
        <v>0</v>
      </c>
      <c r="G8382">
        <v>0</v>
      </c>
      <c r="H8382">
        <v>0</v>
      </c>
      <c r="I8382">
        <v>10.43712790772997</v>
      </c>
      <c r="J8382">
        <v>58.729684874644391</v>
      </c>
    </row>
    <row r="8383" spans="1:10" x14ac:dyDescent="0.3">
      <c r="A8383" s="1">
        <v>42354.166666646342</v>
      </c>
      <c r="B8383">
        <v>42.603520589625703</v>
      </c>
      <c r="C8383">
        <v>2.607285187930787</v>
      </c>
      <c r="D8383">
        <v>0.35359317877635604</v>
      </c>
      <c r="E8383">
        <v>7.9097906641394449</v>
      </c>
      <c r="F8383">
        <v>0</v>
      </c>
      <c r="G8383">
        <v>0</v>
      </c>
      <c r="H8383">
        <v>0</v>
      </c>
      <c r="I8383">
        <v>10.43712790772997</v>
      </c>
      <c r="J8383">
        <v>63.911317528202261</v>
      </c>
    </row>
    <row r="8384" spans="1:10" x14ac:dyDescent="0.3">
      <c r="A8384" s="1">
        <v>42354.208333313007</v>
      </c>
      <c r="B8384">
        <v>53.382852373875018</v>
      </c>
      <c r="C8384">
        <v>3.2669675735153372</v>
      </c>
      <c r="D8384">
        <v>0.43952093551593402</v>
      </c>
      <c r="E8384">
        <v>9.4058526998298433</v>
      </c>
      <c r="F8384">
        <v>0</v>
      </c>
      <c r="G8384">
        <v>0</v>
      </c>
      <c r="H8384">
        <v>0</v>
      </c>
      <c r="I8384">
        <v>10.43712790772997</v>
      </c>
      <c r="J8384">
        <v>76.932321490466109</v>
      </c>
    </row>
    <row r="8385" spans="1:10" x14ac:dyDescent="0.3">
      <c r="A8385" s="1">
        <v>42354.249999979671</v>
      </c>
      <c r="B8385">
        <v>69.78972981714341</v>
      </c>
      <c r="C8385">
        <v>4.271049112927976</v>
      </c>
      <c r="D8385">
        <v>0.55436907761881282</v>
      </c>
      <c r="E8385">
        <v>9.4058526998298433</v>
      </c>
      <c r="F8385">
        <v>0</v>
      </c>
      <c r="G8385">
        <v>0</v>
      </c>
      <c r="H8385">
        <v>0</v>
      </c>
      <c r="I8385">
        <v>10.43712790772997</v>
      </c>
      <c r="J8385">
        <v>94.458128615250018</v>
      </c>
    </row>
    <row r="8386" spans="1:10" x14ac:dyDescent="0.3">
      <c r="A8386" s="1">
        <v>42354.291666646335</v>
      </c>
      <c r="B8386">
        <v>70.034698431419145</v>
      </c>
      <c r="C8386">
        <v>4.2860409030586863</v>
      </c>
      <c r="D8386">
        <v>0.55608385791874293</v>
      </c>
      <c r="E8386">
        <v>9.4058526998298433</v>
      </c>
      <c r="F8386">
        <v>0</v>
      </c>
      <c r="G8386">
        <v>0</v>
      </c>
      <c r="H8386">
        <v>0</v>
      </c>
      <c r="I8386">
        <v>10.43712790772997</v>
      </c>
      <c r="J8386">
        <v>94.719803799956395</v>
      </c>
    </row>
    <row r="8387" spans="1:10" x14ac:dyDescent="0.3">
      <c r="A8387" s="1">
        <v>42354.333333312999</v>
      </c>
      <c r="B8387">
        <v>47.309449147842855</v>
      </c>
      <c r="C8387">
        <v>4.2697192286702625</v>
      </c>
      <c r="D8387">
        <v>0.39465655844112224</v>
      </c>
      <c r="E8387">
        <v>9.0700592008888883</v>
      </c>
      <c r="F8387">
        <v>0</v>
      </c>
      <c r="G8387">
        <v>0</v>
      </c>
      <c r="H8387">
        <v>0</v>
      </c>
      <c r="I8387">
        <v>10.43712790772997</v>
      </c>
      <c r="J8387">
        <v>71.481012043573102</v>
      </c>
    </row>
    <row r="8388" spans="1:10" x14ac:dyDescent="0.3">
      <c r="A8388" s="1">
        <v>42354.374999979664</v>
      </c>
      <c r="B8388">
        <v>40.898570882699467</v>
      </c>
      <c r="C8388">
        <v>3.6911318493117125</v>
      </c>
      <c r="D8388">
        <v>0.34117685833301292</v>
      </c>
      <c r="E8388">
        <v>7.8409803077309519</v>
      </c>
      <c r="F8388">
        <v>0</v>
      </c>
      <c r="G8388">
        <v>0</v>
      </c>
      <c r="H8388">
        <v>0</v>
      </c>
      <c r="I8388">
        <v>10.43712790772997</v>
      </c>
      <c r="J8388">
        <v>63.208987805805108</v>
      </c>
    </row>
    <row r="8389" spans="1:10" x14ac:dyDescent="0.3">
      <c r="A8389" s="1">
        <v>42354.416666646328</v>
      </c>
      <c r="B8389">
        <v>35.885509644201335</v>
      </c>
      <c r="C8389">
        <v>3.2386986810956122</v>
      </c>
      <c r="D8389">
        <v>0.29935778135628444</v>
      </c>
      <c r="E8389">
        <v>6.879887692410728</v>
      </c>
      <c r="F8389">
        <v>0</v>
      </c>
      <c r="G8389">
        <v>0</v>
      </c>
      <c r="H8389">
        <v>0</v>
      </c>
      <c r="I8389">
        <v>10.43712790772997</v>
      </c>
      <c r="J8389">
        <v>56.740581706793932</v>
      </c>
    </row>
    <row r="8390" spans="1:10" x14ac:dyDescent="0.3">
      <c r="A8390" s="1">
        <v>42354.458333312992</v>
      </c>
      <c r="B8390">
        <v>35.396771083344966</v>
      </c>
      <c r="C8390">
        <v>3.1945895978433456</v>
      </c>
      <c r="D8390">
        <v>0.2952807125702524</v>
      </c>
      <c r="E8390">
        <v>6.7861878552625168</v>
      </c>
      <c r="F8390">
        <v>0</v>
      </c>
      <c r="G8390">
        <v>0</v>
      </c>
      <c r="H8390">
        <v>0</v>
      </c>
      <c r="I8390">
        <v>10.43712790772997</v>
      </c>
      <c r="J8390">
        <v>56.109957156751051</v>
      </c>
    </row>
    <row r="8391" spans="1:10" x14ac:dyDescent="0.3">
      <c r="A8391" s="1">
        <v>42354.499999979656</v>
      </c>
      <c r="B8391">
        <v>34.372261204408503</v>
      </c>
      <c r="C8391">
        <v>3.1021266837986761</v>
      </c>
      <c r="D8391">
        <v>0.28673422661040832</v>
      </c>
      <c r="E8391">
        <v>6.5897711685069709</v>
      </c>
      <c r="F8391">
        <v>0</v>
      </c>
      <c r="G8391">
        <v>0</v>
      </c>
      <c r="H8391">
        <v>0</v>
      </c>
      <c r="I8391">
        <v>10.43712790772997</v>
      </c>
      <c r="J8391">
        <v>54.788021191054526</v>
      </c>
    </row>
    <row r="8392" spans="1:10" x14ac:dyDescent="0.3">
      <c r="A8392" s="1">
        <v>42354.541666646321</v>
      </c>
      <c r="B8392">
        <v>34.194293377961145</v>
      </c>
      <c r="C8392">
        <v>3.0860649315619861</v>
      </c>
      <c r="D8392">
        <v>0.28524961473764116</v>
      </c>
      <c r="E8392">
        <v>6.5556515845590226</v>
      </c>
      <c r="F8392">
        <v>0</v>
      </c>
      <c r="G8392">
        <v>0</v>
      </c>
      <c r="H8392">
        <v>0</v>
      </c>
      <c r="I8392">
        <v>10.43712790772997</v>
      </c>
      <c r="J8392">
        <v>54.558387416549763</v>
      </c>
    </row>
    <row r="8393" spans="1:10" x14ac:dyDescent="0.3">
      <c r="A8393" s="1">
        <v>42354.583333312985</v>
      </c>
      <c r="B8393">
        <v>34.21104285086335</v>
      </c>
      <c r="C8393">
        <v>3.0875765861639484</v>
      </c>
      <c r="D8393">
        <v>0.28538933924194959</v>
      </c>
      <c r="E8393">
        <v>6.5588627551294492</v>
      </c>
      <c r="F8393">
        <v>0</v>
      </c>
      <c r="G8393">
        <v>0</v>
      </c>
      <c r="H8393">
        <v>0</v>
      </c>
      <c r="I8393">
        <v>10.43712790772997</v>
      </c>
      <c r="J8393">
        <v>54.57999943912867</v>
      </c>
    </row>
    <row r="8394" spans="1:10" x14ac:dyDescent="0.3">
      <c r="A8394" s="1">
        <v>42354.624999979649</v>
      </c>
      <c r="B8394">
        <v>40.015831258282439</v>
      </c>
      <c r="C8394">
        <v>3.611463824928165</v>
      </c>
      <c r="D8394">
        <v>0.33381302323353118</v>
      </c>
      <c r="E8394">
        <v>7.6717434893648697</v>
      </c>
      <c r="F8394">
        <v>0</v>
      </c>
      <c r="G8394">
        <v>0</v>
      </c>
      <c r="H8394">
        <v>0</v>
      </c>
      <c r="I8394">
        <v>10.43712790772997</v>
      </c>
      <c r="J8394">
        <v>62.069979503538974</v>
      </c>
    </row>
    <row r="8395" spans="1:10" x14ac:dyDescent="0.3">
      <c r="A8395" s="1">
        <v>42354.666666646313</v>
      </c>
      <c r="B8395">
        <v>55.250194443272967</v>
      </c>
      <c r="C8395">
        <v>4.9863784476757074</v>
      </c>
      <c r="D8395">
        <v>0.45439483437648187</v>
      </c>
      <c r="E8395">
        <v>9.6633533247958692</v>
      </c>
      <c r="F8395">
        <v>0</v>
      </c>
      <c r="G8395">
        <v>0</v>
      </c>
      <c r="H8395">
        <v>0</v>
      </c>
      <c r="I8395">
        <v>10.43712790772997</v>
      </c>
      <c r="J8395">
        <v>80.791448957850989</v>
      </c>
    </row>
    <row r="8396" spans="1:10" x14ac:dyDescent="0.3">
      <c r="A8396" s="1">
        <v>42354.708333312978</v>
      </c>
      <c r="B8396">
        <v>80.309467076315741</v>
      </c>
      <c r="C8396">
        <v>7.2479997547306398</v>
      </c>
      <c r="D8396">
        <v>0.62980974280778124</v>
      </c>
      <c r="E8396">
        <v>9.6633533247958692</v>
      </c>
      <c r="F8396">
        <v>0</v>
      </c>
      <c r="G8396">
        <v>0</v>
      </c>
      <c r="H8396">
        <v>0</v>
      </c>
      <c r="I8396">
        <v>10.43712790772997</v>
      </c>
      <c r="J8396">
        <v>108.28775780638</v>
      </c>
    </row>
    <row r="8397" spans="1:10" x14ac:dyDescent="0.3">
      <c r="A8397" s="1">
        <v>42354.749999979642</v>
      </c>
      <c r="B8397">
        <v>79.094630535386187</v>
      </c>
      <c r="C8397">
        <v>7.1383596927149373</v>
      </c>
      <c r="D8397">
        <v>0.62130588702127432</v>
      </c>
      <c r="E8397">
        <v>9.6633533247958692</v>
      </c>
      <c r="F8397">
        <v>0</v>
      </c>
      <c r="G8397">
        <v>0</v>
      </c>
      <c r="H8397">
        <v>0</v>
      </c>
      <c r="I8397">
        <v>10.43712790772997</v>
      </c>
      <c r="J8397">
        <v>106.95477734764825</v>
      </c>
    </row>
    <row r="8398" spans="1:10" x14ac:dyDescent="0.3">
      <c r="A8398" s="1">
        <v>42354.791666646306</v>
      </c>
      <c r="B8398">
        <v>66.470800001686399</v>
      </c>
      <c r="C8398">
        <v>5.9990479285729865</v>
      </c>
      <c r="D8398">
        <v>0.53293907328537582</v>
      </c>
      <c r="E8398">
        <v>9.6633533247958692</v>
      </c>
      <c r="F8398">
        <v>0</v>
      </c>
      <c r="G8398">
        <v>0</v>
      </c>
      <c r="H8398">
        <v>0</v>
      </c>
      <c r="I8398">
        <v>10.43712790772997</v>
      </c>
      <c r="J8398">
        <v>93.103268236070605</v>
      </c>
    </row>
    <row r="8399" spans="1:10" x14ac:dyDescent="0.3">
      <c r="A8399" s="1">
        <v>42354.83333331297</v>
      </c>
      <c r="B8399">
        <v>60.641217279492814</v>
      </c>
      <c r="C8399">
        <v>5.4729229811805515</v>
      </c>
      <c r="D8399">
        <v>0.4921319942300208</v>
      </c>
      <c r="E8399">
        <v>9.6633533247958692</v>
      </c>
      <c r="F8399">
        <v>0</v>
      </c>
      <c r="G8399">
        <v>1.3476720124573367</v>
      </c>
      <c r="H8399">
        <v>2.3101298432097068</v>
      </c>
      <c r="I8399">
        <v>10.43712790772997</v>
      </c>
      <c r="J8399">
        <v>90.364555343096271</v>
      </c>
    </row>
    <row r="8400" spans="1:10" x14ac:dyDescent="0.3">
      <c r="A8400" s="1">
        <v>42354.874999979635</v>
      </c>
      <c r="B8400">
        <v>54.093297045292601</v>
      </c>
      <c r="C8400">
        <v>3.3104459490813811</v>
      </c>
      <c r="D8400">
        <v>0.44449404821585714</v>
      </c>
      <c r="E8400">
        <v>9.4058526998298433</v>
      </c>
      <c r="F8400">
        <v>0</v>
      </c>
      <c r="G8400">
        <v>0</v>
      </c>
      <c r="H8400">
        <v>0</v>
      </c>
      <c r="I8400">
        <v>10.43712790772997</v>
      </c>
      <c r="J8400">
        <v>77.691217650149667</v>
      </c>
    </row>
    <row r="8401" spans="1:10" x14ac:dyDescent="0.3">
      <c r="A8401" s="1">
        <v>42354.916666646299</v>
      </c>
      <c r="B8401">
        <v>49.305214103851526</v>
      </c>
      <c r="C8401">
        <v>3.0174209230030593</v>
      </c>
      <c r="D8401">
        <v>0.40921471145919797</v>
      </c>
      <c r="E8401">
        <v>9.1540303903196154</v>
      </c>
      <c r="F8401">
        <v>0</v>
      </c>
      <c r="G8401">
        <v>0</v>
      </c>
      <c r="H8401">
        <v>0</v>
      </c>
      <c r="I8401">
        <v>10.43712790772997</v>
      </c>
      <c r="J8401">
        <v>72.323008036363376</v>
      </c>
    </row>
    <row r="8402" spans="1:10" x14ac:dyDescent="0.3">
      <c r="A8402" s="1">
        <v>42354.958333312963</v>
      </c>
      <c r="B8402">
        <v>42.997554892940158</v>
      </c>
      <c r="C8402">
        <v>2.6313996223331539</v>
      </c>
      <c r="D8402">
        <v>0.35686351512245162</v>
      </c>
      <c r="E8402">
        <v>7.9829472674100748</v>
      </c>
      <c r="F8402">
        <v>0</v>
      </c>
      <c r="G8402">
        <v>0</v>
      </c>
      <c r="H8402">
        <v>0</v>
      </c>
      <c r="I8402">
        <v>10.43712790772997</v>
      </c>
      <c r="J8402">
        <v>64.405893205535804</v>
      </c>
    </row>
    <row r="8403" spans="1:10" x14ac:dyDescent="0.3">
      <c r="A8403" s="1">
        <v>42354.999999979627</v>
      </c>
      <c r="B8403">
        <v>33.968946208911902</v>
      </c>
      <c r="C8403">
        <v>2.0788594246288739</v>
      </c>
      <c r="D8403">
        <v>0.28192946271714986</v>
      </c>
      <c r="E8403">
        <v>6.3066913221095087</v>
      </c>
      <c r="F8403">
        <v>0</v>
      </c>
      <c r="G8403">
        <v>0</v>
      </c>
      <c r="H8403">
        <v>0</v>
      </c>
      <c r="I8403">
        <v>10.43712790772997</v>
      </c>
      <c r="J8403">
        <v>53.073554326097408</v>
      </c>
    </row>
    <row r="8404" spans="1:10" x14ac:dyDescent="0.3">
      <c r="A8404" s="1">
        <v>42355.041666646292</v>
      </c>
      <c r="B8404">
        <v>34.337402931399694</v>
      </c>
      <c r="C8404">
        <v>2.1014085412661943</v>
      </c>
      <c r="D8404">
        <v>0.28498751477347928</v>
      </c>
      <c r="E8404">
        <v>6.3750991790973472</v>
      </c>
      <c r="F8404">
        <v>0</v>
      </c>
      <c r="G8404">
        <v>0</v>
      </c>
      <c r="H8404">
        <v>0</v>
      </c>
      <c r="I8404">
        <v>10.43712790772997</v>
      </c>
      <c r="J8404">
        <v>53.536026074266687</v>
      </c>
    </row>
    <row r="8405" spans="1:10" x14ac:dyDescent="0.3">
      <c r="A8405" s="1">
        <v>42355.083333312956</v>
      </c>
      <c r="B8405">
        <v>33.968357831430275</v>
      </c>
      <c r="C8405">
        <v>2.0788234166212836</v>
      </c>
      <c r="D8405">
        <v>0.28192457940560267</v>
      </c>
      <c r="E8405">
        <v>6.306582083655818</v>
      </c>
      <c r="F8405">
        <v>0</v>
      </c>
      <c r="G8405">
        <v>0</v>
      </c>
      <c r="H8405">
        <v>0</v>
      </c>
      <c r="I8405">
        <v>10.43712790772997</v>
      </c>
      <c r="J8405">
        <v>53.072815818842955</v>
      </c>
    </row>
    <row r="8406" spans="1:10" x14ac:dyDescent="0.3">
      <c r="A8406" s="1">
        <v>42355.12499997962</v>
      </c>
      <c r="B8406">
        <v>34.068140292784456</v>
      </c>
      <c r="C8406">
        <v>2.0849299855128551</v>
      </c>
      <c r="D8406">
        <v>0.28275273626231429</v>
      </c>
      <c r="E8406">
        <v>6.3251077446890127</v>
      </c>
      <c r="F8406">
        <v>0</v>
      </c>
      <c r="G8406">
        <v>0</v>
      </c>
      <c r="H8406">
        <v>0</v>
      </c>
      <c r="I8406">
        <v>10.43712790772997</v>
      </c>
      <c r="J8406">
        <v>53.198058666978611</v>
      </c>
    </row>
    <row r="8407" spans="1:10" x14ac:dyDescent="0.3">
      <c r="A8407" s="1">
        <v>42355.166666646284</v>
      </c>
      <c r="B8407">
        <v>36.167849959799014</v>
      </c>
      <c r="C8407">
        <v>2.2134297394767386</v>
      </c>
      <c r="D8407">
        <v>0.30017953586459672</v>
      </c>
      <c r="E8407">
        <v>6.714940878000518</v>
      </c>
      <c r="F8407">
        <v>0</v>
      </c>
      <c r="G8407">
        <v>0</v>
      </c>
      <c r="H8407">
        <v>0</v>
      </c>
      <c r="I8407">
        <v>10.43712790772997</v>
      </c>
      <c r="J8407">
        <v>55.83352802087083</v>
      </c>
    </row>
    <row r="8408" spans="1:10" x14ac:dyDescent="0.3">
      <c r="A8408" s="1">
        <v>42355.208333312949</v>
      </c>
      <c r="B8408">
        <v>45.672060854002062</v>
      </c>
      <c r="C8408">
        <v>2.7950762312331077</v>
      </c>
      <c r="D8408">
        <v>0.37906090752899546</v>
      </c>
      <c r="E8408">
        <v>8.4794973644258604</v>
      </c>
      <c r="F8408">
        <v>0</v>
      </c>
      <c r="G8408">
        <v>0</v>
      </c>
      <c r="H8408">
        <v>0</v>
      </c>
      <c r="I8408">
        <v>10.43712790772997</v>
      </c>
      <c r="J8408">
        <v>67.762823264920002</v>
      </c>
    </row>
    <row r="8409" spans="1:10" x14ac:dyDescent="0.3">
      <c r="A8409" s="1">
        <v>42355.249999979613</v>
      </c>
      <c r="B8409">
        <v>60.452820947289688</v>
      </c>
      <c r="C8409">
        <v>3.6996413076453969</v>
      </c>
      <c r="D8409">
        <v>0.48901071552983671</v>
      </c>
      <c r="E8409">
        <v>9.4058526998298433</v>
      </c>
      <c r="F8409">
        <v>0</v>
      </c>
      <c r="G8409">
        <v>0</v>
      </c>
      <c r="H8409">
        <v>0</v>
      </c>
      <c r="I8409">
        <v>10.43712790772997</v>
      </c>
      <c r="J8409">
        <v>84.484453578024755</v>
      </c>
    </row>
    <row r="8410" spans="1:10" x14ac:dyDescent="0.3">
      <c r="A8410" s="1">
        <v>42355.291666646277</v>
      </c>
      <c r="B8410">
        <v>63.553699231923041</v>
      </c>
      <c r="C8410">
        <v>3.8894113996285813</v>
      </c>
      <c r="D8410">
        <v>0.51071686352227019</v>
      </c>
      <c r="E8410">
        <v>9.4058526998298433</v>
      </c>
      <c r="F8410">
        <v>0</v>
      </c>
      <c r="G8410">
        <v>0</v>
      </c>
      <c r="H8410">
        <v>0</v>
      </c>
      <c r="I8410">
        <v>10.43712790772997</v>
      </c>
      <c r="J8410">
        <v>87.796808102633719</v>
      </c>
    </row>
    <row r="8411" spans="1:10" x14ac:dyDescent="0.3">
      <c r="A8411" s="1">
        <v>42355.333333312941</v>
      </c>
      <c r="B8411">
        <v>42.237214274420765</v>
      </c>
      <c r="C8411">
        <v>3.8119455880661706</v>
      </c>
      <c r="D8411">
        <v>0.3523438535839134</v>
      </c>
      <c r="E8411">
        <v>8.0976219518525774</v>
      </c>
      <c r="F8411">
        <v>0</v>
      </c>
      <c r="G8411">
        <v>0</v>
      </c>
      <c r="H8411">
        <v>0</v>
      </c>
      <c r="I8411">
        <v>10.43712790772997</v>
      </c>
      <c r="J8411">
        <v>64.936253575653396</v>
      </c>
    </row>
    <row r="8412" spans="1:10" x14ac:dyDescent="0.3">
      <c r="A8412" s="1">
        <v>42355.374999979605</v>
      </c>
      <c r="B8412">
        <v>35.8675563881729</v>
      </c>
      <c r="C8412">
        <v>3.2370783840119937</v>
      </c>
      <c r="D8412">
        <v>0.29920801486429149</v>
      </c>
      <c r="E8412">
        <v>6.8764457352973061</v>
      </c>
      <c r="F8412">
        <v>0</v>
      </c>
      <c r="G8412">
        <v>0</v>
      </c>
      <c r="H8412">
        <v>0</v>
      </c>
      <c r="I8412">
        <v>10.43712790772997</v>
      </c>
      <c r="J8412">
        <v>56.717416430076469</v>
      </c>
    </row>
    <row r="8413" spans="1:10" x14ac:dyDescent="0.3">
      <c r="A8413" s="1">
        <v>42355.41666664627</v>
      </c>
      <c r="B8413">
        <v>31.034353215722057</v>
      </c>
      <c r="C8413">
        <v>2.8008775638123269</v>
      </c>
      <c r="D8413">
        <v>0.2588893181843675</v>
      </c>
      <c r="E8413">
        <v>5.9498350963304389</v>
      </c>
      <c r="F8413">
        <v>0</v>
      </c>
      <c r="G8413">
        <v>0</v>
      </c>
      <c r="H8413">
        <v>0</v>
      </c>
      <c r="I8413">
        <v>10.43712790772997</v>
      </c>
      <c r="J8413">
        <v>50.481083101779163</v>
      </c>
    </row>
    <row r="8414" spans="1:10" x14ac:dyDescent="0.3">
      <c r="A8414" s="1">
        <v>42355.458333312934</v>
      </c>
      <c r="B8414">
        <v>29.872871003627495</v>
      </c>
      <c r="C8414">
        <v>2.6960527767123752</v>
      </c>
      <c r="D8414">
        <v>0.2492002057391273</v>
      </c>
      <c r="E8414">
        <v>5.7271583876764032</v>
      </c>
      <c r="F8414">
        <v>0</v>
      </c>
      <c r="G8414">
        <v>0</v>
      </c>
      <c r="H8414">
        <v>0</v>
      </c>
      <c r="I8414">
        <v>10.43712790772997</v>
      </c>
      <c r="J8414">
        <v>48.982410281485372</v>
      </c>
    </row>
    <row r="8415" spans="1:10" x14ac:dyDescent="0.3">
      <c r="A8415" s="1">
        <v>42355.499999979598</v>
      </c>
      <c r="B8415">
        <v>29.255255964708052</v>
      </c>
      <c r="C8415">
        <v>2.6403124784191214</v>
      </c>
      <c r="D8415">
        <v>0.24404804628489826</v>
      </c>
      <c r="E8415">
        <v>5.60875064742027</v>
      </c>
      <c r="F8415">
        <v>0</v>
      </c>
      <c r="G8415">
        <v>0</v>
      </c>
      <c r="H8415">
        <v>0</v>
      </c>
      <c r="I8415">
        <v>10.43712790772997</v>
      </c>
      <c r="J8415">
        <v>48.185495044562316</v>
      </c>
    </row>
    <row r="8416" spans="1:10" x14ac:dyDescent="0.3">
      <c r="A8416" s="1">
        <v>42355.541666646262</v>
      </c>
      <c r="B8416">
        <v>29.007758684296235</v>
      </c>
      <c r="C8416">
        <v>2.6179756320543373</v>
      </c>
      <c r="D8416">
        <v>0.24198341804106424</v>
      </c>
      <c r="E8416">
        <v>5.5613010358557977</v>
      </c>
      <c r="F8416">
        <v>0</v>
      </c>
      <c r="G8416">
        <v>0</v>
      </c>
      <c r="H8416">
        <v>0</v>
      </c>
      <c r="I8416">
        <v>10.43712790772997</v>
      </c>
      <c r="J8416">
        <v>47.866146677977397</v>
      </c>
    </row>
    <row r="8417" spans="1:10" x14ac:dyDescent="0.3">
      <c r="A8417" s="1">
        <v>42355.583333312927</v>
      </c>
      <c r="B8417">
        <v>29.91132912374956</v>
      </c>
      <c r="C8417">
        <v>2.6995236557427047</v>
      </c>
      <c r="D8417">
        <v>0.24952102429873593</v>
      </c>
      <c r="E8417">
        <v>5.7345314903555735</v>
      </c>
      <c r="F8417">
        <v>0</v>
      </c>
      <c r="G8417">
        <v>0</v>
      </c>
      <c r="H8417">
        <v>0</v>
      </c>
      <c r="I8417">
        <v>10.43712790772997</v>
      </c>
      <c r="J8417">
        <v>49.032033201876544</v>
      </c>
    </row>
    <row r="8418" spans="1:10" x14ac:dyDescent="0.3">
      <c r="A8418" s="1">
        <v>42355.624999979591</v>
      </c>
      <c r="B8418">
        <v>35.218310680643206</v>
      </c>
      <c r="C8418">
        <v>3.178483390168199</v>
      </c>
      <c r="D8418">
        <v>0.2937919916145677</v>
      </c>
      <c r="E8418">
        <v>6.7519738357236054</v>
      </c>
      <c r="F8418">
        <v>0</v>
      </c>
      <c r="G8418">
        <v>0</v>
      </c>
      <c r="H8418">
        <v>0</v>
      </c>
      <c r="I8418">
        <v>10.43712790772997</v>
      </c>
      <c r="J8418">
        <v>55.879687805879541</v>
      </c>
    </row>
    <row r="8419" spans="1:10" x14ac:dyDescent="0.3">
      <c r="A8419" s="1">
        <v>42355.666666646255</v>
      </c>
      <c r="B8419">
        <v>48.484427034859294</v>
      </c>
      <c r="C8419">
        <v>4.3757620122541248</v>
      </c>
      <c r="D8419">
        <v>0.40445825212994996</v>
      </c>
      <c r="E8419">
        <v>9.2953232694192742</v>
      </c>
      <c r="F8419">
        <v>0</v>
      </c>
      <c r="G8419">
        <v>0</v>
      </c>
      <c r="H8419">
        <v>0</v>
      </c>
      <c r="I8419">
        <v>10.43712790772997</v>
      </c>
      <c r="J8419">
        <v>72.997098476392623</v>
      </c>
    </row>
    <row r="8420" spans="1:10" x14ac:dyDescent="0.3">
      <c r="A8420" s="1">
        <v>42355.708333312919</v>
      </c>
      <c r="B8420">
        <v>65.510704639673705</v>
      </c>
      <c r="C8420">
        <v>5.9123984811078039</v>
      </c>
      <c r="D8420">
        <v>0.52621840575128698</v>
      </c>
      <c r="E8420">
        <v>9.6633533247958692</v>
      </c>
      <c r="F8420">
        <v>0</v>
      </c>
      <c r="G8420">
        <v>0</v>
      </c>
      <c r="H8420">
        <v>0</v>
      </c>
      <c r="I8420">
        <v>10.43712790772997</v>
      </c>
      <c r="J8420">
        <v>92.049802759058636</v>
      </c>
    </row>
    <row r="8421" spans="1:10" x14ac:dyDescent="0.3">
      <c r="A8421" s="1">
        <v>42355.749999979584</v>
      </c>
      <c r="B8421">
        <v>69.90052225100726</v>
      </c>
      <c r="C8421">
        <v>6.3085833660108843</v>
      </c>
      <c r="D8421">
        <v>0.55694712903062182</v>
      </c>
      <c r="E8421">
        <v>9.6633533247958692</v>
      </c>
      <c r="F8421">
        <v>0</v>
      </c>
      <c r="G8421">
        <v>0</v>
      </c>
      <c r="H8421">
        <v>0</v>
      </c>
      <c r="I8421">
        <v>10.43712790772997</v>
      </c>
      <c r="J8421">
        <v>96.866533978574594</v>
      </c>
    </row>
    <row r="8422" spans="1:10" x14ac:dyDescent="0.3">
      <c r="A8422" s="1">
        <v>42355.791666646248</v>
      </c>
      <c r="B8422">
        <v>56.068797543146935</v>
      </c>
      <c r="C8422">
        <v>5.0602580945356479</v>
      </c>
      <c r="D8422">
        <v>0.46012505607559967</v>
      </c>
      <c r="E8422">
        <v>9.6633533247958692</v>
      </c>
      <c r="F8422">
        <v>0</v>
      </c>
      <c r="G8422">
        <v>0</v>
      </c>
      <c r="H8422">
        <v>0</v>
      </c>
      <c r="I8422">
        <v>10.43712790772997</v>
      </c>
      <c r="J8422">
        <v>81.689661926284018</v>
      </c>
    </row>
    <row r="8423" spans="1:10" x14ac:dyDescent="0.3">
      <c r="A8423" s="1">
        <v>42355.833333312912</v>
      </c>
      <c r="B8423">
        <v>50.903274572362179</v>
      </c>
      <c r="C8423">
        <v>4.5940651214242028</v>
      </c>
      <c r="D8423">
        <v>0.42396639528010638</v>
      </c>
      <c r="E8423">
        <v>9.6633533247958692</v>
      </c>
      <c r="F8423">
        <v>0</v>
      </c>
      <c r="G8423">
        <v>0</v>
      </c>
      <c r="H8423">
        <v>0</v>
      </c>
      <c r="I8423">
        <v>10.43712790772997</v>
      </c>
      <c r="J8423">
        <v>76.021787321592328</v>
      </c>
    </row>
    <row r="8424" spans="1:10" x14ac:dyDescent="0.3">
      <c r="A8424" s="1">
        <v>42355.874999979576</v>
      </c>
      <c r="B8424">
        <v>47.816577719838506</v>
      </c>
      <c r="C8424">
        <v>2.926318132892396</v>
      </c>
      <c r="D8424">
        <v>0.39685959000959931</v>
      </c>
      <c r="E8424">
        <v>8.8776494243899684</v>
      </c>
      <c r="F8424">
        <v>0</v>
      </c>
      <c r="G8424">
        <v>0</v>
      </c>
      <c r="H8424">
        <v>0</v>
      </c>
      <c r="I8424">
        <v>10.43712790772997</v>
      </c>
      <c r="J8424">
        <v>70.454532774860439</v>
      </c>
    </row>
    <row r="8425" spans="1:10" x14ac:dyDescent="0.3">
      <c r="A8425" s="1">
        <v>42355.916666646241</v>
      </c>
      <c r="B8425">
        <v>43.873851011866591</v>
      </c>
      <c r="C8425">
        <v>2.685027910782031</v>
      </c>
      <c r="D8425">
        <v>0.3641364429451357</v>
      </c>
      <c r="E8425">
        <v>8.1456408374385028</v>
      </c>
      <c r="F8425">
        <v>0</v>
      </c>
      <c r="G8425">
        <v>0</v>
      </c>
      <c r="H8425">
        <v>0</v>
      </c>
      <c r="I8425">
        <v>10.43712790772997</v>
      </c>
      <c r="J8425">
        <v>65.505784110762235</v>
      </c>
    </row>
    <row r="8426" spans="1:10" x14ac:dyDescent="0.3">
      <c r="A8426" s="1">
        <v>42355.958333312905</v>
      </c>
      <c r="B8426">
        <v>36.642803268540355</v>
      </c>
      <c r="C8426">
        <v>2.2424963215268043</v>
      </c>
      <c r="D8426">
        <v>0.30412146948613633</v>
      </c>
      <c r="E8426">
        <v>6.8031209437648315</v>
      </c>
      <c r="F8426">
        <v>0</v>
      </c>
      <c r="G8426">
        <v>0</v>
      </c>
      <c r="H8426">
        <v>0</v>
      </c>
      <c r="I8426">
        <v>10.43712790772997</v>
      </c>
      <c r="J8426">
        <v>56.429669911048094</v>
      </c>
    </row>
    <row r="8427" spans="1:10" x14ac:dyDescent="0.3">
      <c r="A8427" s="1">
        <v>42355.999999979569</v>
      </c>
      <c r="B8427">
        <v>34.769302685842554</v>
      </c>
      <c r="C8427">
        <v>2.127840296596387</v>
      </c>
      <c r="D8427">
        <v>0.28857212010591671</v>
      </c>
      <c r="E8427">
        <v>6.4552859007169703</v>
      </c>
      <c r="F8427">
        <v>0</v>
      </c>
      <c r="G8427">
        <v>0</v>
      </c>
      <c r="H8427">
        <v>0</v>
      </c>
      <c r="I8427">
        <v>10.43712790772997</v>
      </c>
      <c r="J8427">
        <v>54.078128910991808</v>
      </c>
    </row>
    <row r="8428" spans="1:10" x14ac:dyDescent="0.3">
      <c r="A8428" s="1">
        <v>42356.041666646233</v>
      </c>
      <c r="B8428">
        <v>35.080327992894638</v>
      </c>
      <c r="C8428">
        <v>2.1468746783781119</v>
      </c>
      <c r="D8428">
        <v>0.29115351303960813</v>
      </c>
      <c r="E8428">
        <v>6.5130310127636637</v>
      </c>
      <c r="F8428">
        <v>0</v>
      </c>
      <c r="G8428">
        <v>0</v>
      </c>
      <c r="H8428">
        <v>0</v>
      </c>
      <c r="I8428">
        <v>10.43712790772997</v>
      </c>
      <c r="J8428">
        <v>54.468515104805988</v>
      </c>
    </row>
    <row r="8429" spans="1:10" x14ac:dyDescent="0.3">
      <c r="A8429" s="1">
        <v>42356.083333312898</v>
      </c>
      <c r="B8429">
        <v>33.838994614674625</v>
      </c>
      <c r="C8429">
        <v>2.070906540404434</v>
      </c>
      <c r="D8429">
        <v>0.28085091341752688</v>
      </c>
      <c r="E8429">
        <v>6.2825644449720768</v>
      </c>
      <c r="F8429">
        <v>0</v>
      </c>
      <c r="G8429">
        <v>0</v>
      </c>
      <c r="H8429">
        <v>0</v>
      </c>
      <c r="I8429">
        <v>10.43712790772997</v>
      </c>
      <c r="J8429">
        <v>52.910444421198633</v>
      </c>
    </row>
    <row r="8430" spans="1:10" x14ac:dyDescent="0.3">
      <c r="A8430" s="1">
        <v>42356.124999979562</v>
      </c>
      <c r="B8430">
        <v>34.401537529732686</v>
      </c>
      <c r="C8430">
        <v>2.1053335030053471</v>
      </c>
      <c r="D8430">
        <v>0.28551980779011865</v>
      </c>
      <c r="E8430">
        <v>6.3870064402842575</v>
      </c>
      <c r="F8430">
        <v>0</v>
      </c>
      <c r="G8430">
        <v>0</v>
      </c>
      <c r="H8430">
        <v>0</v>
      </c>
      <c r="I8430">
        <v>10.43712790772997</v>
      </c>
      <c r="J8430">
        <v>53.616525188542383</v>
      </c>
    </row>
    <row r="8431" spans="1:10" x14ac:dyDescent="0.3">
      <c r="A8431" s="1">
        <v>42356.166666646226</v>
      </c>
      <c r="B8431">
        <v>36.625509142603043</v>
      </c>
      <c r="C8431">
        <v>2.2414379414265095</v>
      </c>
      <c r="D8431">
        <v>0.30397793475286305</v>
      </c>
      <c r="E8431">
        <v>6.7999101078059665</v>
      </c>
      <c r="F8431">
        <v>0</v>
      </c>
      <c r="G8431">
        <v>0</v>
      </c>
      <c r="H8431">
        <v>0</v>
      </c>
      <c r="I8431">
        <v>10.43712790772997</v>
      </c>
      <c r="J8431">
        <v>56.407963034318357</v>
      </c>
    </row>
    <row r="8432" spans="1:10" x14ac:dyDescent="0.3">
      <c r="A8432" s="1">
        <v>42356.20833331289</v>
      </c>
      <c r="B8432">
        <v>45.525382283936132</v>
      </c>
      <c r="C8432">
        <v>2.7860996758257857</v>
      </c>
      <c r="D8432">
        <v>0.37784353062844389</v>
      </c>
      <c r="E8432">
        <v>8.452264948698712</v>
      </c>
      <c r="F8432">
        <v>0</v>
      </c>
      <c r="G8432">
        <v>0</v>
      </c>
      <c r="H8432">
        <v>0</v>
      </c>
      <c r="I8432">
        <v>10.43712790772997</v>
      </c>
      <c r="J8432">
        <v>67.578718346819045</v>
      </c>
    </row>
    <row r="8433" spans="1:10" x14ac:dyDescent="0.3">
      <c r="A8433" s="1">
        <v>42356.249999979555</v>
      </c>
      <c r="B8433">
        <v>55.699511207739953</v>
      </c>
      <c r="C8433">
        <v>3.4087443604904468</v>
      </c>
      <c r="D8433">
        <v>0.4557375473529886</v>
      </c>
      <c r="E8433">
        <v>9.4058526998298433</v>
      </c>
      <c r="F8433">
        <v>0</v>
      </c>
      <c r="G8433">
        <v>0</v>
      </c>
      <c r="H8433">
        <v>0</v>
      </c>
      <c r="I8433">
        <v>10.43712790772997</v>
      </c>
      <c r="J8433">
        <v>79.40697372314321</v>
      </c>
    </row>
    <row r="8434" spans="1:10" x14ac:dyDescent="0.3">
      <c r="A8434" s="1">
        <v>42356.291666646219</v>
      </c>
      <c r="B8434">
        <v>65.323584646407369</v>
      </c>
      <c r="C8434">
        <v>3.9977262985302326</v>
      </c>
      <c r="D8434">
        <v>0.52310606142366056</v>
      </c>
      <c r="E8434">
        <v>9.4058526998298433</v>
      </c>
      <c r="F8434">
        <v>0</v>
      </c>
      <c r="G8434">
        <v>0</v>
      </c>
      <c r="H8434">
        <v>0</v>
      </c>
      <c r="I8434">
        <v>10.43712790772997</v>
      </c>
      <c r="J8434">
        <v>89.687397613921092</v>
      </c>
    </row>
    <row r="8435" spans="1:10" x14ac:dyDescent="0.3">
      <c r="A8435" s="1">
        <v>42356.333333312883</v>
      </c>
      <c r="B8435">
        <v>42.437966414267791</v>
      </c>
      <c r="C8435">
        <v>2.5971534677528099</v>
      </c>
      <c r="D8435">
        <v>0.35221914145938471</v>
      </c>
      <c r="E8435">
        <v>7.8790537942157384</v>
      </c>
      <c r="F8435">
        <v>0</v>
      </c>
      <c r="G8435">
        <v>0</v>
      </c>
      <c r="H8435">
        <v>0</v>
      </c>
      <c r="I8435">
        <v>10.43712790772997</v>
      </c>
      <c r="J8435">
        <v>63.70352072542569</v>
      </c>
    </row>
    <row r="8436" spans="1:10" x14ac:dyDescent="0.3">
      <c r="A8436" s="1">
        <v>42356.374999979547</v>
      </c>
      <c r="B8436">
        <v>34.600882473981613</v>
      </c>
      <c r="C8436">
        <v>2.1175331783663474</v>
      </c>
      <c r="D8436">
        <v>0.28717429576516018</v>
      </c>
      <c r="E8436">
        <v>6.4240169210412752</v>
      </c>
      <c r="F8436">
        <v>0</v>
      </c>
      <c r="G8436">
        <v>0</v>
      </c>
      <c r="H8436">
        <v>0</v>
      </c>
      <c r="I8436">
        <v>10.43712790772997</v>
      </c>
      <c r="J8436">
        <v>53.866734776884371</v>
      </c>
    </row>
    <row r="8437" spans="1:10" x14ac:dyDescent="0.3">
      <c r="A8437" s="1">
        <v>42356.416666646212</v>
      </c>
      <c r="B8437">
        <v>30.473510776812731</v>
      </c>
      <c r="C8437">
        <v>1.8649429007982152</v>
      </c>
      <c r="D8437">
        <v>0.25291866481740027</v>
      </c>
      <c r="E8437">
        <v>5.6577270542444555</v>
      </c>
      <c r="F8437">
        <v>0</v>
      </c>
      <c r="G8437">
        <v>0</v>
      </c>
      <c r="H8437">
        <v>0</v>
      </c>
      <c r="I8437">
        <v>10.43712790772997</v>
      </c>
      <c r="J8437">
        <v>48.686227304402763</v>
      </c>
    </row>
    <row r="8438" spans="1:10" x14ac:dyDescent="0.3">
      <c r="A8438" s="1">
        <v>42356.458333312876</v>
      </c>
      <c r="B8438">
        <v>29.903553612240792</v>
      </c>
      <c r="C8438">
        <v>1.8300621948758671</v>
      </c>
      <c r="D8438">
        <v>0.24818823496563766</v>
      </c>
      <c r="E8438">
        <v>5.5519085257074456</v>
      </c>
      <c r="F8438">
        <v>0</v>
      </c>
      <c r="G8438">
        <v>0</v>
      </c>
      <c r="H8438">
        <v>0</v>
      </c>
      <c r="I8438">
        <v>10.43712790772997</v>
      </c>
      <c r="J8438">
        <v>47.970840475519708</v>
      </c>
    </row>
    <row r="8439" spans="1:10" x14ac:dyDescent="0.3">
      <c r="A8439" s="1">
        <v>42356.49999997954</v>
      </c>
      <c r="B8439">
        <v>30.351113309624864</v>
      </c>
      <c r="C8439">
        <v>1.8574523202353292</v>
      </c>
      <c r="D8439">
        <v>0.25190281192782316</v>
      </c>
      <c r="E8439">
        <v>5.6350026800641535</v>
      </c>
      <c r="F8439">
        <v>0</v>
      </c>
      <c r="G8439">
        <v>0</v>
      </c>
      <c r="H8439">
        <v>0</v>
      </c>
      <c r="I8439">
        <v>10.43712790772997</v>
      </c>
      <c r="J8439">
        <v>48.532599029582144</v>
      </c>
    </row>
    <row r="8440" spans="1:10" x14ac:dyDescent="0.3">
      <c r="A8440" s="1">
        <v>42356.541666646204</v>
      </c>
      <c r="B8440">
        <v>30.721749974995845</v>
      </c>
      <c r="C8440">
        <v>1.8801348468047681</v>
      </c>
      <c r="D8440">
        <v>0.2549789566892377</v>
      </c>
      <c r="E8440">
        <v>5.7038152663238222</v>
      </c>
      <c r="F8440">
        <v>0</v>
      </c>
      <c r="G8440">
        <v>0</v>
      </c>
      <c r="H8440">
        <v>0</v>
      </c>
      <c r="I8440">
        <v>10.43712790772997</v>
      </c>
      <c r="J8440">
        <v>48.997806952543641</v>
      </c>
    </row>
    <row r="8441" spans="1:10" x14ac:dyDescent="0.3">
      <c r="A8441" s="1">
        <v>42356.583333312868</v>
      </c>
      <c r="B8441">
        <v>30.267670589900202</v>
      </c>
      <c r="C8441">
        <v>1.8523457242505892</v>
      </c>
      <c r="D8441">
        <v>0.2512102687739981</v>
      </c>
      <c r="E8441">
        <v>5.6195106635281</v>
      </c>
      <c r="F8441">
        <v>0</v>
      </c>
      <c r="G8441">
        <v>0</v>
      </c>
      <c r="H8441">
        <v>0</v>
      </c>
      <c r="I8441">
        <v>10.43712790772997</v>
      </c>
      <c r="J8441">
        <v>48.427865154182854</v>
      </c>
    </row>
    <row r="8442" spans="1:10" x14ac:dyDescent="0.3">
      <c r="A8442" s="1">
        <v>42356.624999979533</v>
      </c>
      <c r="B8442">
        <v>36.28713641727461</v>
      </c>
      <c r="C8442">
        <v>2.2207299299162253</v>
      </c>
      <c r="D8442">
        <v>0.30116956854499538</v>
      </c>
      <c r="E8442">
        <v>6.7370876605818744</v>
      </c>
      <c r="F8442">
        <v>0</v>
      </c>
      <c r="G8442">
        <v>0</v>
      </c>
      <c r="H8442">
        <v>0</v>
      </c>
      <c r="I8442">
        <v>10.43712790772997</v>
      </c>
      <c r="J8442">
        <v>55.98325148404767</v>
      </c>
    </row>
    <row r="8443" spans="1:10" x14ac:dyDescent="0.3">
      <c r="A8443" s="1">
        <v>42356.666666646197</v>
      </c>
      <c r="B8443">
        <v>51.137238782843973</v>
      </c>
      <c r="C8443">
        <v>3.1295386715682754</v>
      </c>
      <c r="D8443">
        <v>0.4238016403787167</v>
      </c>
      <c r="E8443">
        <v>9.4058526998298433</v>
      </c>
      <c r="F8443">
        <v>0</v>
      </c>
      <c r="G8443">
        <v>0</v>
      </c>
      <c r="H8443">
        <v>0</v>
      </c>
      <c r="I8443">
        <v>10.43712790772997</v>
      </c>
      <c r="J8443">
        <v>74.533559702350786</v>
      </c>
    </row>
    <row r="8444" spans="1:10" x14ac:dyDescent="0.3">
      <c r="A8444" s="1">
        <v>42356.708333312861</v>
      </c>
      <c r="B8444">
        <v>66.550022941644386</v>
      </c>
      <c r="C8444">
        <v>4.0727828750015496</v>
      </c>
      <c r="D8444">
        <v>0.5316911294903196</v>
      </c>
      <c r="E8444">
        <v>9.4058526998298433</v>
      </c>
      <c r="F8444">
        <v>0</v>
      </c>
      <c r="G8444">
        <v>0</v>
      </c>
      <c r="H8444">
        <v>0</v>
      </c>
      <c r="I8444">
        <v>10.43712790772997</v>
      </c>
      <c r="J8444">
        <v>90.997477553696086</v>
      </c>
    </row>
    <row r="8445" spans="1:10" x14ac:dyDescent="0.3">
      <c r="A8445" s="1">
        <v>42356.749999979525</v>
      </c>
      <c r="B8445">
        <v>65.584133441097663</v>
      </c>
      <c r="C8445">
        <v>4.0136715773177007</v>
      </c>
      <c r="D8445">
        <v>0.52492990298649256</v>
      </c>
      <c r="E8445">
        <v>9.4058526998298433</v>
      </c>
      <c r="F8445">
        <v>0</v>
      </c>
      <c r="G8445">
        <v>0</v>
      </c>
      <c r="H8445">
        <v>0</v>
      </c>
      <c r="I8445">
        <v>10.43712790772997</v>
      </c>
      <c r="J8445">
        <v>89.965715528961653</v>
      </c>
    </row>
    <row r="8446" spans="1:10" x14ac:dyDescent="0.3">
      <c r="A8446" s="1">
        <v>42356.79166664619</v>
      </c>
      <c r="B8446">
        <v>55.45873370747325</v>
      </c>
      <c r="C8446">
        <v>3.394009061591575</v>
      </c>
      <c r="D8446">
        <v>0.45405210485112169</v>
      </c>
      <c r="E8446">
        <v>9.4058526998298433</v>
      </c>
      <c r="F8446">
        <v>0</v>
      </c>
      <c r="G8446">
        <v>0</v>
      </c>
      <c r="H8446">
        <v>0</v>
      </c>
      <c r="I8446">
        <v>10.43712790772997</v>
      </c>
      <c r="J8446">
        <v>79.149775481475757</v>
      </c>
    </row>
    <row r="8447" spans="1:10" x14ac:dyDescent="0.3">
      <c r="A8447" s="1">
        <v>42356.833333312854</v>
      </c>
      <c r="B8447">
        <v>52.156286452221558</v>
      </c>
      <c r="C8447">
        <v>3.1919031864579335</v>
      </c>
      <c r="D8447">
        <v>0.43093497406435982</v>
      </c>
      <c r="E8447">
        <v>9.4058526998298433</v>
      </c>
      <c r="F8447">
        <v>0</v>
      </c>
      <c r="G8447">
        <v>0</v>
      </c>
      <c r="H8447">
        <v>0</v>
      </c>
      <c r="I8447">
        <v>10.43712790772997</v>
      </c>
      <c r="J8447">
        <v>75.622105220303666</v>
      </c>
    </row>
    <row r="8448" spans="1:10" x14ac:dyDescent="0.3">
      <c r="A8448" s="1">
        <v>42356.874999979518</v>
      </c>
      <c r="B8448">
        <v>48.83425619999344</v>
      </c>
      <c r="C8448">
        <v>2.9885988550172713</v>
      </c>
      <c r="D8448">
        <v>0.40530593819374211</v>
      </c>
      <c r="E8448">
        <v>9.0665921133982845</v>
      </c>
      <c r="F8448">
        <v>0</v>
      </c>
      <c r="G8448">
        <v>0</v>
      </c>
      <c r="H8448">
        <v>0</v>
      </c>
      <c r="I8448">
        <v>10.43712790772997</v>
      </c>
      <c r="J8448">
        <v>71.731881014332714</v>
      </c>
    </row>
    <row r="8449" spans="1:10" x14ac:dyDescent="0.3">
      <c r="A8449" s="1">
        <v>42356.916666646182</v>
      </c>
      <c r="B8449">
        <v>45.699114207599102</v>
      </c>
      <c r="C8449">
        <v>2.7967318645502894</v>
      </c>
      <c r="D8449">
        <v>0.37928544017706184</v>
      </c>
      <c r="E8449">
        <v>8.4845201034097268</v>
      </c>
      <c r="F8449">
        <v>0</v>
      </c>
      <c r="G8449">
        <v>0</v>
      </c>
      <c r="H8449">
        <v>0</v>
      </c>
      <c r="I8449">
        <v>10.43712790772997</v>
      </c>
      <c r="J8449">
        <v>67.796779523466157</v>
      </c>
    </row>
    <row r="8450" spans="1:10" x14ac:dyDescent="0.3">
      <c r="A8450" s="1">
        <v>42356.958333312847</v>
      </c>
      <c r="B8450">
        <v>37.03679935890105</v>
      </c>
      <c r="C8450">
        <v>2.2666084173414922</v>
      </c>
      <c r="D8450">
        <v>0.30739148867910454</v>
      </c>
      <c r="E8450">
        <v>6.8762704523995986</v>
      </c>
      <c r="F8450">
        <v>0</v>
      </c>
      <c r="G8450">
        <v>0</v>
      </c>
      <c r="H8450">
        <v>0</v>
      </c>
      <c r="I8450">
        <v>10.43712790772997</v>
      </c>
      <c r="J8450">
        <v>56.924197625051221</v>
      </c>
    </row>
    <row r="8451" spans="1:10" x14ac:dyDescent="0.3">
      <c r="A8451" s="1">
        <v>42356.999999979511</v>
      </c>
      <c r="B8451">
        <v>37.618770105348815</v>
      </c>
      <c r="C8451">
        <v>2.3022243402986144</v>
      </c>
      <c r="D8451">
        <v>0.31222162673678955</v>
      </c>
      <c r="E8451">
        <v>6.9843194284782548</v>
      </c>
      <c r="F8451">
        <v>0</v>
      </c>
      <c r="G8451">
        <v>0</v>
      </c>
      <c r="H8451">
        <v>0</v>
      </c>
      <c r="I8451">
        <v>10.43712790772997</v>
      </c>
      <c r="J8451">
        <v>57.654663408592441</v>
      </c>
    </row>
    <row r="8452" spans="1:10" x14ac:dyDescent="0.3">
      <c r="A8452" s="1">
        <v>42357.041666646175</v>
      </c>
      <c r="B8452">
        <v>37.41953129555101</v>
      </c>
      <c r="C8452">
        <v>2.2900311602407841</v>
      </c>
      <c r="D8452">
        <v>0.31056801963772784</v>
      </c>
      <c r="E8452">
        <v>6.9473286526958242</v>
      </c>
      <c r="F8452">
        <v>0</v>
      </c>
      <c r="G8452">
        <v>0</v>
      </c>
      <c r="H8452">
        <v>0</v>
      </c>
      <c r="I8452">
        <v>10.43712790772997</v>
      </c>
      <c r="J8452">
        <v>57.404587035855315</v>
      </c>
    </row>
    <row r="8453" spans="1:10" x14ac:dyDescent="0.3">
      <c r="A8453" s="1">
        <v>42357.083333312839</v>
      </c>
      <c r="B8453">
        <v>36.440410659852013</v>
      </c>
      <c r="C8453">
        <v>2.2301101326983561</v>
      </c>
      <c r="D8453">
        <v>0.30244168704382857</v>
      </c>
      <c r="E8453">
        <v>6.7655446321234942</v>
      </c>
      <c r="F8453">
        <v>0</v>
      </c>
      <c r="G8453">
        <v>0</v>
      </c>
      <c r="H8453">
        <v>0</v>
      </c>
      <c r="I8453">
        <v>10.43712790772997</v>
      </c>
      <c r="J8453">
        <v>56.175635019447668</v>
      </c>
    </row>
    <row r="8454" spans="1:10" x14ac:dyDescent="0.3">
      <c r="A8454" s="1">
        <v>42357.124999979504</v>
      </c>
      <c r="B8454">
        <v>35.875578273062679</v>
      </c>
      <c r="C8454">
        <v>2.1955430571290653</v>
      </c>
      <c r="D8454">
        <v>0.29775379091795506</v>
      </c>
      <c r="E8454">
        <v>6.660677572359476</v>
      </c>
      <c r="F8454">
        <v>0</v>
      </c>
      <c r="G8454">
        <v>0</v>
      </c>
      <c r="H8454">
        <v>0</v>
      </c>
      <c r="I8454">
        <v>10.43712790772997</v>
      </c>
      <c r="J8454">
        <v>55.466680601199144</v>
      </c>
    </row>
    <row r="8455" spans="1:10" x14ac:dyDescent="0.3">
      <c r="A8455" s="1">
        <v>42357.166666646168</v>
      </c>
      <c r="B8455">
        <v>37.105464292626309</v>
      </c>
      <c r="C8455">
        <v>2.2708106302608559</v>
      </c>
      <c r="D8455">
        <v>0.30796138177362725</v>
      </c>
      <c r="E8455">
        <v>6.8890188178918654</v>
      </c>
      <c r="F8455">
        <v>0</v>
      </c>
      <c r="G8455">
        <v>0</v>
      </c>
      <c r="H8455">
        <v>0</v>
      </c>
      <c r="I8455">
        <v>10.43712790772997</v>
      </c>
      <c r="J8455">
        <v>57.010383030282625</v>
      </c>
    </row>
    <row r="8456" spans="1:10" x14ac:dyDescent="0.3">
      <c r="A8456" s="1">
        <v>42357.208333312832</v>
      </c>
      <c r="B8456">
        <v>39.621380523297816</v>
      </c>
      <c r="C8456">
        <v>2.4247817347967997</v>
      </c>
      <c r="D8456">
        <v>0.32884253913400729</v>
      </c>
      <c r="E8456">
        <v>7.3561250672746521</v>
      </c>
      <c r="F8456">
        <v>0</v>
      </c>
      <c r="G8456">
        <v>0</v>
      </c>
      <c r="H8456">
        <v>0</v>
      </c>
      <c r="I8456">
        <v>10.43712790772997</v>
      </c>
      <c r="J8456">
        <v>60.168257772233247</v>
      </c>
    </row>
    <row r="8457" spans="1:10" x14ac:dyDescent="0.3">
      <c r="A8457" s="1">
        <v>42357.249999979496</v>
      </c>
      <c r="B8457">
        <v>38.03761690882159</v>
      </c>
      <c r="C8457">
        <v>2.3278572704319198</v>
      </c>
      <c r="D8457">
        <v>0.31569789749119087</v>
      </c>
      <c r="E8457">
        <v>7.0620827327771076</v>
      </c>
      <c r="F8457">
        <v>0</v>
      </c>
      <c r="G8457">
        <v>0</v>
      </c>
      <c r="H8457">
        <v>0</v>
      </c>
      <c r="I8457">
        <v>10.43712790772997</v>
      </c>
      <c r="J8457">
        <v>58.180382717251774</v>
      </c>
    </row>
    <row r="8458" spans="1:10" x14ac:dyDescent="0.3">
      <c r="A8458" s="1">
        <v>42357.291666646161</v>
      </c>
      <c r="B8458">
        <v>40.748942759164628</v>
      </c>
      <c r="C8458">
        <v>2.4937872131084098</v>
      </c>
      <c r="D8458">
        <v>0.33820088111444463</v>
      </c>
      <c r="E8458">
        <v>7.5654688286131782</v>
      </c>
      <c r="F8458">
        <v>0</v>
      </c>
      <c r="G8458">
        <v>0</v>
      </c>
      <c r="H8458">
        <v>0</v>
      </c>
      <c r="I8458">
        <v>10.43712790772997</v>
      </c>
      <c r="J8458">
        <v>61.583527589730636</v>
      </c>
    </row>
    <row r="8459" spans="1:10" x14ac:dyDescent="0.3">
      <c r="A8459" s="1">
        <v>42357.333333312825</v>
      </c>
      <c r="B8459">
        <v>37.288838356179092</v>
      </c>
      <c r="C8459">
        <v>2.2820329065688916</v>
      </c>
      <c r="D8459">
        <v>0.30948331745263669</v>
      </c>
      <c r="E8459">
        <v>6.9230641370547206</v>
      </c>
      <c r="F8459">
        <v>0</v>
      </c>
      <c r="G8459">
        <v>0</v>
      </c>
      <c r="H8459">
        <v>0</v>
      </c>
      <c r="I8459">
        <v>10.43712790772997</v>
      </c>
      <c r="J8459">
        <v>57.240546624985313</v>
      </c>
    </row>
    <row r="8460" spans="1:10" x14ac:dyDescent="0.3">
      <c r="A8460" s="1">
        <v>42357.374999979489</v>
      </c>
      <c r="B8460">
        <v>33.207049051568468</v>
      </c>
      <c r="C8460">
        <v>2.0322322176381018</v>
      </c>
      <c r="D8460">
        <v>0.27560600319931522</v>
      </c>
      <c r="E8460">
        <v>6.165237119762276</v>
      </c>
      <c r="F8460">
        <v>0</v>
      </c>
      <c r="G8460">
        <v>0</v>
      </c>
      <c r="H8460">
        <v>0</v>
      </c>
      <c r="I8460">
        <v>10.43712790772997</v>
      </c>
      <c r="J8460">
        <v>52.117252299898126</v>
      </c>
    </row>
    <row r="8461" spans="1:10" x14ac:dyDescent="0.3">
      <c r="A8461" s="1">
        <v>42357.416666646153</v>
      </c>
      <c r="B8461">
        <v>31.682336688861501</v>
      </c>
      <c r="C8461">
        <v>1.9389216202010235</v>
      </c>
      <c r="D8461">
        <v>0.26295146471076486</v>
      </c>
      <c r="E8461">
        <v>5.8821582698191968</v>
      </c>
      <c r="F8461">
        <v>0</v>
      </c>
      <c r="G8461">
        <v>0</v>
      </c>
      <c r="H8461">
        <v>0</v>
      </c>
      <c r="I8461">
        <v>10.43712790772997</v>
      </c>
      <c r="J8461">
        <v>50.203495951322466</v>
      </c>
    </row>
    <row r="8462" spans="1:10" x14ac:dyDescent="0.3">
      <c r="A8462" s="1">
        <v>42357.458333312818</v>
      </c>
      <c r="B8462">
        <v>30.064498926330106</v>
      </c>
      <c r="C8462">
        <v>1.8399118581826623</v>
      </c>
      <c r="D8462">
        <v>0.24952402046952057</v>
      </c>
      <c r="E8462">
        <v>5.5817897121728315</v>
      </c>
      <c r="F8462">
        <v>0</v>
      </c>
      <c r="G8462">
        <v>0</v>
      </c>
      <c r="H8462">
        <v>0</v>
      </c>
      <c r="I8462">
        <v>10.43712790772997</v>
      </c>
      <c r="J8462">
        <v>48.172852424885093</v>
      </c>
    </row>
    <row r="8463" spans="1:10" x14ac:dyDescent="0.3">
      <c r="A8463" s="1">
        <v>42357.499999979482</v>
      </c>
      <c r="B8463">
        <v>29.237217083069535</v>
      </c>
      <c r="C8463">
        <v>1.7892831855676907</v>
      </c>
      <c r="D8463">
        <v>0.24265789267881166</v>
      </c>
      <c r="E8463">
        <v>5.4281961567607029</v>
      </c>
      <c r="F8463">
        <v>0</v>
      </c>
      <c r="G8463">
        <v>0</v>
      </c>
      <c r="H8463">
        <v>0</v>
      </c>
      <c r="I8463">
        <v>10.43712790772997</v>
      </c>
      <c r="J8463">
        <v>47.134482225806707</v>
      </c>
    </row>
    <row r="8464" spans="1:10" x14ac:dyDescent="0.3">
      <c r="A8464" s="1">
        <v>42357.541666646146</v>
      </c>
      <c r="B8464">
        <v>29.037365911613016</v>
      </c>
      <c r="C8464">
        <v>1.7770525296989341</v>
      </c>
      <c r="D8464">
        <v>0.24099920320856405</v>
      </c>
      <c r="E8464">
        <v>5.3910916896104206</v>
      </c>
      <c r="F8464">
        <v>0</v>
      </c>
      <c r="G8464">
        <v>0</v>
      </c>
      <c r="H8464">
        <v>0</v>
      </c>
      <c r="I8464">
        <v>10.43712790772997</v>
      </c>
      <c r="J8464">
        <v>46.88363724186091</v>
      </c>
    </row>
    <row r="8465" spans="1:10" x14ac:dyDescent="0.3">
      <c r="A8465" s="1">
        <v>42357.58333331281</v>
      </c>
      <c r="B8465">
        <v>28.152244196395387</v>
      </c>
      <c r="C8465">
        <v>1.7228841251712392</v>
      </c>
      <c r="D8465">
        <v>0.23365302625989207</v>
      </c>
      <c r="E8465">
        <v>5.2267595550177628</v>
      </c>
      <c r="F8465">
        <v>0</v>
      </c>
      <c r="G8465">
        <v>0</v>
      </c>
      <c r="H8465">
        <v>0</v>
      </c>
      <c r="I8465">
        <v>10.43712790772997</v>
      </c>
      <c r="J8465">
        <v>45.772668810574245</v>
      </c>
    </row>
    <row r="8466" spans="1:10" x14ac:dyDescent="0.3">
      <c r="A8466" s="1">
        <v>42357.624999979475</v>
      </c>
      <c r="B8466">
        <v>32.079223833771053</v>
      </c>
      <c r="C8466">
        <v>1.963210645142657</v>
      </c>
      <c r="D8466">
        <v>0.26624547856787828</v>
      </c>
      <c r="E8466">
        <v>5.9558445330686967</v>
      </c>
      <c r="F8466">
        <v>0</v>
      </c>
      <c r="G8466">
        <v>0</v>
      </c>
      <c r="H8466">
        <v>0</v>
      </c>
      <c r="I8466">
        <v>10.43712790772997</v>
      </c>
      <c r="J8466">
        <v>50.70165239828026</v>
      </c>
    </row>
    <row r="8467" spans="1:10" x14ac:dyDescent="0.3">
      <c r="A8467" s="1">
        <v>42357.666666646139</v>
      </c>
      <c r="B8467">
        <v>44.005314502195596</v>
      </c>
      <c r="C8467">
        <v>2.6930733212632476</v>
      </c>
      <c r="D8467">
        <v>0.36522754041302397</v>
      </c>
      <c r="E8467">
        <v>8.170048413950683</v>
      </c>
      <c r="F8467">
        <v>0</v>
      </c>
      <c r="G8467">
        <v>0</v>
      </c>
      <c r="H8467">
        <v>0</v>
      </c>
      <c r="I8467">
        <v>10.43712790772997</v>
      </c>
      <c r="J8467">
        <v>65.670791685552516</v>
      </c>
    </row>
    <row r="8468" spans="1:10" x14ac:dyDescent="0.3">
      <c r="A8468" s="1">
        <v>42357.708333312803</v>
      </c>
      <c r="B8468">
        <v>60.425472023653221</v>
      </c>
      <c r="C8468">
        <v>3.6979675857905749</v>
      </c>
      <c r="D8468">
        <v>0.48881927306438144</v>
      </c>
      <c r="E8468">
        <v>9.4058526998298433</v>
      </c>
      <c r="F8468">
        <v>0</v>
      </c>
      <c r="G8468">
        <v>0</v>
      </c>
      <c r="H8468">
        <v>0</v>
      </c>
      <c r="I8468">
        <v>10.43712790772997</v>
      </c>
      <c r="J8468">
        <v>84.455239490067981</v>
      </c>
    </row>
    <row r="8469" spans="1:10" x14ac:dyDescent="0.3">
      <c r="A8469" s="1">
        <v>42357.749999979467</v>
      </c>
      <c r="B8469">
        <v>56.291898568020351</v>
      </c>
      <c r="C8469">
        <v>3.4449977679225219</v>
      </c>
      <c r="D8469">
        <v>0.45988425887495138</v>
      </c>
      <c r="E8469">
        <v>9.4058526998298433</v>
      </c>
      <c r="F8469">
        <v>0</v>
      </c>
      <c r="G8469">
        <v>0</v>
      </c>
      <c r="H8469">
        <v>0</v>
      </c>
      <c r="I8469">
        <v>10.43712790772997</v>
      </c>
      <c r="J8469">
        <v>80.039761202377633</v>
      </c>
    </row>
    <row r="8470" spans="1:10" x14ac:dyDescent="0.3">
      <c r="A8470" s="1">
        <v>42357.791666646131</v>
      </c>
      <c r="B8470">
        <v>51.228281871106546</v>
      </c>
      <c r="C8470">
        <v>3.1351104011391007</v>
      </c>
      <c r="D8470">
        <v>0.42443894199655474</v>
      </c>
      <c r="E8470">
        <v>9.4058526998298433</v>
      </c>
      <c r="F8470">
        <v>0</v>
      </c>
      <c r="G8470">
        <v>0</v>
      </c>
      <c r="H8470">
        <v>0</v>
      </c>
      <c r="I8470">
        <v>10.43712790772997</v>
      </c>
      <c r="J8470">
        <v>74.630811821802013</v>
      </c>
    </row>
    <row r="8471" spans="1:10" x14ac:dyDescent="0.3">
      <c r="A8471" s="1">
        <v>42357.833333312796</v>
      </c>
      <c r="B8471">
        <v>48.850837381827027</v>
      </c>
      <c r="C8471">
        <v>2.9896136037796919</v>
      </c>
      <c r="D8471">
        <v>0.40544355575940955</v>
      </c>
      <c r="E8471">
        <v>9.0696705838029033</v>
      </c>
      <c r="F8471">
        <v>0</v>
      </c>
      <c r="G8471">
        <v>0</v>
      </c>
      <c r="H8471">
        <v>0</v>
      </c>
      <c r="I8471">
        <v>10.43712790772997</v>
      </c>
      <c r="J8471">
        <v>71.752693032899003</v>
      </c>
    </row>
    <row r="8472" spans="1:10" x14ac:dyDescent="0.3">
      <c r="A8472" s="1">
        <v>42357.87499997946</v>
      </c>
      <c r="B8472">
        <v>43.592533414335868</v>
      </c>
      <c r="C8472">
        <v>2.6678116057679158</v>
      </c>
      <c r="D8472">
        <v>0.36180161281419954</v>
      </c>
      <c r="E8472">
        <v>8.0934112734069217</v>
      </c>
      <c r="F8472">
        <v>0</v>
      </c>
      <c r="G8472">
        <v>0</v>
      </c>
      <c r="H8472">
        <v>0</v>
      </c>
      <c r="I8472">
        <v>10.43712790772997</v>
      </c>
      <c r="J8472">
        <v>65.152685814054877</v>
      </c>
    </row>
    <row r="8473" spans="1:10" x14ac:dyDescent="0.3">
      <c r="A8473" s="1">
        <v>42357.916666646124</v>
      </c>
      <c r="B8473">
        <v>41.352878110158983</v>
      </c>
      <c r="C8473">
        <v>2.5307473439455501</v>
      </c>
      <c r="D8473">
        <v>0.34321331711921721</v>
      </c>
      <c r="E8473">
        <v>7.6775957640149013</v>
      </c>
      <c r="F8473">
        <v>0</v>
      </c>
      <c r="G8473">
        <v>0</v>
      </c>
      <c r="H8473">
        <v>0</v>
      </c>
      <c r="I8473">
        <v>10.43712790772997</v>
      </c>
      <c r="J8473">
        <v>62.341562442968623</v>
      </c>
    </row>
    <row r="8474" spans="1:10" x14ac:dyDescent="0.3">
      <c r="A8474" s="1">
        <v>42357.958333312788</v>
      </c>
      <c r="B8474">
        <v>36.518817751248385</v>
      </c>
      <c r="C8474">
        <v>2.234908554171446</v>
      </c>
      <c r="D8474">
        <v>0.30309243637866645</v>
      </c>
      <c r="E8474">
        <v>6.7801017314182497</v>
      </c>
      <c r="F8474">
        <v>0</v>
      </c>
      <c r="G8474">
        <v>0</v>
      </c>
      <c r="H8474">
        <v>0</v>
      </c>
      <c r="I8474">
        <v>10.43712790772997</v>
      </c>
      <c r="J8474">
        <v>56.274048380946724</v>
      </c>
    </row>
    <row r="8475" spans="1:10" x14ac:dyDescent="0.3">
      <c r="A8475" s="1">
        <v>42357.999999979453</v>
      </c>
      <c r="B8475">
        <v>32.829316540036977</v>
      </c>
      <c r="C8475">
        <v>2.0091154336567381</v>
      </c>
      <c r="D8475">
        <v>0.27247096558666967</v>
      </c>
      <c r="E8475">
        <v>6.0951071152015439</v>
      </c>
      <c r="F8475">
        <v>0</v>
      </c>
      <c r="G8475">
        <v>0</v>
      </c>
      <c r="H8475">
        <v>0</v>
      </c>
      <c r="I8475">
        <v>10.43712790772997</v>
      </c>
      <c r="J8475">
        <v>51.643137962211895</v>
      </c>
    </row>
    <row r="8476" spans="1:10" x14ac:dyDescent="0.3">
      <c r="A8476" s="1">
        <v>42358.041666646117</v>
      </c>
      <c r="B8476">
        <v>31.718200850356098</v>
      </c>
      <c r="C8476">
        <v>1.9411164645647823</v>
      </c>
      <c r="D8476">
        <v>0.26324912374672049</v>
      </c>
      <c r="E8476">
        <v>5.8888168277468305</v>
      </c>
      <c r="F8476">
        <v>0</v>
      </c>
      <c r="G8476">
        <v>0</v>
      </c>
      <c r="H8476">
        <v>0</v>
      </c>
      <c r="I8476">
        <v>10.43712790772997</v>
      </c>
      <c r="J8476">
        <v>50.248511174144397</v>
      </c>
    </row>
    <row r="8477" spans="1:10" x14ac:dyDescent="0.3">
      <c r="A8477" s="1">
        <v>42358.083333312781</v>
      </c>
      <c r="B8477">
        <v>31.987645897617615</v>
      </c>
      <c r="C8477">
        <v>1.9576061835120313</v>
      </c>
      <c r="D8477">
        <v>0.26548541618096466</v>
      </c>
      <c r="E8477">
        <v>5.9388421282344792</v>
      </c>
      <c r="F8477">
        <v>0</v>
      </c>
      <c r="G8477">
        <v>0</v>
      </c>
      <c r="H8477">
        <v>0</v>
      </c>
      <c r="I8477">
        <v>10.43712790772997</v>
      </c>
      <c r="J8477">
        <v>50.58670753327506</v>
      </c>
    </row>
    <row r="8478" spans="1:10" x14ac:dyDescent="0.3">
      <c r="A8478" s="1">
        <v>42358.124999979445</v>
      </c>
      <c r="B8478">
        <v>32.774496394082846</v>
      </c>
      <c r="C8478">
        <v>2.0057605054121175</v>
      </c>
      <c r="D8478">
        <v>0.27201597901746988</v>
      </c>
      <c r="E8478">
        <v>6.0849291798414225</v>
      </c>
      <c r="F8478">
        <v>0</v>
      </c>
      <c r="G8478">
        <v>0</v>
      </c>
      <c r="H8478">
        <v>0</v>
      </c>
      <c r="I8478">
        <v>10.43712790772997</v>
      </c>
      <c r="J8478">
        <v>51.574329966083823</v>
      </c>
    </row>
    <row r="8479" spans="1:10" x14ac:dyDescent="0.3">
      <c r="A8479" s="1">
        <v>42358.16666664611</v>
      </c>
      <c r="B8479">
        <v>34.340692165112777</v>
      </c>
      <c r="C8479">
        <v>2.1016098384881392</v>
      </c>
      <c r="D8479">
        <v>0.28501481417475533</v>
      </c>
      <c r="E8479">
        <v>6.3757098598522646</v>
      </c>
      <c r="F8479">
        <v>0</v>
      </c>
      <c r="G8479">
        <v>0</v>
      </c>
      <c r="H8479">
        <v>0</v>
      </c>
      <c r="I8479">
        <v>10.43712790772997</v>
      </c>
      <c r="J8479">
        <v>53.540154585357911</v>
      </c>
    </row>
    <row r="8480" spans="1:10" x14ac:dyDescent="0.3">
      <c r="A8480" s="1">
        <v>42358.208333312774</v>
      </c>
      <c r="B8480">
        <v>38.447321225022627</v>
      </c>
      <c r="C8480">
        <v>2.3529306911323302</v>
      </c>
      <c r="D8480">
        <v>0.31909828904378934</v>
      </c>
      <c r="E8480">
        <v>7.1381486383758519</v>
      </c>
      <c r="F8480">
        <v>0</v>
      </c>
      <c r="G8480">
        <v>0</v>
      </c>
      <c r="H8480">
        <v>0</v>
      </c>
      <c r="I8480">
        <v>10.43712790772997</v>
      </c>
      <c r="J8480">
        <v>58.694626751304568</v>
      </c>
    </row>
    <row r="8481" spans="1:10" x14ac:dyDescent="0.3">
      <c r="A8481" s="1">
        <v>42358.249999979438</v>
      </c>
      <c r="B8481">
        <v>38.518269513809337</v>
      </c>
      <c r="C8481">
        <v>2.357272642687096</v>
      </c>
      <c r="D8481">
        <v>0.31968713312553748</v>
      </c>
      <c r="E8481">
        <v>7.1513209326960157</v>
      </c>
      <c r="F8481">
        <v>0</v>
      </c>
      <c r="G8481">
        <v>0</v>
      </c>
      <c r="H8481">
        <v>0</v>
      </c>
      <c r="I8481">
        <v>10.43712790772997</v>
      </c>
      <c r="J8481">
        <v>58.78367813004796</v>
      </c>
    </row>
    <row r="8482" spans="1:10" x14ac:dyDescent="0.3">
      <c r="A8482" s="1">
        <v>42358.291666646102</v>
      </c>
      <c r="B8482">
        <v>41.118275486993305</v>
      </c>
      <c r="C8482">
        <v>2.5163899402389061</v>
      </c>
      <c r="D8482">
        <v>0.34126620368524851</v>
      </c>
      <c r="E8482">
        <v>7.6340393251850474</v>
      </c>
      <c r="F8482">
        <v>0</v>
      </c>
      <c r="G8482">
        <v>0</v>
      </c>
      <c r="H8482">
        <v>0</v>
      </c>
      <c r="I8482">
        <v>10.43712790772997</v>
      </c>
      <c r="J8482">
        <v>62.047098863832488</v>
      </c>
    </row>
    <row r="8483" spans="1:10" x14ac:dyDescent="0.3">
      <c r="A8483" s="1">
        <v>42358.333333312767</v>
      </c>
      <c r="B8483">
        <v>36.106534160554453</v>
      </c>
      <c r="C8483">
        <v>3.2586463373139574</v>
      </c>
      <c r="D8483">
        <v>0.30120157316798879</v>
      </c>
      <c r="E8483">
        <v>6.9222620063010867</v>
      </c>
      <c r="F8483">
        <v>0</v>
      </c>
      <c r="G8483">
        <v>0</v>
      </c>
      <c r="H8483">
        <v>0</v>
      </c>
      <c r="I8483">
        <v>10.43712790772997</v>
      </c>
      <c r="J8483">
        <v>57.02577198506745</v>
      </c>
    </row>
    <row r="8484" spans="1:10" x14ac:dyDescent="0.3">
      <c r="A8484" s="1">
        <v>42358.374999979431</v>
      </c>
      <c r="B8484">
        <v>32.92915578641432</v>
      </c>
      <c r="C8484">
        <v>2.9718851556643551</v>
      </c>
      <c r="D8484">
        <v>0.27469580663317444</v>
      </c>
      <c r="E8484">
        <v>6.3131023040391705</v>
      </c>
      <c r="F8484">
        <v>0</v>
      </c>
      <c r="G8484">
        <v>0</v>
      </c>
      <c r="H8484">
        <v>0</v>
      </c>
      <c r="I8484">
        <v>10.43712790772997</v>
      </c>
      <c r="J8484">
        <v>52.925966960480991</v>
      </c>
    </row>
    <row r="8485" spans="1:10" x14ac:dyDescent="0.3">
      <c r="A8485" s="1">
        <v>42358.416666646095</v>
      </c>
      <c r="B8485">
        <v>30.500455812700309</v>
      </c>
      <c r="C8485">
        <v>2.7526928554954893</v>
      </c>
      <c r="D8485">
        <v>0.25443553325487583</v>
      </c>
      <c r="E8485">
        <v>5.847477509424805</v>
      </c>
      <c r="F8485">
        <v>0</v>
      </c>
      <c r="G8485">
        <v>0</v>
      </c>
      <c r="H8485">
        <v>0</v>
      </c>
      <c r="I8485">
        <v>10.43712790772997</v>
      </c>
      <c r="J8485">
        <v>49.792189618605448</v>
      </c>
    </row>
    <row r="8486" spans="1:10" x14ac:dyDescent="0.3">
      <c r="A8486" s="1">
        <v>42358.458333312759</v>
      </c>
      <c r="B8486">
        <v>29.800768289760867</v>
      </c>
      <c r="C8486">
        <v>2.6895454436239348</v>
      </c>
      <c r="D8486">
        <v>0.24859872317229495</v>
      </c>
      <c r="E8486">
        <v>5.7133350205669817</v>
      </c>
      <c r="F8486">
        <v>0</v>
      </c>
      <c r="G8486">
        <v>0</v>
      </c>
      <c r="H8486">
        <v>0</v>
      </c>
      <c r="I8486">
        <v>10.43712790772997</v>
      </c>
      <c r="J8486">
        <v>48.889375384854048</v>
      </c>
    </row>
    <row r="8487" spans="1:10" x14ac:dyDescent="0.3">
      <c r="A8487" s="1">
        <v>42358.499999979424</v>
      </c>
      <c r="B8487">
        <v>28.357984465070185</v>
      </c>
      <c r="C8487">
        <v>2.5593329395669704</v>
      </c>
      <c r="D8487">
        <v>0.23656298593410505</v>
      </c>
      <c r="E8487">
        <v>5.4367278112305364</v>
      </c>
      <c r="F8487">
        <v>0</v>
      </c>
      <c r="G8487">
        <v>0</v>
      </c>
      <c r="H8487">
        <v>0</v>
      </c>
      <c r="I8487">
        <v>10.43712790772997</v>
      </c>
      <c r="J8487">
        <v>47.027736109531773</v>
      </c>
    </row>
    <row r="8488" spans="1:10" x14ac:dyDescent="0.3">
      <c r="A8488" s="1">
        <v>42358.541666646088</v>
      </c>
      <c r="B8488">
        <v>29.086982141666624</v>
      </c>
      <c r="C8488">
        <v>2.6251256184817633</v>
      </c>
      <c r="D8488">
        <v>0.24264430202083534</v>
      </c>
      <c r="E8488">
        <v>5.5764895755955655</v>
      </c>
      <c r="F8488">
        <v>0</v>
      </c>
      <c r="G8488">
        <v>0</v>
      </c>
      <c r="H8488">
        <v>0</v>
      </c>
      <c r="I8488">
        <v>10.43712790772997</v>
      </c>
      <c r="J8488">
        <v>47.968369545494753</v>
      </c>
    </row>
    <row r="8489" spans="1:10" x14ac:dyDescent="0.3">
      <c r="A8489" s="1">
        <v>42358.583333312752</v>
      </c>
      <c r="B8489">
        <v>27.921675180863215</v>
      </c>
      <c r="C8489">
        <v>2.5199556444603584</v>
      </c>
      <c r="D8489">
        <v>0.23292328343021562</v>
      </c>
      <c r="E8489">
        <v>5.3530795948818737</v>
      </c>
      <c r="F8489">
        <v>0</v>
      </c>
      <c r="G8489">
        <v>0</v>
      </c>
      <c r="H8489">
        <v>0</v>
      </c>
      <c r="I8489">
        <v>10.43712790772997</v>
      </c>
      <c r="J8489">
        <v>46.464761611365631</v>
      </c>
    </row>
    <row r="8490" spans="1:10" x14ac:dyDescent="0.3">
      <c r="A8490" s="1">
        <v>42358.624999979416</v>
      </c>
      <c r="B8490">
        <v>34.865079008552286</v>
      </c>
      <c r="C8490">
        <v>3.1466039223310487</v>
      </c>
      <c r="D8490">
        <v>0.29084532454169265</v>
      </c>
      <c r="E8490">
        <v>6.6842530688323736</v>
      </c>
      <c r="F8490">
        <v>0</v>
      </c>
      <c r="G8490">
        <v>0</v>
      </c>
      <c r="H8490">
        <v>0</v>
      </c>
      <c r="I8490">
        <v>10.43712790772997</v>
      </c>
      <c r="J8490">
        <v>55.423909231987366</v>
      </c>
    </row>
    <row r="8491" spans="1:10" x14ac:dyDescent="0.3">
      <c r="A8491" s="1">
        <v>42358.666666646081</v>
      </c>
      <c r="B8491">
        <v>42.415261891480839</v>
      </c>
      <c r="C8491">
        <v>3.8280145414755546</v>
      </c>
      <c r="D8491">
        <v>0.35382913107188385</v>
      </c>
      <c r="E8491">
        <v>8.1317568330739913</v>
      </c>
      <c r="F8491">
        <v>0</v>
      </c>
      <c r="G8491">
        <v>0</v>
      </c>
      <c r="H8491">
        <v>0</v>
      </c>
      <c r="I8491">
        <v>10.43712790772997</v>
      </c>
      <c r="J8491">
        <v>65.165990304832235</v>
      </c>
    </row>
    <row r="8492" spans="1:10" x14ac:dyDescent="0.3">
      <c r="A8492" s="1">
        <v>42358.708333312745</v>
      </c>
      <c r="B8492">
        <v>60.249119851207588</v>
      </c>
      <c r="C8492">
        <v>5.4375358448004629</v>
      </c>
      <c r="D8492">
        <v>0.48938731223202425</v>
      </c>
      <c r="E8492">
        <v>9.6633533247958692</v>
      </c>
      <c r="F8492">
        <v>0</v>
      </c>
      <c r="G8492">
        <v>0</v>
      </c>
      <c r="H8492">
        <v>0</v>
      </c>
      <c r="I8492">
        <v>10.43712790772997</v>
      </c>
      <c r="J8492">
        <v>86.276524240765909</v>
      </c>
    </row>
    <row r="8493" spans="1:10" x14ac:dyDescent="0.3">
      <c r="A8493" s="1">
        <v>42358.749999979409</v>
      </c>
      <c r="B8493">
        <v>60.571376643383154</v>
      </c>
      <c r="C8493">
        <v>5.466619802591258</v>
      </c>
      <c r="D8493">
        <v>0.49164310977725317</v>
      </c>
      <c r="E8493">
        <v>9.6633533247958692</v>
      </c>
      <c r="F8493">
        <v>0</v>
      </c>
      <c r="G8493">
        <v>0</v>
      </c>
      <c r="H8493">
        <v>0</v>
      </c>
      <c r="I8493">
        <v>10.43712790772997</v>
      </c>
      <c r="J8493">
        <v>86.630120788277509</v>
      </c>
    </row>
    <row r="8494" spans="1:10" x14ac:dyDescent="0.3">
      <c r="A8494" s="1">
        <v>42358.791666646073</v>
      </c>
      <c r="B8494">
        <v>56.496246612460872</v>
      </c>
      <c r="C8494">
        <v>5.0988357474866159</v>
      </c>
      <c r="D8494">
        <v>0.46311719956079722</v>
      </c>
      <c r="E8494">
        <v>9.6633533247958692</v>
      </c>
      <c r="F8494">
        <v>0</v>
      </c>
      <c r="G8494">
        <v>0</v>
      </c>
      <c r="H8494">
        <v>0</v>
      </c>
      <c r="I8494">
        <v>10.43712790772997</v>
      </c>
      <c r="J8494">
        <v>82.158680792034133</v>
      </c>
    </row>
    <row r="8495" spans="1:10" x14ac:dyDescent="0.3">
      <c r="A8495" s="1">
        <v>42358.833333312738</v>
      </c>
      <c r="B8495">
        <v>52.677641987079554</v>
      </c>
      <c r="C8495">
        <v>4.7542033349483006</v>
      </c>
      <c r="D8495">
        <v>0.43638696718312797</v>
      </c>
      <c r="E8495">
        <v>9.6633533247958692</v>
      </c>
      <c r="F8495">
        <v>0</v>
      </c>
      <c r="G8495">
        <v>0</v>
      </c>
      <c r="H8495">
        <v>0</v>
      </c>
      <c r="I8495">
        <v>10.43712790772997</v>
      </c>
      <c r="J8495">
        <v>77.968713521736817</v>
      </c>
    </row>
    <row r="8496" spans="1:10" x14ac:dyDescent="0.3">
      <c r="A8496" s="1">
        <v>42358.874999979402</v>
      </c>
      <c r="B8496">
        <v>45.068484577785995</v>
      </c>
      <c r="C8496">
        <v>2.7581380753486906</v>
      </c>
      <c r="D8496">
        <v>0.37405145170967513</v>
      </c>
      <c r="E8496">
        <v>8.3674370950247372</v>
      </c>
      <c r="F8496">
        <v>0</v>
      </c>
      <c r="G8496">
        <v>0</v>
      </c>
      <c r="H8496">
        <v>0</v>
      </c>
      <c r="I8496">
        <v>10.43712790772997</v>
      </c>
      <c r="J8496">
        <v>67.005239107599067</v>
      </c>
    </row>
    <row r="8497" spans="1:10" x14ac:dyDescent="0.3">
      <c r="A8497" s="1">
        <v>42358.916666646066</v>
      </c>
      <c r="B8497">
        <v>38.690449917652792</v>
      </c>
      <c r="C8497">
        <v>2.3678098802294389</v>
      </c>
      <c r="D8497">
        <v>0.32111616564386952</v>
      </c>
      <c r="E8497">
        <v>7.1832880314714247</v>
      </c>
      <c r="F8497">
        <v>0</v>
      </c>
      <c r="G8497">
        <v>0</v>
      </c>
      <c r="H8497">
        <v>0</v>
      </c>
      <c r="I8497">
        <v>10.43712790772997</v>
      </c>
      <c r="J8497">
        <v>58.999791902727495</v>
      </c>
    </row>
    <row r="8498" spans="1:10" x14ac:dyDescent="0.3">
      <c r="A8498" s="1">
        <v>42358.95833331273</v>
      </c>
      <c r="B8498">
        <v>35.057801221277103</v>
      </c>
      <c r="C8498">
        <v>2.1454960665367095</v>
      </c>
      <c r="D8498">
        <v>0.29096654931751254</v>
      </c>
      <c r="E8498">
        <v>6.5088486812246851</v>
      </c>
      <c r="F8498">
        <v>0</v>
      </c>
      <c r="G8498">
        <v>0</v>
      </c>
      <c r="H8498">
        <v>0</v>
      </c>
      <c r="I8498">
        <v>10.43712790772997</v>
      </c>
      <c r="J8498">
        <v>54.440240426085978</v>
      </c>
    </row>
    <row r="8499" spans="1:10" x14ac:dyDescent="0.3">
      <c r="A8499" s="1">
        <v>42358.999999979394</v>
      </c>
      <c r="B8499">
        <v>29.217167697368811</v>
      </c>
      <c r="C8499">
        <v>1.7880561868210816</v>
      </c>
      <c r="D8499">
        <v>0.24249149032697978</v>
      </c>
      <c r="E8499">
        <v>5.4244737779140131</v>
      </c>
      <c r="F8499">
        <v>0</v>
      </c>
      <c r="G8499">
        <v>0</v>
      </c>
      <c r="H8499">
        <v>0</v>
      </c>
      <c r="I8499">
        <v>10.43712790772997</v>
      </c>
      <c r="J8499">
        <v>47.109317060160862</v>
      </c>
    </row>
    <row r="8500" spans="1:10" x14ac:dyDescent="0.3">
      <c r="A8500" s="1">
        <v>42359.041666646059</v>
      </c>
      <c r="B8500">
        <v>29.654936797448912</v>
      </c>
      <c r="C8500">
        <v>1.8148471391784455</v>
      </c>
      <c r="D8500">
        <v>0.24612480901813699</v>
      </c>
      <c r="E8500">
        <v>5.5057502051420846</v>
      </c>
      <c r="F8500">
        <v>0</v>
      </c>
      <c r="G8500">
        <v>0</v>
      </c>
      <c r="H8500">
        <v>0</v>
      </c>
      <c r="I8500">
        <v>10.43712790772997</v>
      </c>
      <c r="J8500">
        <v>47.658786858517544</v>
      </c>
    </row>
    <row r="8501" spans="1:10" x14ac:dyDescent="0.3">
      <c r="A8501" s="1">
        <v>42359.083333312723</v>
      </c>
      <c r="B8501">
        <v>29.764838108552734</v>
      </c>
      <c r="C8501">
        <v>1.8215729697344523</v>
      </c>
      <c r="D8501">
        <v>0.24703694851757432</v>
      </c>
      <c r="E8501">
        <v>5.5261545368150253</v>
      </c>
      <c r="F8501">
        <v>0</v>
      </c>
      <c r="G8501">
        <v>0</v>
      </c>
      <c r="H8501">
        <v>0</v>
      </c>
      <c r="I8501">
        <v>10.43712790772997</v>
      </c>
      <c r="J8501">
        <v>47.796730471349761</v>
      </c>
    </row>
    <row r="8502" spans="1:10" x14ac:dyDescent="0.3">
      <c r="A8502" s="1">
        <v>42359.124999979387</v>
      </c>
      <c r="B8502">
        <v>30.4885167461516</v>
      </c>
      <c r="C8502">
        <v>1.8658612484147103</v>
      </c>
      <c r="D8502">
        <v>0.25304320871249902</v>
      </c>
      <c r="E8502">
        <v>5.6605130699196922</v>
      </c>
      <c r="F8502">
        <v>0</v>
      </c>
      <c r="G8502">
        <v>0</v>
      </c>
      <c r="H8502">
        <v>0</v>
      </c>
      <c r="I8502">
        <v>10.43712790772997</v>
      </c>
      <c r="J8502">
        <v>48.705062180928479</v>
      </c>
    </row>
    <row r="8503" spans="1:10" x14ac:dyDescent="0.3">
      <c r="A8503" s="1">
        <v>42359.166666646051</v>
      </c>
      <c r="B8503">
        <v>30.797407565751662</v>
      </c>
      <c r="C8503">
        <v>1.8847650020830669</v>
      </c>
      <c r="D8503">
        <v>0.25560688620406807</v>
      </c>
      <c r="E8503">
        <v>5.7178618919723458</v>
      </c>
      <c r="F8503">
        <v>0</v>
      </c>
      <c r="G8503">
        <v>0</v>
      </c>
      <c r="H8503">
        <v>0</v>
      </c>
      <c r="I8503">
        <v>10.43712790772997</v>
      </c>
      <c r="J8503">
        <v>49.09276925374111</v>
      </c>
    </row>
    <row r="8504" spans="1:10" x14ac:dyDescent="0.3">
      <c r="A8504" s="1">
        <v>42359.208333312716</v>
      </c>
      <c r="B8504">
        <v>39.10991005764263</v>
      </c>
      <c r="C8504">
        <v>2.3934803458338516</v>
      </c>
      <c r="D8504">
        <v>0.32459752686041415</v>
      </c>
      <c r="E8504">
        <v>7.2611652081308176</v>
      </c>
      <c r="F8504">
        <v>0</v>
      </c>
      <c r="G8504">
        <v>0</v>
      </c>
      <c r="H8504">
        <v>0</v>
      </c>
      <c r="I8504">
        <v>10.43712790772997</v>
      </c>
      <c r="J8504">
        <v>59.526281046197681</v>
      </c>
    </row>
    <row r="8505" spans="1:10" x14ac:dyDescent="0.3">
      <c r="A8505" s="1">
        <v>42359.24999997938</v>
      </c>
      <c r="B8505">
        <v>46.332039839639044</v>
      </c>
      <c r="C8505">
        <v>2.8354661663788878</v>
      </c>
      <c r="D8505">
        <v>0.38453848459838447</v>
      </c>
      <c r="E8505">
        <v>8.6020293887015935</v>
      </c>
      <c r="F8505">
        <v>0</v>
      </c>
      <c r="G8505">
        <v>0</v>
      </c>
      <c r="H8505">
        <v>0</v>
      </c>
      <c r="I8505">
        <v>10.43712790772997</v>
      </c>
      <c r="J8505">
        <v>68.591201787047879</v>
      </c>
    </row>
    <row r="8506" spans="1:10" x14ac:dyDescent="0.3">
      <c r="A8506" s="1">
        <v>42359.291666646044</v>
      </c>
      <c r="B8506">
        <v>55.783441755060785</v>
      </c>
      <c r="C8506">
        <v>3.4138808109484358</v>
      </c>
      <c r="D8506">
        <v>0.45632506118423438</v>
      </c>
      <c r="E8506">
        <v>9.4058526998298433</v>
      </c>
      <c r="F8506">
        <v>0</v>
      </c>
      <c r="G8506">
        <v>0</v>
      </c>
      <c r="H8506">
        <v>0</v>
      </c>
      <c r="I8506">
        <v>10.43712790772997</v>
      </c>
      <c r="J8506">
        <v>79.496628234753274</v>
      </c>
    </row>
    <row r="8507" spans="1:10" x14ac:dyDescent="0.3">
      <c r="A8507" s="1">
        <v>42359.333333312708</v>
      </c>
      <c r="B8507">
        <v>44.593465126570507</v>
      </c>
      <c r="C8507">
        <v>4.024599291548431</v>
      </c>
      <c r="D8507">
        <v>0.37199975465406526</v>
      </c>
      <c r="E8507">
        <v>8.5493569668673874</v>
      </c>
      <c r="F8507">
        <v>0</v>
      </c>
      <c r="G8507">
        <v>0</v>
      </c>
      <c r="H8507">
        <v>0</v>
      </c>
      <c r="I8507">
        <v>10.43712790772997</v>
      </c>
      <c r="J8507">
        <v>67.976549047370355</v>
      </c>
    </row>
    <row r="8508" spans="1:10" x14ac:dyDescent="0.3">
      <c r="A8508" s="1">
        <v>42359.374999979373</v>
      </c>
      <c r="B8508">
        <v>39.419145674342246</v>
      </c>
      <c r="C8508">
        <v>3.5576124282809909</v>
      </c>
      <c r="D8508">
        <v>0.32883545779425982</v>
      </c>
      <c r="E8508">
        <v>7.5573482962662997</v>
      </c>
      <c r="F8508">
        <v>0</v>
      </c>
      <c r="G8508">
        <v>0</v>
      </c>
      <c r="H8508">
        <v>0</v>
      </c>
      <c r="I8508">
        <v>10.43712790772997</v>
      </c>
      <c r="J8508">
        <v>61.300069764413763</v>
      </c>
    </row>
    <row r="8509" spans="1:10" x14ac:dyDescent="0.3">
      <c r="A8509" s="1">
        <v>42359.416666646037</v>
      </c>
      <c r="B8509">
        <v>35.442412647911276</v>
      </c>
      <c r="C8509">
        <v>3.1987087890274655</v>
      </c>
      <c r="D8509">
        <v>0.2956614555955478</v>
      </c>
      <c r="E8509">
        <v>6.7949381514526914</v>
      </c>
      <c r="F8509">
        <v>0</v>
      </c>
      <c r="G8509">
        <v>0</v>
      </c>
      <c r="H8509">
        <v>0</v>
      </c>
      <c r="I8509">
        <v>10.43712790772997</v>
      </c>
      <c r="J8509">
        <v>56.168848951716953</v>
      </c>
    </row>
    <row r="8510" spans="1:10" x14ac:dyDescent="0.3">
      <c r="A8510" s="1">
        <v>42359.458333312701</v>
      </c>
      <c r="B8510">
        <v>33.686783503932872</v>
      </c>
      <c r="C8510">
        <v>3.0402617208522851</v>
      </c>
      <c r="D8510">
        <v>0.28101595520732259</v>
      </c>
      <c r="E8510">
        <v>6.4583529542560747</v>
      </c>
      <c r="F8510">
        <v>0</v>
      </c>
      <c r="G8510">
        <v>0</v>
      </c>
      <c r="H8510">
        <v>0</v>
      </c>
      <c r="I8510">
        <v>10.43712790772997</v>
      </c>
      <c r="J8510">
        <v>53.903542041978525</v>
      </c>
    </row>
    <row r="8511" spans="1:10" x14ac:dyDescent="0.3">
      <c r="A8511" s="1">
        <v>42359.499999979365</v>
      </c>
      <c r="B8511">
        <v>33.582670842104697</v>
      </c>
      <c r="C8511">
        <v>3.0308654619196003</v>
      </c>
      <c r="D8511">
        <v>0.28014744488755861</v>
      </c>
      <c r="E8511">
        <v>6.4383927132608179</v>
      </c>
      <c r="F8511">
        <v>0</v>
      </c>
      <c r="G8511">
        <v>0</v>
      </c>
      <c r="H8511">
        <v>0</v>
      </c>
      <c r="I8511">
        <v>10.43712790772997</v>
      </c>
      <c r="J8511">
        <v>53.769204369902653</v>
      </c>
    </row>
    <row r="8512" spans="1:10" x14ac:dyDescent="0.3">
      <c r="A8512" s="1">
        <v>42359.54166664603</v>
      </c>
      <c r="B8512">
        <v>33.582670842104697</v>
      </c>
      <c r="C8512">
        <v>3.0308654619196003</v>
      </c>
      <c r="D8512">
        <v>0.28014744488755861</v>
      </c>
      <c r="E8512">
        <v>6.4383927132608179</v>
      </c>
      <c r="F8512">
        <v>0</v>
      </c>
      <c r="G8512">
        <v>0</v>
      </c>
      <c r="H8512">
        <v>0</v>
      </c>
      <c r="I8512">
        <v>10.43712790772997</v>
      </c>
      <c r="J8512">
        <v>53.769204369902653</v>
      </c>
    </row>
    <row r="8513" spans="1:10" x14ac:dyDescent="0.3">
      <c r="A8513" s="1">
        <v>42359.583333312694</v>
      </c>
      <c r="B8513">
        <v>32.645086122780107</v>
      </c>
      <c r="C8513">
        <v>2.9462476196763423</v>
      </c>
      <c r="D8513">
        <v>0.2723260906921357</v>
      </c>
      <c r="E8513">
        <v>6.2586411189535633</v>
      </c>
      <c r="F8513">
        <v>0</v>
      </c>
      <c r="G8513">
        <v>0</v>
      </c>
      <c r="H8513">
        <v>0</v>
      </c>
      <c r="I8513">
        <v>10.43712790772997</v>
      </c>
      <c r="J8513">
        <v>52.55942885983211</v>
      </c>
    </row>
    <row r="8514" spans="1:10" x14ac:dyDescent="0.3">
      <c r="A8514" s="1">
        <v>42359.624999979358</v>
      </c>
      <c r="B8514">
        <v>36.749068961183923</v>
      </c>
      <c r="C8514">
        <v>3.3166356659312521</v>
      </c>
      <c r="D8514">
        <v>0.30656161387154118</v>
      </c>
      <c r="E8514">
        <v>7.0454473061791001</v>
      </c>
      <c r="F8514">
        <v>0</v>
      </c>
      <c r="G8514">
        <v>0</v>
      </c>
      <c r="H8514">
        <v>0</v>
      </c>
      <c r="I8514">
        <v>10.43712790772997</v>
      </c>
      <c r="J8514">
        <v>57.854841454895791</v>
      </c>
    </row>
    <row r="8515" spans="1:10" x14ac:dyDescent="0.3">
      <c r="A8515" s="1">
        <v>42359.666666646022</v>
      </c>
      <c r="B8515">
        <v>49.255362020465611</v>
      </c>
      <c r="C8515">
        <v>4.4453395700441423</v>
      </c>
      <c r="D8515">
        <v>0.4108894102533609</v>
      </c>
      <c r="E8515">
        <v>9.4431251585859464</v>
      </c>
      <c r="F8515">
        <v>0</v>
      </c>
      <c r="G8515">
        <v>0</v>
      </c>
      <c r="H8515">
        <v>0</v>
      </c>
      <c r="I8515">
        <v>10.43712790772997</v>
      </c>
      <c r="J8515">
        <v>73.991844067079029</v>
      </c>
    </row>
    <row r="8516" spans="1:10" x14ac:dyDescent="0.3">
      <c r="A8516" s="1">
        <v>42359.708333312687</v>
      </c>
      <c r="B8516">
        <v>61.685945828519714</v>
      </c>
      <c r="C8516">
        <v>5.5672106479124386</v>
      </c>
      <c r="D8516">
        <v>0.49944509407320908</v>
      </c>
      <c r="E8516">
        <v>9.6633533247958692</v>
      </c>
      <c r="F8516">
        <v>0</v>
      </c>
      <c r="G8516">
        <v>0</v>
      </c>
      <c r="H8516">
        <v>0</v>
      </c>
      <c r="I8516">
        <v>10.43712790772997</v>
      </c>
      <c r="J8516">
        <v>87.853082803031199</v>
      </c>
    </row>
    <row r="8517" spans="1:10" x14ac:dyDescent="0.3">
      <c r="A8517" s="1">
        <v>42359.749999979351</v>
      </c>
      <c r="B8517">
        <v>68.559407466157978</v>
      </c>
      <c r="C8517">
        <v>6.1875465818616853</v>
      </c>
      <c r="D8517">
        <v>0.54755932553667686</v>
      </c>
      <c r="E8517">
        <v>9.6633533247958692</v>
      </c>
      <c r="F8517">
        <v>0</v>
      </c>
      <c r="G8517">
        <v>0</v>
      </c>
      <c r="H8517">
        <v>0</v>
      </c>
      <c r="I8517">
        <v>10.43712790772997</v>
      </c>
      <c r="J8517">
        <v>95.394994606082179</v>
      </c>
    </row>
    <row r="8518" spans="1:10" x14ac:dyDescent="0.3">
      <c r="A8518" s="1">
        <v>42359.791666646015</v>
      </c>
      <c r="B8518">
        <v>57.923202473698176</v>
      </c>
      <c r="C8518">
        <v>5.2276197639766169</v>
      </c>
      <c r="D8518">
        <v>0.47310589058945834</v>
      </c>
      <c r="E8518">
        <v>9.6633533247958692</v>
      </c>
      <c r="F8518">
        <v>0</v>
      </c>
      <c r="G8518">
        <v>0</v>
      </c>
      <c r="H8518">
        <v>0</v>
      </c>
      <c r="I8518">
        <v>10.43712790772997</v>
      </c>
      <c r="J8518">
        <v>83.724409360790091</v>
      </c>
    </row>
    <row r="8519" spans="1:10" x14ac:dyDescent="0.3">
      <c r="A8519" s="1">
        <v>42359.833333312679</v>
      </c>
      <c r="B8519">
        <v>51.905207187123018</v>
      </c>
      <c r="C8519">
        <v>4.6844904175993385</v>
      </c>
      <c r="D8519">
        <v>0.43097992358343223</v>
      </c>
      <c r="E8519">
        <v>9.6633533247958692</v>
      </c>
      <c r="F8519">
        <v>0</v>
      </c>
      <c r="G8519">
        <v>0</v>
      </c>
      <c r="H8519">
        <v>0</v>
      </c>
      <c r="I8519">
        <v>10.43712790772997</v>
      </c>
      <c r="J8519">
        <v>77.121158760831634</v>
      </c>
    </row>
    <row r="8520" spans="1:10" x14ac:dyDescent="0.3">
      <c r="A8520" s="1">
        <v>42359.874999979344</v>
      </c>
      <c r="B8520">
        <v>45.750618323860557</v>
      </c>
      <c r="C8520">
        <v>2.7998838556906334</v>
      </c>
      <c r="D8520">
        <v>0.37971290494844484</v>
      </c>
      <c r="E8520">
        <v>8.49408238306013</v>
      </c>
      <c r="F8520">
        <v>0</v>
      </c>
      <c r="G8520">
        <v>0</v>
      </c>
      <c r="H8520">
        <v>0</v>
      </c>
      <c r="I8520">
        <v>10.43712790772997</v>
      </c>
      <c r="J8520">
        <v>67.861425375289741</v>
      </c>
    </row>
    <row r="8521" spans="1:10" x14ac:dyDescent="0.3">
      <c r="A8521" s="1">
        <v>42359.916666646008</v>
      </c>
      <c r="B8521">
        <v>39.424786670451198</v>
      </c>
      <c r="C8521">
        <v>2.4127504229833328</v>
      </c>
      <c r="D8521">
        <v>0.32721088418169675</v>
      </c>
      <c r="E8521">
        <v>7.3196253555054769</v>
      </c>
      <c r="F8521">
        <v>0</v>
      </c>
      <c r="G8521">
        <v>0</v>
      </c>
      <c r="H8521">
        <v>0</v>
      </c>
      <c r="I8521">
        <v>10.43712790772997</v>
      </c>
      <c r="J8521">
        <v>59.921501240851683</v>
      </c>
    </row>
    <row r="8522" spans="1:10" x14ac:dyDescent="0.3">
      <c r="A8522" s="1">
        <v>42359.958333312672</v>
      </c>
      <c r="B8522">
        <v>35.81300525459784</v>
      </c>
      <c r="C8522">
        <v>2.1917136622351792</v>
      </c>
      <c r="D8522">
        <v>0.29723445842621726</v>
      </c>
      <c r="E8522">
        <v>6.6490602348617678</v>
      </c>
      <c r="F8522">
        <v>0</v>
      </c>
      <c r="G8522">
        <v>0</v>
      </c>
      <c r="H8522">
        <v>0</v>
      </c>
      <c r="I8522">
        <v>10.43712790772997</v>
      </c>
      <c r="J8522">
        <v>55.388141517850983</v>
      </c>
    </row>
    <row r="8523" spans="1:10" x14ac:dyDescent="0.3">
      <c r="A8523" s="1">
        <v>42359.999999979336</v>
      </c>
      <c r="B8523">
        <v>29.451711192702419</v>
      </c>
      <c r="C8523">
        <v>1.8024099719741737</v>
      </c>
      <c r="D8523">
        <v>0.24443811302220655</v>
      </c>
      <c r="E8523">
        <v>5.4680192390413769</v>
      </c>
      <c r="F8523">
        <v>0</v>
      </c>
      <c r="G8523">
        <v>0</v>
      </c>
      <c r="H8523">
        <v>0</v>
      </c>
      <c r="I8523">
        <v>10.43712790772997</v>
      </c>
      <c r="J8523">
        <v>47.403706424470144</v>
      </c>
    </row>
    <row r="8524" spans="1:10" x14ac:dyDescent="0.3">
      <c r="A8524" s="1">
        <v>42360.041666646001</v>
      </c>
      <c r="B8524">
        <v>27.895240708703906</v>
      </c>
      <c r="C8524">
        <v>1.7071558149886361</v>
      </c>
      <c r="D8524">
        <v>0.23161089979306984</v>
      </c>
      <c r="E8524">
        <v>5.1920306903060736</v>
      </c>
      <c r="F8524">
        <v>0</v>
      </c>
      <c r="G8524">
        <v>0</v>
      </c>
      <c r="H8524">
        <v>0</v>
      </c>
      <c r="I8524">
        <v>10.43712790772997</v>
      </c>
      <c r="J8524">
        <v>45.463166021521658</v>
      </c>
    </row>
    <row r="8525" spans="1:10" x14ac:dyDescent="0.3">
      <c r="A8525" s="1">
        <v>42360.083333312665</v>
      </c>
      <c r="B8525">
        <v>26.934156796375145</v>
      </c>
      <c r="C8525">
        <v>1.6483386136331328</v>
      </c>
      <c r="D8525">
        <v>0.22488331240676854</v>
      </c>
      <c r="E8525">
        <v>5.1920306903060736</v>
      </c>
      <c r="F8525">
        <v>0</v>
      </c>
      <c r="G8525">
        <v>0</v>
      </c>
      <c r="H8525">
        <v>0</v>
      </c>
      <c r="I8525">
        <v>10.43712790772997</v>
      </c>
      <c r="J8525">
        <v>44.436537320451095</v>
      </c>
    </row>
    <row r="8526" spans="1:10" x14ac:dyDescent="0.3">
      <c r="A8526" s="1">
        <v>42360.124999979329</v>
      </c>
      <c r="B8526">
        <v>29.736809651538223</v>
      </c>
      <c r="C8526">
        <v>1.8198576612387434</v>
      </c>
      <c r="D8526">
        <v>0.24680432287831269</v>
      </c>
      <c r="E8526">
        <v>5.5209507596493044</v>
      </c>
      <c r="F8526">
        <v>0</v>
      </c>
      <c r="G8526">
        <v>0</v>
      </c>
      <c r="H8526">
        <v>0</v>
      </c>
      <c r="I8526">
        <v>10.43712790772997</v>
      </c>
      <c r="J8526">
        <v>47.761550303034554</v>
      </c>
    </row>
    <row r="8527" spans="1:10" x14ac:dyDescent="0.3">
      <c r="A8527" s="1">
        <v>42360.166666645993</v>
      </c>
      <c r="B8527">
        <v>31.464748885119896</v>
      </c>
      <c r="C8527">
        <v>1.9256055033656458</v>
      </c>
      <c r="D8527">
        <v>0.26114556787118082</v>
      </c>
      <c r="E8527">
        <v>5.8417608107630761</v>
      </c>
      <c r="F8527">
        <v>0</v>
      </c>
      <c r="G8527">
        <v>0</v>
      </c>
      <c r="H8527">
        <v>0</v>
      </c>
      <c r="I8527">
        <v>10.43712790772997</v>
      </c>
      <c r="J8527">
        <v>49.930388674849766</v>
      </c>
    </row>
    <row r="8528" spans="1:10" x14ac:dyDescent="0.3">
      <c r="A8528" s="1">
        <v>42360.208333312657</v>
      </c>
      <c r="B8528">
        <v>35.957892465992714</v>
      </c>
      <c r="C8528">
        <v>2.2005805886056358</v>
      </c>
      <c r="D8528">
        <v>0.29843696772432515</v>
      </c>
      <c r="E8528">
        <v>6.675960066053733</v>
      </c>
      <c r="F8528">
        <v>0</v>
      </c>
      <c r="G8528">
        <v>0</v>
      </c>
      <c r="H8528">
        <v>0</v>
      </c>
      <c r="I8528">
        <v>10.43712790772997</v>
      </c>
      <c r="J8528">
        <v>55.56999799610638</v>
      </c>
    </row>
    <row r="8529" spans="1:10" x14ac:dyDescent="0.3">
      <c r="A8529" s="1">
        <v>42360.249999979322</v>
      </c>
      <c r="B8529">
        <v>42.592293834096289</v>
      </c>
      <c r="C8529">
        <v>2.6065981237399587</v>
      </c>
      <c r="D8529">
        <v>0.35350000093283396</v>
      </c>
      <c r="E8529">
        <v>7.9077062991657012</v>
      </c>
      <c r="F8529">
        <v>0</v>
      </c>
      <c r="G8529">
        <v>0</v>
      </c>
      <c r="H8529">
        <v>0</v>
      </c>
      <c r="I8529">
        <v>10.43712790772997</v>
      </c>
      <c r="J8529">
        <v>63.897226165664748</v>
      </c>
    </row>
    <row r="8530" spans="1:10" x14ac:dyDescent="0.3">
      <c r="A8530" s="1">
        <v>42360.291666645986</v>
      </c>
      <c r="B8530">
        <v>44.964948315637209</v>
      </c>
      <c r="C8530">
        <v>2.751801778277974</v>
      </c>
      <c r="D8530">
        <v>0.37319213971984094</v>
      </c>
      <c r="E8530">
        <v>8.3482145014829268</v>
      </c>
      <c r="F8530">
        <v>0</v>
      </c>
      <c r="G8530">
        <v>0</v>
      </c>
      <c r="H8530">
        <v>0</v>
      </c>
      <c r="I8530">
        <v>10.43712790772997</v>
      </c>
      <c r="J8530">
        <v>66.875284642847916</v>
      </c>
    </row>
    <row r="8531" spans="1:10" x14ac:dyDescent="0.3">
      <c r="A8531" s="1">
        <v>42360.33333331265</v>
      </c>
      <c r="B8531">
        <v>41.017448635222664</v>
      </c>
      <c r="C8531">
        <v>3.7018606706138422</v>
      </c>
      <c r="D8531">
        <v>0.34216853939316244</v>
      </c>
      <c r="E8531">
        <v>7.8637712780862534</v>
      </c>
      <c r="F8531">
        <v>0</v>
      </c>
      <c r="G8531">
        <v>0</v>
      </c>
      <c r="H8531">
        <v>0</v>
      </c>
      <c r="I8531">
        <v>10.43712790772997</v>
      </c>
      <c r="J8531">
        <v>63.362377031045895</v>
      </c>
    </row>
    <row r="8532" spans="1:10" x14ac:dyDescent="0.3">
      <c r="A8532" s="1">
        <v>42360.374999979314</v>
      </c>
      <c r="B8532">
        <v>37.12113171156264</v>
      </c>
      <c r="C8532">
        <v>3.3502146550799008</v>
      </c>
      <c r="D8532">
        <v>0.3096653702507316</v>
      </c>
      <c r="E8532">
        <v>7.116778324256158</v>
      </c>
      <c r="F8532">
        <v>0</v>
      </c>
      <c r="G8532">
        <v>0</v>
      </c>
      <c r="H8532">
        <v>0</v>
      </c>
      <c r="I8532">
        <v>10.43712790772997</v>
      </c>
      <c r="J8532">
        <v>58.33491796887941</v>
      </c>
    </row>
    <row r="8533" spans="1:10" x14ac:dyDescent="0.3">
      <c r="A8533" s="1">
        <v>42360.416666645979</v>
      </c>
      <c r="B8533">
        <v>30.647628989331405</v>
      </c>
      <c r="C8533">
        <v>2.7659753636101483</v>
      </c>
      <c r="D8533">
        <v>0.25566325542096074</v>
      </c>
      <c r="E8533">
        <v>5.8756932136629869</v>
      </c>
      <c r="F8533">
        <v>0</v>
      </c>
      <c r="G8533">
        <v>0</v>
      </c>
      <c r="H8533">
        <v>0</v>
      </c>
      <c r="I8533">
        <v>10.43712790772997</v>
      </c>
      <c r="J8533">
        <v>49.982088729755475</v>
      </c>
    </row>
    <row r="8534" spans="1:10" x14ac:dyDescent="0.3">
      <c r="A8534" s="1">
        <v>42360.458333312643</v>
      </c>
      <c r="B8534">
        <v>29.263126245959775</v>
      </c>
      <c r="C8534">
        <v>2.6410227781964557</v>
      </c>
      <c r="D8534">
        <v>0.24411370035969127</v>
      </c>
      <c r="E8534">
        <v>5.6102595197104037</v>
      </c>
      <c r="F8534">
        <v>0</v>
      </c>
      <c r="G8534">
        <v>0</v>
      </c>
      <c r="H8534">
        <v>0</v>
      </c>
      <c r="I8534">
        <v>10.43712790772997</v>
      </c>
      <c r="J8534">
        <v>48.195650151956301</v>
      </c>
    </row>
    <row r="8535" spans="1:10" x14ac:dyDescent="0.3">
      <c r="A8535" s="1">
        <v>42360.499999979307</v>
      </c>
      <c r="B8535">
        <v>30.063574457955504</v>
      </c>
      <c r="C8535">
        <v>2.7132639305217037</v>
      </c>
      <c r="D8535">
        <v>0.25079105852485151</v>
      </c>
      <c r="E8535">
        <v>5.7637196170232858</v>
      </c>
      <c r="F8535">
        <v>0</v>
      </c>
      <c r="G8535">
        <v>0</v>
      </c>
      <c r="H8535">
        <v>0</v>
      </c>
      <c r="I8535">
        <v>10.43712790772997</v>
      </c>
      <c r="J8535">
        <v>49.228476971755313</v>
      </c>
    </row>
    <row r="8536" spans="1:10" x14ac:dyDescent="0.3">
      <c r="A8536" s="1">
        <v>42360.541666645971</v>
      </c>
      <c r="B8536">
        <v>29.290831976483283</v>
      </c>
      <c r="C8536">
        <v>2.6435232446464223</v>
      </c>
      <c r="D8536">
        <v>0.24434482222761525</v>
      </c>
      <c r="E8536">
        <v>5.615571198890323</v>
      </c>
      <c r="F8536">
        <v>0</v>
      </c>
      <c r="G8536">
        <v>0</v>
      </c>
      <c r="H8536">
        <v>0</v>
      </c>
      <c r="I8536">
        <v>10.43712790772997</v>
      </c>
      <c r="J8536">
        <v>48.231399149977619</v>
      </c>
    </row>
    <row r="8537" spans="1:10" x14ac:dyDescent="0.3">
      <c r="A8537" s="1">
        <v>42360.583333312636</v>
      </c>
      <c r="B8537">
        <v>29.110380973144736</v>
      </c>
      <c r="C8537">
        <v>2.6272373835200393</v>
      </c>
      <c r="D8537">
        <v>0.24283949563371884</v>
      </c>
      <c r="E8537">
        <v>5.5809755459579549</v>
      </c>
      <c r="F8537">
        <v>0</v>
      </c>
      <c r="G8537">
        <v>0</v>
      </c>
      <c r="H8537">
        <v>0</v>
      </c>
      <c r="I8537">
        <v>10.43712790772997</v>
      </c>
      <c r="J8537">
        <v>47.998561305986414</v>
      </c>
    </row>
    <row r="8538" spans="1:10" x14ac:dyDescent="0.3">
      <c r="A8538" s="1">
        <v>42360.6249999793</v>
      </c>
      <c r="B8538">
        <v>32.699963230670505</v>
      </c>
      <c r="C8538">
        <v>2.9512003267357971</v>
      </c>
      <c r="D8538">
        <v>0.2727838768411468</v>
      </c>
      <c r="E8538">
        <v>6.2691620323504633</v>
      </c>
      <c r="F8538">
        <v>0</v>
      </c>
      <c r="G8538">
        <v>0</v>
      </c>
      <c r="H8538">
        <v>0</v>
      </c>
      <c r="I8538">
        <v>10.43712790772997</v>
      </c>
      <c r="J8538">
        <v>52.630237374327876</v>
      </c>
    </row>
    <row r="8539" spans="1:10" x14ac:dyDescent="0.3">
      <c r="A8539" s="1">
        <v>42360.666666645964</v>
      </c>
      <c r="B8539">
        <v>42.234861017760274</v>
      </c>
      <c r="C8539">
        <v>3.8117332045911083</v>
      </c>
      <c r="D8539">
        <v>0.35232422266046182</v>
      </c>
      <c r="E8539">
        <v>8.0971707908771311</v>
      </c>
      <c r="F8539">
        <v>0</v>
      </c>
      <c r="G8539">
        <v>0</v>
      </c>
      <c r="H8539">
        <v>0</v>
      </c>
      <c r="I8539">
        <v>10.43712790772997</v>
      </c>
      <c r="J8539">
        <v>64.933217143618947</v>
      </c>
    </row>
    <row r="8540" spans="1:10" x14ac:dyDescent="0.3">
      <c r="A8540" s="1">
        <v>42360.708333312628</v>
      </c>
      <c r="B8540">
        <v>53.843953052119822</v>
      </c>
      <c r="C8540">
        <v>4.8594639302566778</v>
      </c>
      <c r="D8540">
        <v>0.44455114463840983</v>
      </c>
      <c r="E8540">
        <v>9.6633533247958692</v>
      </c>
      <c r="F8540">
        <v>0</v>
      </c>
      <c r="G8540">
        <v>0</v>
      </c>
      <c r="H8540">
        <v>0</v>
      </c>
      <c r="I8540">
        <v>10.43712790772997</v>
      </c>
      <c r="J8540">
        <v>79.248449359540757</v>
      </c>
    </row>
    <row r="8541" spans="1:10" x14ac:dyDescent="0.3">
      <c r="A8541" s="1">
        <v>42360.749999979293</v>
      </c>
      <c r="B8541">
        <v>52.687060852970554</v>
      </c>
      <c r="C8541">
        <v>4.7550533958458896</v>
      </c>
      <c r="D8541">
        <v>0.43645289924436498</v>
      </c>
      <c r="E8541">
        <v>9.6633533247958692</v>
      </c>
      <c r="F8541">
        <v>0</v>
      </c>
      <c r="G8541">
        <v>0</v>
      </c>
      <c r="H8541">
        <v>0</v>
      </c>
      <c r="I8541">
        <v>10.43712790772997</v>
      </c>
      <c r="J8541">
        <v>77.979048380586647</v>
      </c>
    </row>
    <row r="8542" spans="1:10" x14ac:dyDescent="0.3">
      <c r="A8542" s="1">
        <v>42360.791666645957</v>
      </c>
      <c r="B8542">
        <v>47.195624833922672</v>
      </c>
      <c r="C8542">
        <v>4.2594464846288664</v>
      </c>
      <c r="D8542">
        <v>0.39370703328689183</v>
      </c>
      <c r="E8542">
        <v>9.0482370642047254</v>
      </c>
      <c r="F8542">
        <v>0</v>
      </c>
      <c r="G8542">
        <v>0</v>
      </c>
      <c r="H8542">
        <v>0</v>
      </c>
      <c r="I8542">
        <v>10.43712790772997</v>
      </c>
      <c r="J8542">
        <v>71.334143323773134</v>
      </c>
    </row>
    <row r="8543" spans="1:10" x14ac:dyDescent="0.3">
      <c r="A8543" s="1">
        <v>42360.833333312621</v>
      </c>
      <c r="B8543">
        <v>44.784363004418807</v>
      </c>
      <c r="C8543">
        <v>4.0418279922507807</v>
      </c>
      <c r="D8543">
        <v>0.37359222932545466</v>
      </c>
      <c r="E8543">
        <v>8.5859554706461427</v>
      </c>
      <c r="F8543">
        <v>0</v>
      </c>
      <c r="G8543">
        <v>0</v>
      </c>
      <c r="H8543">
        <v>0</v>
      </c>
      <c r="I8543">
        <v>10.43712790772997</v>
      </c>
      <c r="J8543">
        <v>68.222866604371148</v>
      </c>
    </row>
    <row r="8544" spans="1:10" x14ac:dyDescent="0.3">
      <c r="A8544" s="1">
        <v>42360.874999979285</v>
      </c>
      <c r="B8544">
        <v>39.872710378877798</v>
      </c>
      <c r="C8544">
        <v>2.4401628253890646</v>
      </c>
      <c r="D8544">
        <v>0.33092848229846888</v>
      </c>
      <c r="E8544">
        <v>7.4027870923320425</v>
      </c>
      <c r="F8544">
        <v>0</v>
      </c>
      <c r="G8544">
        <v>0</v>
      </c>
      <c r="H8544">
        <v>0</v>
      </c>
      <c r="I8544">
        <v>10.43712790772997</v>
      </c>
      <c r="J8544">
        <v>60.483716686627346</v>
      </c>
    </row>
    <row r="8545" spans="1:10" x14ac:dyDescent="0.3">
      <c r="A8545" s="1">
        <v>42360.91666664595</v>
      </c>
      <c r="B8545">
        <v>37.335503222484888</v>
      </c>
      <c r="C8545">
        <v>2.284888741322264</v>
      </c>
      <c r="D8545">
        <v>0.3098706182715803</v>
      </c>
      <c r="E8545">
        <v>6.931727959169435</v>
      </c>
      <c r="F8545">
        <v>0</v>
      </c>
      <c r="G8545">
        <v>0</v>
      </c>
      <c r="H8545">
        <v>0</v>
      </c>
      <c r="I8545">
        <v>10.43712790772997</v>
      </c>
      <c r="J8545">
        <v>57.299118448978135</v>
      </c>
    </row>
    <row r="8546" spans="1:10" x14ac:dyDescent="0.3">
      <c r="A8546" s="1">
        <v>42360.958333312614</v>
      </c>
      <c r="B8546">
        <v>33.917188043667096</v>
      </c>
      <c r="C8546">
        <v>2.0756918859905267</v>
      </c>
      <c r="D8546">
        <v>0.28149988943486587</v>
      </c>
      <c r="E8546">
        <v>6.297081875599452</v>
      </c>
      <c r="F8546">
        <v>0</v>
      </c>
      <c r="G8546">
        <v>0</v>
      </c>
      <c r="H8546">
        <v>0</v>
      </c>
      <c r="I8546">
        <v>10.43712790772997</v>
      </c>
      <c r="J8546">
        <v>53.008589602421921</v>
      </c>
    </row>
    <row r="8547" spans="1:10" x14ac:dyDescent="0.3">
      <c r="A8547" s="1">
        <v>42360.999999979278</v>
      </c>
      <c r="B8547">
        <v>32.234941079167712</v>
      </c>
      <c r="C8547">
        <v>1.9727403568145829</v>
      </c>
      <c r="D8547">
        <v>0.26753787307021215</v>
      </c>
      <c r="E8547">
        <v>5.9847550737197404</v>
      </c>
      <c r="F8547">
        <v>0</v>
      </c>
      <c r="G8547">
        <v>0</v>
      </c>
      <c r="H8547">
        <v>0</v>
      </c>
      <c r="I8547">
        <v>10.43712790772997</v>
      </c>
      <c r="J8547">
        <v>50.897102290502218</v>
      </c>
    </row>
    <row r="8548" spans="1:10" x14ac:dyDescent="0.3">
      <c r="A8548" s="1">
        <v>42361.041666645942</v>
      </c>
      <c r="B8548">
        <v>29.660913389769028</v>
      </c>
      <c r="C8548">
        <v>1.8152128995760577</v>
      </c>
      <c r="D8548">
        <v>0.24617441248394151</v>
      </c>
      <c r="E8548">
        <v>5.5068598222226166</v>
      </c>
      <c r="F8548">
        <v>0</v>
      </c>
      <c r="G8548">
        <v>0</v>
      </c>
      <c r="H8548">
        <v>0</v>
      </c>
      <c r="I8548">
        <v>10.43712790772997</v>
      </c>
      <c r="J8548">
        <v>47.666288431781609</v>
      </c>
    </row>
    <row r="8549" spans="1:10" x14ac:dyDescent="0.3">
      <c r="A8549" s="1">
        <v>42361.083333312607</v>
      </c>
      <c r="B8549">
        <v>27.842625126970052</v>
      </c>
      <c r="C8549">
        <v>1.7039358034729108</v>
      </c>
      <c r="D8549">
        <v>0.23124259072093287</v>
      </c>
      <c r="E8549">
        <v>5.1920306903060736</v>
      </c>
      <c r="F8549">
        <v>0</v>
      </c>
      <c r="G8549">
        <v>0</v>
      </c>
      <c r="H8549">
        <v>0</v>
      </c>
      <c r="I8549">
        <v>10.43712790772997</v>
      </c>
      <c r="J8549">
        <v>45.406962119199946</v>
      </c>
    </row>
    <row r="8550" spans="1:10" x14ac:dyDescent="0.3">
      <c r="A8550" s="1">
        <v>42361.124999979271</v>
      </c>
      <c r="B8550">
        <v>28.88633054459596</v>
      </c>
      <c r="C8550">
        <v>1.7678093434592235</v>
      </c>
      <c r="D8550">
        <v>0.23974566653384569</v>
      </c>
      <c r="E8550">
        <v>5.3630503888105681</v>
      </c>
      <c r="F8550">
        <v>0</v>
      </c>
      <c r="G8550">
        <v>0</v>
      </c>
      <c r="H8550">
        <v>0</v>
      </c>
      <c r="I8550">
        <v>10.43712790772997</v>
      </c>
      <c r="J8550">
        <v>46.69406385112957</v>
      </c>
    </row>
    <row r="8551" spans="1:10" x14ac:dyDescent="0.3">
      <c r="A8551" s="1">
        <v>42361.166666645935</v>
      </c>
      <c r="B8551">
        <v>31.239058908886413</v>
      </c>
      <c r="C8551">
        <v>1.9117935431343287</v>
      </c>
      <c r="D8551">
        <v>0.25927242605074191</v>
      </c>
      <c r="E8551">
        <v>5.7998590983624334</v>
      </c>
      <c r="F8551">
        <v>0</v>
      </c>
      <c r="G8551">
        <v>0</v>
      </c>
      <c r="H8551">
        <v>0</v>
      </c>
      <c r="I8551">
        <v>10.43712790772997</v>
      </c>
      <c r="J8551">
        <v>49.647111884163891</v>
      </c>
    </row>
    <row r="8552" spans="1:10" x14ac:dyDescent="0.3">
      <c r="A8552" s="1">
        <v>42361.208333312599</v>
      </c>
      <c r="B8552">
        <v>36.955015650890147</v>
      </c>
      <c r="C8552">
        <v>2.2616033509160003</v>
      </c>
      <c r="D8552">
        <v>0.30671271469781219</v>
      </c>
      <c r="E8552">
        <v>6.8610864487973062</v>
      </c>
      <c r="F8552">
        <v>0</v>
      </c>
      <c r="G8552">
        <v>0</v>
      </c>
      <c r="H8552">
        <v>0</v>
      </c>
      <c r="I8552">
        <v>10.43712790772997</v>
      </c>
      <c r="J8552">
        <v>56.821546073031229</v>
      </c>
    </row>
    <row r="8553" spans="1:10" x14ac:dyDescent="0.3">
      <c r="A8553" s="1">
        <v>42361.249999979264</v>
      </c>
      <c r="B8553">
        <v>41.905931586844822</v>
      </c>
      <c r="C8553">
        <v>2.5645935641156208</v>
      </c>
      <c r="D8553">
        <v>0.34780345272651442</v>
      </c>
      <c r="E8553">
        <v>7.7802759455143775</v>
      </c>
      <c r="F8553">
        <v>0</v>
      </c>
      <c r="G8553">
        <v>0</v>
      </c>
      <c r="H8553">
        <v>0</v>
      </c>
      <c r="I8553">
        <v>10.43712790772997</v>
      </c>
      <c r="J8553">
        <v>63.035732456931299</v>
      </c>
    </row>
    <row r="8554" spans="1:10" x14ac:dyDescent="0.3">
      <c r="A8554" s="1">
        <v>42361.291666645928</v>
      </c>
      <c r="B8554">
        <v>47.732733899022215</v>
      </c>
      <c r="C8554">
        <v>2.9211869899941476</v>
      </c>
      <c r="D8554">
        <v>0.39616371786774618</v>
      </c>
      <c r="E8554">
        <v>8.8620829392272356</v>
      </c>
      <c r="F8554">
        <v>0</v>
      </c>
      <c r="G8554">
        <v>0</v>
      </c>
      <c r="H8554">
        <v>0</v>
      </c>
      <c r="I8554">
        <v>10.43712790772997</v>
      </c>
      <c r="J8554">
        <v>70.349295453841307</v>
      </c>
    </row>
    <row r="8555" spans="1:10" x14ac:dyDescent="0.3">
      <c r="A8555" s="1">
        <v>42361.333333312592</v>
      </c>
      <c r="B8555">
        <v>37.873473151570934</v>
      </c>
      <c r="C8555">
        <v>3.4181141290917507</v>
      </c>
      <c r="D8555">
        <v>0.3159414205712171</v>
      </c>
      <c r="E8555">
        <v>7.2610155014600775</v>
      </c>
      <c r="F8555">
        <v>0</v>
      </c>
      <c r="G8555">
        <v>0</v>
      </c>
      <c r="H8555">
        <v>0</v>
      </c>
      <c r="I8555">
        <v>10.43712790772997</v>
      </c>
      <c r="J8555">
        <v>59.305672110423941</v>
      </c>
    </row>
    <row r="8556" spans="1:10" x14ac:dyDescent="0.3">
      <c r="A8556" s="1">
        <v>42361.374999979256</v>
      </c>
      <c r="B8556">
        <v>33.602400104050346</v>
      </c>
      <c r="C8556">
        <v>3.0326460450930286</v>
      </c>
      <c r="D8556">
        <v>0.28031202686347045</v>
      </c>
      <c r="E8556">
        <v>6.442175162159721</v>
      </c>
      <c r="F8556">
        <v>0</v>
      </c>
      <c r="G8556">
        <v>0</v>
      </c>
      <c r="H8556">
        <v>0</v>
      </c>
      <c r="I8556">
        <v>10.43712790772997</v>
      </c>
      <c r="J8556">
        <v>53.794661245896535</v>
      </c>
    </row>
    <row r="8557" spans="1:10" x14ac:dyDescent="0.3">
      <c r="A8557" s="1">
        <v>42361.41666664592</v>
      </c>
      <c r="B8557">
        <v>31.162556137002284</v>
      </c>
      <c r="C8557">
        <v>2.8124479897636263</v>
      </c>
      <c r="D8557">
        <v>0.2599587900257419</v>
      </c>
      <c r="E8557">
        <v>5.9744138666751274</v>
      </c>
      <c r="F8557">
        <v>0</v>
      </c>
      <c r="G8557">
        <v>0</v>
      </c>
      <c r="H8557">
        <v>0</v>
      </c>
      <c r="I8557">
        <v>10.43712790772997</v>
      </c>
      <c r="J8557">
        <v>50.646504691196753</v>
      </c>
    </row>
    <row r="8558" spans="1:10" x14ac:dyDescent="0.3">
      <c r="A8558" s="1">
        <v>42361.458333312585</v>
      </c>
      <c r="B8558">
        <v>30.551486770128051</v>
      </c>
      <c r="C8558">
        <v>2.7572984441064614</v>
      </c>
      <c r="D8558">
        <v>0.25486123472456423</v>
      </c>
      <c r="E8558">
        <v>5.8572610476668379</v>
      </c>
      <c r="F8558">
        <v>0</v>
      </c>
      <c r="G8558">
        <v>0</v>
      </c>
      <c r="H8558">
        <v>0</v>
      </c>
      <c r="I8558">
        <v>10.43712790772997</v>
      </c>
      <c r="J8558">
        <v>49.858035404355888</v>
      </c>
    </row>
    <row r="8559" spans="1:10" x14ac:dyDescent="0.3">
      <c r="A8559" s="1">
        <v>42361.499999979249</v>
      </c>
      <c r="B8559">
        <v>30.462322194673096</v>
      </c>
      <c r="C8559">
        <v>2.7492512630634836</v>
      </c>
      <c r="D8559">
        <v>0.25411742169951823</v>
      </c>
      <c r="E8559">
        <v>5.8401666195437967</v>
      </c>
      <c r="F8559">
        <v>0</v>
      </c>
      <c r="G8559">
        <v>0</v>
      </c>
      <c r="H8559">
        <v>0</v>
      </c>
      <c r="I8559">
        <v>10.43712790772997</v>
      </c>
      <c r="J8559">
        <v>49.742985406709863</v>
      </c>
    </row>
    <row r="8560" spans="1:10" x14ac:dyDescent="0.3">
      <c r="A8560" s="1">
        <v>42361.541666645913</v>
      </c>
      <c r="B8560">
        <v>29.60550389791538</v>
      </c>
      <c r="C8560">
        <v>2.671922661208272</v>
      </c>
      <c r="D8560">
        <v>0.24696982293650871</v>
      </c>
      <c r="E8560">
        <v>5.6758993787287197</v>
      </c>
      <c r="F8560">
        <v>0</v>
      </c>
      <c r="G8560">
        <v>0</v>
      </c>
      <c r="H8560">
        <v>0</v>
      </c>
      <c r="I8560">
        <v>10.43712790772997</v>
      </c>
      <c r="J8560">
        <v>48.637423668518849</v>
      </c>
    </row>
    <row r="8561" spans="1:10" x14ac:dyDescent="0.3">
      <c r="A8561" s="1">
        <v>42361.583333312577</v>
      </c>
      <c r="B8561">
        <v>30.623664157436409</v>
      </c>
      <c r="C8561">
        <v>2.7638125165384322</v>
      </c>
      <c r="D8561">
        <v>0.25546334021903683</v>
      </c>
      <c r="E8561">
        <v>5.8710987309974243</v>
      </c>
      <c r="F8561">
        <v>0</v>
      </c>
      <c r="G8561">
        <v>0</v>
      </c>
      <c r="H8561">
        <v>0</v>
      </c>
      <c r="I8561">
        <v>10.43712790772997</v>
      </c>
      <c r="J8561">
        <v>49.951166652921273</v>
      </c>
    </row>
    <row r="8562" spans="1:10" x14ac:dyDescent="0.3">
      <c r="A8562" s="1">
        <v>42361.624999979242</v>
      </c>
      <c r="B8562">
        <v>35.293220611267358</v>
      </c>
      <c r="C8562">
        <v>3.1852440770281278</v>
      </c>
      <c r="D8562">
        <v>0.29441689205085902</v>
      </c>
      <c r="E8562">
        <v>6.7663353959982206</v>
      </c>
      <c r="F8562">
        <v>0</v>
      </c>
      <c r="G8562">
        <v>0</v>
      </c>
      <c r="H8562">
        <v>0</v>
      </c>
      <c r="I8562">
        <v>10.43712790772997</v>
      </c>
      <c r="J8562">
        <v>55.976344884074535</v>
      </c>
    </row>
    <row r="8563" spans="1:10" x14ac:dyDescent="0.3">
      <c r="A8563" s="1">
        <v>42361.666666645906</v>
      </c>
      <c r="B8563">
        <v>45.009413799125461</v>
      </c>
      <c r="C8563">
        <v>4.0621390236175525</v>
      </c>
      <c r="D8563">
        <v>0.37546960844766358</v>
      </c>
      <c r="E8563">
        <v>8.6291016933979083</v>
      </c>
      <c r="F8563">
        <v>0</v>
      </c>
      <c r="G8563">
        <v>0</v>
      </c>
      <c r="H8563">
        <v>0</v>
      </c>
      <c r="I8563">
        <v>10.43712790772997</v>
      </c>
      <c r="J8563">
        <v>68.513252032318562</v>
      </c>
    </row>
    <row r="8564" spans="1:10" x14ac:dyDescent="0.3">
      <c r="A8564" s="1">
        <v>42361.70833331257</v>
      </c>
      <c r="B8564">
        <v>55.476551349652148</v>
      </c>
      <c r="C8564">
        <v>5.0068073567650782</v>
      </c>
      <c r="D8564">
        <v>0.45597933272113617</v>
      </c>
      <c r="E8564">
        <v>9.6633533247958692</v>
      </c>
      <c r="F8564">
        <v>0</v>
      </c>
      <c r="G8564">
        <v>0</v>
      </c>
      <c r="H8564">
        <v>0</v>
      </c>
      <c r="I8564">
        <v>10.43712790772997</v>
      </c>
      <c r="J8564">
        <v>81.0398192716642</v>
      </c>
    </row>
    <row r="8565" spans="1:10" x14ac:dyDescent="0.3">
      <c r="A8565" s="1">
        <v>42361.749999979234</v>
      </c>
      <c r="B8565">
        <v>53.593377829324027</v>
      </c>
      <c r="C8565">
        <v>4.8368492968954619</v>
      </c>
      <c r="D8565">
        <v>0.44279711807883931</v>
      </c>
      <c r="E8565">
        <v>9.6633533247958692</v>
      </c>
      <c r="F8565">
        <v>0</v>
      </c>
      <c r="G8565">
        <v>0</v>
      </c>
      <c r="H8565">
        <v>0</v>
      </c>
      <c r="I8565">
        <v>10.43712790772997</v>
      </c>
      <c r="J8565">
        <v>78.973505476824172</v>
      </c>
    </row>
    <row r="8566" spans="1:10" x14ac:dyDescent="0.3">
      <c r="A8566" s="1">
        <v>42361.791666645899</v>
      </c>
      <c r="B8566">
        <v>47.922260156885955</v>
      </c>
      <c r="C8566">
        <v>4.3250259590588458</v>
      </c>
      <c r="D8566">
        <v>0.39976864256300654</v>
      </c>
      <c r="E8566">
        <v>9.1875459235435493</v>
      </c>
      <c r="F8566">
        <v>0</v>
      </c>
      <c r="G8566">
        <v>0</v>
      </c>
      <c r="H8566">
        <v>0</v>
      </c>
      <c r="I8566">
        <v>10.43712790772997</v>
      </c>
      <c r="J8566">
        <v>72.271728589781333</v>
      </c>
    </row>
    <row r="8567" spans="1:10" x14ac:dyDescent="0.3">
      <c r="A8567" s="1">
        <v>42361.833333312563</v>
      </c>
      <c r="B8567">
        <v>47.363794655853219</v>
      </c>
      <c r="C8567">
        <v>4.2746239583748631</v>
      </c>
      <c r="D8567">
        <v>0.39510990997119566</v>
      </c>
      <c r="E8567">
        <v>9.0804781971747257</v>
      </c>
      <c r="F8567">
        <v>0</v>
      </c>
      <c r="G8567">
        <v>0</v>
      </c>
      <c r="H8567">
        <v>0</v>
      </c>
      <c r="I8567">
        <v>10.43712790772997</v>
      </c>
      <c r="J8567">
        <v>71.55113462910397</v>
      </c>
    </row>
    <row r="8568" spans="1:10" x14ac:dyDescent="0.3">
      <c r="A8568" s="1">
        <v>42361.874999979227</v>
      </c>
      <c r="B8568">
        <v>43.338620558385472</v>
      </c>
      <c r="C8568">
        <v>2.6522724386009218</v>
      </c>
      <c r="D8568">
        <v>0.35969423171927789</v>
      </c>
      <c r="E8568">
        <v>8.0462696872256529</v>
      </c>
      <c r="F8568">
        <v>0</v>
      </c>
      <c r="G8568">
        <v>0</v>
      </c>
      <c r="H8568">
        <v>0</v>
      </c>
      <c r="I8568">
        <v>10.43712790772997</v>
      </c>
      <c r="J8568">
        <v>64.833984823661297</v>
      </c>
    </row>
    <row r="8569" spans="1:10" x14ac:dyDescent="0.3">
      <c r="A8569" s="1">
        <v>42361.916666645891</v>
      </c>
      <c r="B8569">
        <v>40.141192213794056</v>
      </c>
      <c r="C8569">
        <v>2.4565935968773744</v>
      </c>
      <c r="D8569">
        <v>0.33315678043293956</v>
      </c>
      <c r="E8569">
        <v>7.4526335623401714</v>
      </c>
      <c r="F8569">
        <v>0</v>
      </c>
      <c r="G8569">
        <v>0</v>
      </c>
      <c r="H8569">
        <v>0</v>
      </c>
      <c r="I8569">
        <v>10.43712790772997</v>
      </c>
      <c r="J8569">
        <v>60.82070406117451</v>
      </c>
    </row>
    <row r="8570" spans="1:10" x14ac:dyDescent="0.3">
      <c r="A8570" s="1">
        <v>42361.958333312556</v>
      </c>
      <c r="B8570">
        <v>36.560764819468389</v>
      </c>
      <c r="C8570">
        <v>2.23747566524897</v>
      </c>
      <c r="D8570">
        <v>0.30344058124995843</v>
      </c>
      <c r="E8570">
        <v>6.7878896448113846</v>
      </c>
      <c r="F8570">
        <v>0</v>
      </c>
      <c r="G8570">
        <v>0</v>
      </c>
      <c r="H8570">
        <v>0</v>
      </c>
      <c r="I8570">
        <v>10.43712790772997</v>
      </c>
      <c r="J8570">
        <v>56.326698618508672</v>
      </c>
    </row>
    <row r="8571" spans="1:10" x14ac:dyDescent="0.3">
      <c r="A8571" s="1">
        <v>42361.99999997922</v>
      </c>
      <c r="B8571">
        <v>30.540479320695088</v>
      </c>
      <c r="C8571">
        <v>1.8690412966609338</v>
      </c>
      <c r="D8571">
        <v>0.253474478514993</v>
      </c>
      <c r="E8571">
        <v>5.6701604671610566</v>
      </c>
      <c r="F8571">
        <v>0</v>
      </c>
      <c r="G8571">
        <v>0</v>
      </c>
      <c r="H8571">
        <v>0</v>
      </c>
      <c r="I8571">
        <v>10.43712790772997</v>
      </c>
      <c r="J8571">
        <v>48.770283470762038</v>
      </c>
    </row>
    <row r="8572" spans="1:10" x14ac:dyDescent="0.3">
      <c r="A8572" s="1">
        <v>42362.041666645884</v>
      </c>
      <c r="B8572">
        <v>29.968897889846957</v>
      </c>
      <c r="C8572">
        <v>1.8340611875591166</v>
      </c>
      <c r="D8572">
        <v>0.24873056786474634</v>
      </c>
      <c r="E8572">
        <v>5.5640403765453765</v>
      </c>
      <c r="F8572">
        <v>0</v>
      </c>
      <c r="G8572">
        <v>0</v>
      </c>
      <c r="H8572">
        <v>0</v>
      </c>
      <c r="I8572">
        <v>10.43712790772997</v>
      </c>
      <c r="J8572">
        <v>48.052857929546164</v>
      </c>
    </row>
    <row r="8573" spans="1:10" x14ac:dyDescent="0.3">
      <c r="A8573" s="1">
        <v>42362.083333312548</v>
      </c>
      <c r="B8573">
        <v>28.433333628749693</v>
      </c>
      <c r="C8573">
        <v>1.7400864667457927</v>
      </c>
      <c r="D8573">
        <v>0.23598596270577823</v>
      </c>
      <c r="E8573">
        <v>5.2789467577900542</v>
      </c>
      <c r="F8573">
        <v>0</v>
      </c>
      <c r="G8573">
        <v>0</v>
      </c>
      <c r="H8573">
        <v>0</v>
      </c>
      <c r="I8573">
        <v>10.43712790772997</v>
      </c>
      <c r="J8573">
        <v>46.125480723721296</v>
      </c>
    </row>
    <row r="8574" spans="1:10" x14ac:dyDescent="0.3">
      <c r="A8574" s="1">
        <v>42362.124999979213</v>
      </c>
      <c r="B8574">
        <v>28.512446225830267</v>
      </c>
      <c r="C8574">
        <v>1.7449280643342591</v>
      </c>
      <c r="D8574">
        <v>0.23664256747214077</v>
      </c>
      <c r="E8574">
        <v>5.2936348416184149</v>
      </c>
      <c r="F8574">
        <v>0</v>
      </c>
      <c r="G8574">
        <v>0</v>
      </c>
      <c r="H8574">
        <v>0</v>
      </c>
      <c r="I8574">
        <v>10.43712790772997</v>
      </c>
      <c r="J8574">
        <v>46.224779606985052</v>
      </c>
    </row>
    <row r="8575" spans="1:10" x14ac:dyDescent="0.3">
      <c r="A8575" s="1">
        <v>42362.166666645877</v>
      </c>
      <c r="B8575">
        <v>31.56013342305096</v>
      </c>
      <c r="C8575">
        <v>1.931442924533272</v>
      </c>
      <c r="D8575">
        <v>0.26193722361949406</v>
      </c>
      <c r="E8575">
        <v>5.8594699511624784</v>
      </c>
      <c r="F8575">
        <v>0</v>
      </c>
      <c r="G8575">
        <v>0</v>
      </c>
      <c r="H8575">
        <v>0</v>
      </c>
      <c r="I8575">
        <v>10.43712790772997</v>
      </c>
      <c r="J8575">
        <v>50.05011143009618</v>
      </c>
    </row>
    <row r="8576" spans="1:10" x14ac:dyDescent="0.3">
      <c r="A8576" s="1">
        <v>42362.208333312541</v>
      </c>
      <c r="B8576">
        <v>38.657303397160732</v>
      </c>
      <c r="C8576">
        <v>2.3657813522882192</v>
      </c>
      <c r="D8576">
        <v>0.32084106200492241</v>
      </c>
      <c r="E8576">
        <v>7.1771340321139014</v>
      </c>
      <c r="F8576">
        <v>0</v>
      </c>
      <c r="G8576">
        <v>0</v>
      </c>
      <c r="H8576">
        <v>0</v>
      </c>
      <c r="I8576">
        <v>10.43712790772997</v>
      </c>
      <c r="J8576">
        <v>58.958187751297743</v>
      </c>
    </row>
    <row r="8577" spans="1:10" x14ac:dyDescent="0.3">
      <c r="A8577" s="1">
        <v>42362.249999979205</v>
      </c>
      <c r="B8577">
        <v>40.215685164595477</v>
      </c>
      <c r="C8577">
        <v>2.4611524775647395</v>
      </c>
      <c r="D8577">
        <v>0.33377504387468715</v>
      </c>
      <c r="E8577">
        <v>7.4664639603598326</v>
      </c>
      <c r="F8577">
        <v>0</v>
      </c>
      <c r="G8577">
        <v>0</v>
      </c>
      <c r="H8577">
        <v>0</v>
      </c>
      <c r="I8577">
        <v>10.43712790772997</v>
      </c>
      <c r="J8577">
        <v>60.914204554124709</v>
      </c>
    </row>
    <row r="8578" spans="1:10" x14ac:dyDescent="0.3">
      <c r="A8578" s="1">
        <v>42362.29166664587</v>
      </c>
      <c r="B8578">
        <v>43.32603253823374</v>
      </c>
      <c r="C8578">
        <v>2.6515020666214997</v>
      </c>
      <c r="D8578">
        <v>0.35958975589196712</v>
      </c>
      <c r="E8578">
        <v>8.043932589190133</v>
      </c>
      <c r="F8578">
        <v>0</v>
      </c>
      <c r="G8578">
        <v>0</v>
      </c>
      <c r="H8578">
        <v>0</v>
      </c>
      <c r="I8578">
        <v>10.43712790772997</v>
      </c>
      <c r="J8578">
        <v>64.818184857667305</v>
      </c>
    </row>
    <row r="8579" spans="1:10" x14ac:dyDescent="0.3">
      <c r="A8579" s="1">
        <v>42362.333333312534</v>
      </c>
      <c r="B8579">
        <v>38.035671937327216</v>
      </c>
      <c r="C8579">
        <v>2.3277382404715308</v>
      </c>
      <c r="D8579">
        <v>0.31568175496015571</v>
      </c>
      <c r="E8579">
        <v>7.0617216284093169</v>
      </c>
      <c r="F8579">
        <v>0</v>
      </c>
      <c r="G8579">
        <v>0</v>
      </c>
      <c r="H8579">
        <v>0</v>
      </c>
      <c r="I8579">
        <v>10.43712790772997</v>
      </c>
      <c r="J8579">
        <v>58.177941468898183</v>
      </c>
    </row>
    <row r="8580" spans="1:10" x14ac:dyDescent="0.3">
      <c r="A8580" s="1">
        <v>42362.374999979198</v>
      </c>
      <c r="B8580">
        <v>35.394408343394105</v>
      </c>
      <c r="C8580">
        <v>2.1660960252138657</v>
      </c>
      <c r="D8580">
        <v>0.29376026168355335</v>
      </c>
      <c r="E8580">
        <v>6.5713433256849436</v>
      </c>
      <c r="F8580">
        <v>0</v>
      </c>
      <c r="G8580">
        <v>0</v>
      </c>
      <c r="H8580">
        <v>0</v>
      </c>
      <c r="I8580">
        <v>10.43712790772997</v>
      </c>
      <c r="J8580">
        <v>54.862735863706433</v>
      </c>
    </row>
    <row r="8581" spans="1:10" x14ac:dyDescent="0.3">
      <c r="A8581" s="1">
        <v>42362.416666645862</v>
      </c>
      <c r="B8581">
        <v>33.140246740776782</v>
      </c>
      <c r="C8581">
        <v>2.0281439950443771</v>
      </c>
      <c r="D8581">
        <v>0.27505156917378093</v>
      </c>
      <c r="E8581">
        <v>6.1528345697633524</v>
      </c>
      <c r="F8581">
        <v>0</v>
      </c>
      <c r="G8581">
        <v>0</v>
      </c>
      <c r="H8581">
        <v>0</v>
      </c>
      <c r="I8581">
        <v>10.43712790772997</v>
      </c>
      <c r="J8581">
        <v>52.033404782488262</v>
      </c>
    </row>
    <row r="8582" spans="1:10" x14ac:dyDescent="0.3">
      <c r="A8582" s="1">
        <v>42362.458333312527</v>
      </c>
      <c r="B8582">
        <v>33.294062626209623</v>
      </c>
      <c r="C8582">
        <v>2.0375573457301224</v>
      </c>
      <c r="D8582">
        <v>0.27632818310436169</v>
      </c>
      <c r="E8582">
        <v>6.1813921029848986</v>
      </c>
      <c r="F8582">
        <v>0</v>
      </c>
      <c r="G8582">
        <v>0</v>
      </c>
      <c r="H8582">
        <v>0</v>
      </c>
      <c r="I8582">
        <v>10.43712790772997</v>
      </c>
      <c r="J8582">
        <v>52.226468165758973</v>
      </c>
    </row>
    <row r="8583" spans="1:10" x14ac:dyDescent="0.3">
      <c r="A8583" s="1">
        <v>42362.499999979191</v>
      </c>
      <c r="B8583">
        <v>28.574056566836319</v>
      </c>
      <c r="C8583">
        <v>1.7486985445036272</v>
      </c>
      <c r="D8583">
        <v>0.23715391010346151</v>
      </c>
      <c r="E8583">
        <v>5.3050734479438955</v>
      </c>
      <c r="F8583">
        <v>0</v>
      </c>
      <c r="G8583">
        <v>0</v>
      </c>
      <c r="H8583">
        <v>0</v>
      </c>
      <c r="I8583">
        <v>10.43712790772997</v>
      </c>
      <c r="J8583">
        <v>46.302110377117273</v>
      </c>
    </row>
    <row r="8584" spans="1:10" x14ac:dyDescent="0.3">
      <c r="A8584" s="1">
        <v>42362.541666645855</v>
      </c>
      <c r="B8584">
        <v>27.039372557766452</v>
      </c>
      <c r="C8584">
        <v>1.6547776940756824</v>
      </c>
      <c r="D8584">
        <v>0.22561982273650769</v>
      </c>
      <c r="E8584">
        <v>5.1920306903060736</v>
      </c>
      <c r="F8584">
        <v>0</v>
      </c>
      <c r="G8584">
        <v>0</v>
      </c>
      <c r="H8584">
        <v>0</v>
      </c>
      <c r="I8584">
        <v>10.43712790772997</v>
      </c>
      <c r="J8584">
        <v>44.548928672614693</v>
      </c>
    </row>
    <row r="8585" spans="1:10" x14ac:dyDescent="0.3">
      <c r="A8585" s="1">
        <v>42362.583333312519</v>
      </c>
      <c r="B8585">
        <v>27.217752160761489</v>
      </c>
      <c r="C8585">
        <v>1.6656943152910471</v>
      </c>
      <c r="D8585">
        <v>0.22686847995747295</v>
      </c>
      <c r="E8585">
        <v>5.1920306903060736</v>
      </c>
      <c r="F8585">
        <v>0</v>
      </c>
      <c r="G8585">
        <v>0</v>
      </c>
      <c r="H8585">
        <v>0</v>
      </c>
      <c r="I8585">
        <v>10.43712790772997</v>
      </c>
      <c r="J8585">
        <v>44.739473554046057</v>
      </c>
    </row>
    <row r="8586" spans="1:10" x14ac:dyDescent="0.3">
      <c r="A8586" s="1">
        <v>42362.624999979183</v>
      </c>
      <c r="B8586">
        <v>34.815040769925155</v>
      </c>
      <c r="C8586">
        <v>2.1306394133713029</v>
      </c>
      <c r="D8586">
        <v>0.28895172898138238</v>
      </c>
      <c r="E8586">
        <v>6.4637776559866094</v>
      </c>
      <c r="F8586">
        <v>0</v>
      </c>
      <c r="G8586">
        <v>0</v>
      </c>
      <c r="H8586">
        <v>0</v>
      </c>
      <c r="I8586">
        <v>10.43712790772997</v>
      </c>
      <c r="J8586">
        <v>54.135537475994425</v>
      </c>
    </row>
    <row r="8587" spans="1:10" x14ac:dyDescent="0.3">
      <c r="A8587" s="1">
        <v>42362.666666645848</v>
      </c>
      <c r="B8587">
        <v>41.403978869218712</v>
      </c>
      <c r="C8587">
        <v>2.5338746501011098</v>
      </c>
      <c r="D8587">
        <v>0.34363743417770776</v>
      </c>
      <c r="E8587">
        <v>7.6870831561681099</v>
      </c>
      <c r="F8587">
        <v>0</v>
      </c>
      <c r="G8587">
        <v>0</v>
      </c>
      <c r="H8587">
        <v>0</v>
      </c>
      <c r="I8587">
        <v>10.43712790772997</v>
      </c>
      <c r="J8587">
        <v>62.405702017395612</v>
      </c>
    </row>
    <row r="8588" spans="1:10" x14ac:dyDescent="0.3">
      <c r="A8588" s="1">
        <v>42362.708333312512</v>
      </c>
      <c r="B8588">
        <v>55.045303706345614</v>
      </c>
      <c r="C8588">
        <v>3.368707633369965</v>
      </c>
      <c r="D8588">
        <v>0.45115809484322822</v>
      </c>
      <c r="E8588">
        <v>9.4058526998298433</v>
      </c>
      <c r="F8588">
        <v>0</v>
      </c>
      <c r="G8588">
        <v>0</v>
      </c>
      <c r="H8588">
        <v>0</v>
      </c>
      <c r="I8588">
        <v>10.43712790772997</v>
      </c>
      <c r="J8588">
        <v>78.708150042118632</v>
      </c>
    </row>
    <row r="8589" spans="1:10" x14ac:dyDescent="0.3">
      <c r="A8589" s="1">
        <v>42362.749999979176</v>
      </c>
      <c r="B8589">
        <v>50.69480145261015</v>
      </c>
      <c r="C8589">
        <v>3.1024620290340152</v>
      </c>
      <c r="D8589">
        <v>0.42070457906707998</v>
      </c>
      <c r="E8589">
        <v>9.4058526998298433</v>
      </c>
      <c r="F8589">
        <v>0</v>
      </c>
      <c r="G8589">
        <v>0</v>
      </c>
      <c r="H8589">
        <v>0</v>
      </c>
      <c r="I8589">
        <v>10.43712790772997</v>
      </c>
      <c r="J8589">
        <v>74.060948668271052</v>
      </c>
    </row>
    <row r="8590" spans="1:10" x14ac:dyDescent="0.3">
      <c r="A8590" s="1">
        <v>42362.79166664584</v>
      </c>
      <c r="B8590">
        <v>46.934322042899055</v>
      </c>
      <c r="C8590">
        <v>2.8723251265254004</v>
      </c>
      <c r="D8590">
        <v>0.38953720009944554</v>
      </c>
      <c r="E8590">
        <v>8.7138493998788729</v>
      </c>
      <c r="F8590">
        <v>0</v>
      </c>
      <c r="G8590">
        <v>0</v>
      </c>
      <c r="H8590">
        <v>0</v>
      </c>
      <c r="I8590">
        <v>10.43712790772997</v>
      </c>
      <c r="J8590">
        <v>69.347161677132746</v>
      </c>
    </row>
    <row r="8591" spans="1:10" x14ac:dyDescent="0.3">
      <c r="A8591" s="1">
        <v>42362.833333312505</v>
      </c>
      <c r="B8591">
        <v>44.066391468069227</v>
      </c>
      <c r="C8591">
        <v>2.6968111595038939</v>
      </c>
      <c r="D8591">
        <v>0.36573445623158501</v>
      </c>
      <c r="E8591">
        <v>8.1813879935857745</v>
      </c>
      <c r="F8591">
        <v>0</v>
      </c>
      <c r="G8591">
        <v>0</v>
      </c>
      <c r="H8591">
        <v>0</v>
      </c>
      <c r="I8591">
        <v>10.43712790772997</v>
      </c>
      <c r="J8591">
        <v>65.747452985120447</v>
      </c>
    </row>
    <row r="8592" spans="1:10" x14ac:dyDescent="0.3">
      <c r="A8592" s="1">
        <v>42362.874999979169</v>
      </c>
      <c r="B8592">
        <v>40.652481881727283</v>
      </c>
      <c r="C8592">
        <v>2.4878839212330797</v>
      </c>
      <c r="D8592">
        <v>0.33740029215351885</v>
      </c>
      <c r="E8592">
        <v>7.5475598544897009</v>
      </c>
      <c r="F8592">
        <v>0</v>
      </c>
      <c r="G8592">
        <v>0</v>
      </c>
      <c r="H8592">
        <v>0</v>
      </c>
      <c r="I8592">
        <v>10.43712790772997</v>
      </c>
      <c r="J8592">
        <v>61.462453857333543</v>
      </c>
    </row>
    <row r="8593" spans="1:10" x14ac:dyDescent="0.3">
      <c r="A8593" s="1">
        <v>42362.916666645833</v>
      </c>
      <c r="B8593">
        <v>41.007860970812651</v>
      </c>
      <c r="C8593">
        <v>2.5096327021377789</v>
      </c>
      <c r="D8593">
        <v>0.3403498047769179</v>
      </c>
      <c r="E8593">
        <v>7.6135397116041919</v>
      </c>
      <c r="F8593">
        <v>0</v>
      </c>
      <c r="G8593">
        <v>0</v>
      </c>
      <c r="H8593">
        <v>0</v>
      </c>
      <c r="I8593">
        <v>10.43712790772997</v>
      </c>
      <c r="J8593">
        <v>61.908511097061506</v>
      </c>
    </row>
    <row r="8594" spans="1:10" x14ac:dyDescent="0.3">
      <c r="A8594" s="1">
        <v>42362.958333312497</v>
      </c>
      <c r="B8594">
        <v>38.33231043166969</v>
      </c>
      <c r="C8594">
        <v>2.3458921662918666</v>
      </c>
      <c r="D8594">
        <v>0.31814374276563134</v>
      </c>
      <c r="E8594">
        <v>7.1167956777062154</v>
      </c>
      <c r="F8594">
        <v>0</v>
      </c>
      <c r="G8594">
        <v>0</v>
      </c>
      <c r="H8594">
        <v>0</v>
      </c>
      <c r="I8594">
        <v>10.43712790772997</v>
      </c>
      <c r="J8594">
        <v>58.550269926163381</v>
      </c>
    </row>
    <row r="8595" spans="1:10" x14ac:dyDescent="0.3">
      <c r="A8595" s="1">
        <v>42362.999999979162</v>
      </c>
      <c r="B8595">
        <v>34.06482179003229</v>
      </c>
      <c r="C8595">
        <v>2.0847268970602562</v>
      </c>
      <c r="D8595">
        <v>0.282725193939035</v>
      </c>
      <c r="E8595">
        <v>6.3244916298298488</v>
      </c>
      <c r="F8595">
        <v>0</v>
      </c>
      <c r="G8595">
        <v>0</v>
      </c>
      <c r="H8595">
        <v>0</v>
      </c>
      <c r="I8595">
        <v>10.43712790772997</v>
      </c>
      <c r="J8595">
        <v>53.193893418591401</v>
      </c>
    </row>
    <row r="8596" spans="1:10" x14ac:dyDescent="0.3">
      <c r="A8596" s="1">
        <v>42363.041666645826</v>
      </c>
      <c r="B8596">
        <v>34.328204457244169</v>
      </c>
      <c r="C8596">
        <v>2.1008456055020757</v>
      </c>
      <c r="D8596">
        <v>0.28491117090162249</v>
      </c>
      <c r="E8596">
        <v>6.3733913858447515</v>
      </c>
      <c r="F8596">
        <v>0</v>
      </c>
      <c r="G8596">
        <v>0</v>
      </c>
      <c r="H8596">
        <v>0</v>
      </c>
      <c r="I8596">
        <v>10.43712790772997</v>
      </c>
      <c r="J8596">
        <v>53.524480527222593</v>
      </c>
    </row>
    <row r="8597" spans="1:10" x14ac:dyDescent="0.3">
      <c r="A8597" s="1">
        <v>42363.08333331249</v>
      </c>
      <c r="B8597">
        <v>35.091614773186343</v>
      </c>
      <c r="C8597">
        <v>2.1475654160135638</v>
      </c>
      <c r="D8597">
        <v>0.29124718906605529</v>
      </c>
      <c r="E8597">
        <v>6.515126521964409</v>
      </c>
      <c r="F8597">
        <v>0</v>
      </c>
      <c r="G8597">
        <v>0</v>
      </c>
      <c r="H8597">
        <v>0</v>
      </c>
      <c r="I8597">
        <v>10.43712790772997</v>
      </c>
      <c r="J8597">
        <v>54.482681807960347</v>
      </c>
    </row>
    <row r="8598" spans="1:10" x14ac:dyDescent="0.3">
      <c r="A8598" s="1">
        <v>42363.124999979154</v>
      </c>
      <c r="B8598">
        <v>34.879323055333188</v>
      </c>
      <c r="C8598">
        <v>2.1345734133851777</v>
      </c>
      <c r="D8598">
        <v>0.28948524774513379</v>
      </c>
      <c r="E8598">
        <v>6.4757123368287806</v>
      </c>
      <c r="F8598">
        <v>0</v>
      </c>
      <c r="G8598">
        <v>0</v>
      </c>
      <c r="H8598">
        <v>0</v>
      </c>
      <c r="I8598">
        <v>10.43712790772997</v>
      </c>
      <c r="J8598">
        <v>54.216221961022242</v>
      </c>
    </row>
    <row r="8599" spans="1:10" x14ac:dyDescent="0.3">
      <c r="A8599" s="1">
        <v>42363.166666645819</v>
      </c>
      <c r="B8599">
        <v>35.52975608334971</v>
      </c>
      <c r="C8599">
        <v>2.1743791471888154</v>
      </c>
      <c r="D8599">
        <v>0.29488359696074995</v>
      </c>
      <c r="E8599">
        <v>6.5964720539002792</v>
      </c>
      <c r="F8599">
        <v>0</v>
      </c>
      <c r="G8599">
        <v>0</v>
      </c>
      <c r="H8599">
        <v>0</v>
      </c>
      <c r="I8599">
        <v>10.43712790772997</v>
      </c>
      <c r="J8599">
        <v>55.032618789129529</v>
      </c>
    </row>
    <row r="8600" spans="1:10" x14ac:dyDescent="0.3">
      <c r="A8600" s="1">
        <v>42363.208333312483</v>
      </c>
      <c r="B8600">
        <v>38.11228884210712</v>
      </c>
      <c r="C8600">
        <v>2.3324271046361131</v>
      </c>
      <c r="D8600">
        <v>0.31631764642016169</v>
      </c>
      <c r="E8600">
        <v>7.0759463607731226</v>
      </c>
      <c r="F8600">
        <v>0</v>
      </c>
      <c r="G8600">
        <v>0</v>
      </c>
      <c r="H8600">
        <v>0</v>
      </c>
      <c r="I8600">
        <v>10.43712790772997</v>
      </c>
      <c r="J8600">
        <v>58.274107861666479</v>
      </c>
    </row>
    <row r="8601" spans="1:10" x14ac:dyDescent="0.3">
      <c r="A8601" s="1">
        <v>42363.249999979147</v>
      </c>
      <c r="B8601">
        <v>41.11788372193741</v>
      </c>
      <c r="C8601">
        <v>2.516365964679768</v>
      </c>
      <c r="D8601">
        <v>0.3412629521828015</v>
      </c>
      <c r="E8601">
        <v>7.6339665898913696</v>
      </c>
      <c r="F8601">
        <v>0</v>
      </c>
      <c r="G8601">
        <v>0</v>
      </c>
      <c r="H8601">
        <v>0</v>
      </c>
      <c r="I8601">
        <v>10.43712790772997</v>
      </c>
      <c r="J8601">
        <v>62.046607136421329</v>
      </c>
    </row>
    <row r="8602" spans="1:10" x14ac:dyDescent="0.3">
      <c r="A8602" s="1">
        <v>42363.291666645811</v>
      </c>
      <c r="B8602">
        <v>42.756046898035251</v>
      </c>
      <c r="C8602">
        <v>2.6166196180244077</v>
      </c>
      <c r="D8602">
        <v>0.35485908970322644</v>
      </c>
      <c r="E8602">
        <v>7.93810877385424</v>
      </c>
      <c r="F8602">
        <v>0</v>
      </c>
      <c r="G8602">
        <v>0</v>
      </c>
      <c r="H8602">
        <v>0</v>
      </c>
      <c r="I8602">
        <v>10.43712790772997</v>
      </c>
      <c r="J8602">
        <v>64.10276228734709</v>
      </c>
    </row>
    <row r="8603" spans="1:10" x14ac:dyDescent="0.3">
      <c r="A8603" s="1">
        <v>42363.333333312476</v>
      </c>
      <c r="B8603">
        <v>37.377305153129534</v>
      </c>
      <c r="C8603">
        <v>2.2874469701514379</v>
      </c>
      <c r="D8603">
        <v>0.31021755855564748</v>
      </c>
      <c r="E8603">
        <v>6.9394889262486776</v>
      </c>
      <c r="F8603">
        <v>0</v>
      </c>
      <c r="G8603">
        <v>0</v>
      </c>
      <c r="H8603">
        <v>0</v>
      </c>
      <c r="I8603">
        <v>10.43712790772997</v>
      </c>
      <c r="J8603">
        <v>57.351586515815271</v>
      </c>
    </row>
    <row r="8604" spans="1:10" x14ac:dyDescent="0.3">
      <c r="A8604" s="1">
        <v>42363.37499997914</v>
      </c>
      <c r="B8604">
        <v>34.203775005568119</v>
      </c>
      <c r="C8604">
        <v>2.0932306698862542</v>
      </c>
      <c r="D8604">
        <v>0.2838784533059257</v>
      </c>
      <c r="E8604">
        <v>6.3502897524212711</v>
      </c>
      <c r="F8604">
        <v>0</v>
      </c>
      <c r="G8604">
        <v>0</v>
      </c>
      <c r="H8604">
        <v>0</v>
      </c>
      <c r="I8604">
        <v>10.43712790772997</v>
      </c>
      <c r="J8604">
        <v>53.368301788911538</v>
      </c>
    </row>
    <row r="8605" spans="1:10" x14ac:dyDescent="0.3">
      <c r="A8605" s="1">
        <v>42363.416666645804</v>
      </c>
      <c r="B8605">
        <v>33.610962943993975</v>
      </c>
      <c r="C8605">
        <v>2.0569512712361493</v>
      </c>
      <c r="D8605">
        <v>0.27895833641492845</v>
      </c>
      <c r="E8605">
        <v>6.2402279724243801</v>
      </c>
      <c r="F8605">
        <v>0</v>
      </c>
      <c r="G8605">
        <v>0</v>
      </c>
      <c r="H8605">
        <v>0</v>
      </c>
      <c r="I8605">
        <v>10.43712790772997</v>
      </c>
      <c r="J8605">
        <v>52.624228431799409</v>
      </c>
    </row>
    <row r="8606" spans="1:10" x14ac:dyDescent="0.3">
      <c r="A8606" s="1">
        <v>42363.458333312468</v>
      </c>
      <c r="B8606">
        <v>31.776240583566643</v>
      </c>
      <c r="C8606">
        <v>1.9446684277503825</v>
      </c>
      <c r="D8606">
        <v>0.2637308316778309</v>
      </c>
      <c r="E8606">
        <v>5.8995925132663452</v>
      </c>
      <c r="F8606">
        <v>0</v>
      </c>
      <c r="G8606">
        <v>0</v>
      </c>
      <c r="H8606">
        <v>0</v>
      </c>
      <c r="I8606">
        <v>10.43712790772997</v>
      </c>
      <c r="J8606">
        <v>50.321360263991181</v>
      </c>
    </row>
    <row r="8607" spans="1:10" x14ac:dyDescent="0.3">
      <c r="A8607" s="1">
        <v>42363.499999979133</v>
      </c>
      <c r="B8607">
        <v>28.080918878759327</v>
      </c>
      <c r="C8607">
        <v>1.7185190998957873</v>
      </c>
      <c r="D8607">
        <v>0.23306105298066243</v>
      </c>
      <c r="E8607">
        <v>5.213517261335304</v>
      </c>
      <c r="F8607">
        <v>0</v>
      </c>
      <c r="G8607">
        <v>0</v>
      </c>
      <c r="H8607">
        <v>0</v>
      </c>
      <c r="I8607">
        <v>10.43712790772997</v>
      </c>
      <c r="J8607">
        <v>45.683144200701051</v>
      </c>
    </row>
    <row r="8608" spans="1:10" x14ac:dyDescent="0.3">
      <c r="A8608" s="1">
        <v>42363.541666645797</v>
      </c>
      <c r="B8608">
        <v>25.426605438199413</v>
      </c>
      <c r="C8608">
        <v>1.5560782494233811</v>
      </c>
      <c r="D8608">
        <v>0.21433045289953839</v>
      </c>
      <c r="E8608">
        <v>5.1920306903060736</v>
      </c>
      <c r="F8608">
        <v>0</v>
      </c>
      <c r="G8608">
        <v>0</v>
      </c>
      <c r="H8608">
        <v>0</v>
      </c>
      <c r="I8608">
        <v>10.43712790772997</v>
      </c>
      <c r="J8608">
        <v>42.826172738558384</v>
      </c>
    </row>
    <row r="8609" spans="1:10" x14ac:dyDescent="0.3">
      <c r="A8609" s="1">
        <v>42363.583333312461</v>
      </c>
      <c r="B8609">
        <v>23.533279196778413</v>
      </c>
      <c r="C8609">
        <v>1.4402089175733812</v>
      </c>
      <c r="D8609">
        <v>0.2010771692095914</v>
      </c>
      <c r="E8609">
        <v>5.1920306903060736</v>
      </c>
      <c r="F8609">
        <v>0</v>
      </c>
      <c r="G8609">
        <v>0</v>
      </c>
      <c r="H8609">
        <v>0</v>
      </c>
      <c r="I8609">
        <v>10.43712790772997</v>
      </c>
      <c r="J8609">
        <v>40.803723881597428</v>
      </c>
    </row>
    <row r="8610" spans="1:10" x14ac:dyDescent="0.3">
      <c r="A8610" s="1">
        <v>42363.624999979125</v>
      </c>
      <c r="B8610">
        <v>32.614570749781471</v>
      </c>
      <c r="C8610">
        <v>1.9959732446931335</v>
      </c>
      <c r="D8610">
        <v>0.2706886563888759</v>
      </c>
      <c r="E8610">
        <v>6.0552373057722306</v>
      </c>
      <c r="F8610">
        <v>0</v>
      </c>
      <c r="G8610">
        <v>0</v>
      </c>
      <c r="H8610">
        <v>0</v>
      </c>
      <c r="I8610">
        <v>10.43712790772997</v>
      </c>
      <c r="J8610">
        <v>51.373597864365678</v>
      </c>
    </row>
    <row r="8611" spans="1:10" x14ac:dyDescent="0.3">
      <c r="A8611" s="1">
        <v>42363.66666664579</v>
      </c>
      <c r="B8611">
        <v>38.044010630024253</v>
      </c>
      <c r="C8611">
        <v>2.328248558624932</v>
      </c>
      <c r="D8611">
        <v>0.31575096296965299</v>
      </c>
      <c r="E8611">
        <v>7.0632697942118901</v>
      </c>
      <c r="F8611">
        <v>0</v>
      </c>
      <c r="G8611">
        <v>0</v>
      </c>
      <c r="H8611">
        <v>0</v>
      </c>
      <c r="I8611">
        <v>10.43712790772997</v>
      </c>
      <c r="J8611">
        <v>58.188407853560705</v>
      </c>
    </row>
    <row r="8612" spans="1:10" x14ac:dyDescent="0.3">
      <c r="A8612" s="1">
        <v>42363.708333312454</v>
      </c>
      <c r="B8612">
        <v>53.34668451333247</v>
      </c>
      <c r="C8612">
        <v>3.2647541431282088</v>
      </c>
      <c r="D8612">
        <v>0.43926776049213617</v>
      </c>
      <c r="E8612">
        <v>9.4058526998298433</v>
      </c>
      <c r="F8612">
        <v>0</v>
      </c>
      <c r="G8612">
        <v>0</v>
      </c>
      <c r="H8612">
        <v>0</v>
      </c>
      <c r="I8612">
        <v>10.43712790772997</v>
      </c>
      <c r="J8612">
        <v>76.89368702451263</v>
      </c>
    </row>
    <row r="8613" spans="1:10" x14ac:dyDescent="0.3">
      <c r="A8613" s="1">
        <v>42363.749999979118</v>
      </c>
      <c r="B8613">
        <v>56.114933764740691</v>
      </c>
      <c r="C8613">
        <v>3.4341677307802749</v>
      </c>
      <c r="D8613">
        <v>0.45864550525199377</v>
      </c>
      <c r="E8613">
        <v>9.4058526998298433</v>
      </c>
      <c r="F8613">
        <v>0</v>
      </c>
      <c r="G8613">
        <v>0</v>
      </c>
      <c r="H8613">
        <v>0</v>
      </c>
      <c r="I8613">
        <v>10.43712790772997</v>
      </c>
      <c r="J8613">
        <v>79.850727608332775</v>
      </c>
    </row>
    <row r="8614" spans="1:10" x14ac:dyDescent="0.3">
      <c r="A8614" s="1">
        <v>42363.791666645782</v>
      </c>
      <c r="B8614">
        <v>49.414723176693713</v>
      </c>
      <c r="C8614">
        <v>3.0241227490402949</v>
      </c>
      <c r="D8614">
        <v>0.41012359552875893</v>
      </c>
      <c r="E8614">
        <v>9.1743618988432694</v>
      </c>
      <c r="F8614">
        <v>0</v>
      </c>
      <c r="G8614">
        <v>0</v>
      </c>
      <c r="H8614">
        <v>0</v>
      </c>
      <c r="I8614">
        <v>10.43712790772997</v>
      </c>
      <c r="J8614">
        <v>72.460459327836006</v>
      </c>
    </row>
    <row r="8615" spans="1:10" x14ac:dyDescent="0.3">
      <c r="A8615" s="1">
        <v>42363.833333312446</v>
      </c>
      <c r="B8615">
        <v>47.176693848761275</v>
      </c>
      <c r="C8615">
        <v>2.8871579950454374</v>
      </c>
      <c r="D8615">
        <v>0.39154879482435323</v>
      </c>
      <c r="E8615">
        <v>8.7588482690034688</v>
      </c>
      <c r="F8615">
        <v>0</v>
      </c>
      <c r="G8615">
        <v>0</v>
      </c>
      <c r="H8615">
        <v>0</v>
      </c>
      <c r="I8615">
        <v>10.43712790772997</v>
      </c>
      <c r="J8615">
        <v>69.6513768153645</v>
      </c>
    </row>
    <row r="8616" spans="1:10" x14ac:dyDescent="0.3">
      <c r="A8616" s="1">
        <v>42363.874999979111</v>
      </c>
      <c r="B8616">
        <v>43.852185246532557</v>
      </c>
      <c r="C8616">
        <v>2.6837019915091913</v>
      </c>
      <c r="D8616">
        <v>0.36395662525098604</v>
      </c>
      <c r="E8616">
        <v>8.1416183607511599</v>
      </c>
      <c r="F8616">
        <v>0</v>
      </c>
      <c r="G8616">
        <v>0</v>
      </c>
      <c r="H8616">
        <v>0</v>
      </c>
      <c r="I8616">
        <v>10.43712790772997</v>
      </c>
      <c r="J8616">
        <v>65.478590131773856</v>
      </c>
    </row>
    <row r="8617" spans="1:10" x14ac:dyDescent="0.3">
      <c r="A8617" s="1">
        <v>42363.916666645775</v>
      </c>
      <c r="B8617">
        <v>41.309283715101792</v>
      </c>
      <c r="C8617">
        <v>2.528079418409436</v>
      </c>
      <c r="D8617">
        <v>0.34285150005546833</v>
      </c>
      <c r="E8617">
        <v>7.6695020071079627</v>
      </c>
      <c r="F8617">
        <v>0</v>
      </c>
      <c r="G8617">
        <v>0</v>
      </c>
      <c r="H8617">
        <v>0</v>
      </c>
      <c r="I8617">
        <v>10.43712790772997</v>
      </c>
      <c r="J8617">
        <v>62.28684454840463</v>
      </c>
    </row>
    <row r="8618" spans="1:10" x14ac:dyDescent="0.3">
      <c r="A8618" s="1">
        <v>42363.958333312439</v>
      </c>
      <c r="B8618">
        <v>36.916097459210761</v>
      </c>
      <c r="C8618">
        <v>2.2592216035086881</v>
      </c>
      <c r="D8618">
        <v>0.30638970836130075</v>
      </c>
      <c r="E8618">
        <v>6.8538608781179233</v>
      </c>
      <c r="F8618">
        <v>0</v>
      </c>
      <c r="G8618">
        <v>0</v>
      </c>
      <c r="H8618">
        <v>0</v>
      </c>
      <c r="I8618">
        <v>10.43712790772997</v>
      </c>
      <c r="J8618">
        <v>56.772697556928634</v>
      </c>
    </row>
    <row r="8619" spans="1:10" x14ac:dyDescent="0.3">
      <c r="A8619" s="1">
        <v>42363.999999979103</v>
      </c>
      <c r="B8619">
        <v>36.37228503625613</v>
      </c>
      <c r="C8619">
        <v>2.2259409249225239</v>
      </c>
      <c r="D8619">
        <v>0.30187627002030548</v>
      </c>
      <c r="E8619">
        <v>6.7528963952160819</v>
      </c>
      <c r="F8619">
        <v>0</v>
      </c>
      <c r="G8619">
        <v>0</v>
      </c>
      <c r="H8619">
        <v>0</v>
      </c>
      <c r="I8619">
        <v>10.43712790772997</v>
      </c>
      <c r="J8619">
        <v>56.090126534145014</v>
      </c>
    </row>
    <row r="8620" spans="1:10" x14ac:dyDescent="0.3">
      <c r="A8620" s="1">
        <v>42364.041666645768</v>
      </c>
      <c r="B8620">
        <v>37.162835056526191</v>
      </c>
      <c r="C8620">
        <v>2.2743216533140274</v>
      </c>
      <c r="D8620">
        <v>0.30843753751135583</v>
      </c>
      <c r="E8620">
        <v>6.8996703022389214</v>
      </c>
      <c r="F8620">
        <v>0</v>
      </c>
      <c r="G8620">
        <v>0</v>
      </c>
      <c r="H8620">
        <v>0</v>
      </c>
      <c r="I8620">
        <v>10.43712790772997</v>
      </c>
      <c r="J8620">
        <v>57.082392457320466</v>
      </c>
    </row>
    <row r="8621" spans="1:10" x14ac:dyDescent="0.3">
      <c r="A8621" s="1">
        <v>42364.083333312432</v>
      </c>
      <c r="B8621">
        <v>36.239324840330909</v>
      </c>
      <c r="C8621">
        <v>2.2178039178249316</v>
      </c>
      <c r="D8621">
        <v>0.30077275045954477</v>
      </c>
      <c r="E8621">
        <v>6.7282109396040513</v>
      </c>
      <c r="F8621">
        <v>0</v>
      </c>
      <c r="G8621">
        <v>0</v>
      </c>
      <c r="H8621">
        <v>0</v>
      </c>
      <c r="I8621">
        <v>10.43712790772997</v>
      </c>
      <c r="J8621">
        <v>55.923240355949403</v>
      </c>
    </row>
    <row r="8622" spans="1:10" x14ac:dyDescent="0.3">
      <c r="A8622" s="1">
        <v>42364.124999979096</v>
      </c>
      <c r="B8622">
        <v>35.948400450156711</v>
      </c>
      <c r="C8622">
        <v>2.199999688437051</v>
      </c>
      <c r="D8622">
        <v>0.29835818756705185</v>
      </c>
      <c r="E8622">
        <v>6.674197773707836</v>
      </c>
      <c r="F8622">
        <v>0</v>
      </c>
      <c r="G8622">
        <v>0</v>
      </c>
      <c r="H8622">
        <v>0</v>
      </c>
      <c r="I8622">
        <v>10.43712790772997</v>
      </c>
      <c r="J8622">
        <v>55.558084007598623</v>
      </c>
    </row>
    <row r="8623" spans="1:10" x14ac:dyDescent="0.3">
      <c r="A8623" s="1">
        <v>42364.16666664576</v>
      </c>
      <c r="B8623">
        <v>37.209132798173144</v>
      </c>
      <c r="C8623">
        <v>2.2771550204714859</v>
      </c>
      <c r="D8623">
        <v>0.30882179133386967</v>
      </c>
      <c r="E8623">
        <v>6.9082659638082369</v>
      </c>
      <c r="F8623">
        <v>0</v>
      </c>
      <c r="G8623">
        <v>0</v>
      </c>
      <c r="H8623">
        <v>0</v>
      </c>
      <c r="I8623">
        <v>10.43712790772997</v>
      </c>
      <c r="J8623">
        <v>57.140503481516703</v>
      </c>
    </row>
    <row r="8624" spans="1:10" x14ac:dyDescent="0.3">
      <c r="A8624" s="1">
        <v>42364.208333312425</v>
      </c>
      <c r="B8624">
        <v>41.399398503743768</v>
      </c>
      <c r="C8624">
        <v>2.5335943371388745</v>
      </c>
      <c r="D8624">
        <v>0.34359941886897677</v>
      </c>
      <c r="E8624">
        <v>7.6862327632529075</v>
      </c>
      <c r="F8624">
        <v>0</v>
      </c>
      <c r="G8624">
        <v>0</v>
      </c>
      <c r="H8624">
        <v>0</v>
      </c>
      <c r="I8624">
        <v>10.43712790772997</v>
      </c>
      <c r="J8624">
        <v>62.3999529307345</v>
      </c>
    </row>
    <row r="8625" spans="1:10" x14ac:dyDescent="0.3">
      <c r="A8625" s="1">
        <v>42364.249999979089</v>
      </c>
      <c r="B8625">
        <v>41.49924393398755</v>
      </c>
      <c r="C8625">
        <v>2.539704759652186</v>
      </c>
      <c r="D8625">
        <v>0.34442809834376148</v>
      </c>
      <c r="E8625">
        <v>7.7047701151212324</v>
      </c>
      <c r="F8625">
        <v>0</v>
      </c>
      <c r="G8625">
        <v>0</v>
      </c>
      <c r="H8625">
        <v>0</v>
      </c>
      <c r="I8625">
        <v>10.43712790772997</v>
      </c>
      <c r="J8625">
        <v>62.525274814834702</v>
      </c>
    </row>
    <row r="8626" spans="1:10" x14ac:dyDescent="0.3">
      <c r="A8626" s="1">
        <v>42364.291666645753</v>
      </c>
      <c r="B8626">
        <v>41.684344914682995</v>
      </c>
      <c r="C8626">
        <v>2.5510327212515902</v>
      </c>
      <c r="D8626">
        <v>0.34596436678479403</v>
      </c>
      <c r="E8626">
        <v>7.7391360545732963</v>
      </c>
      <c r="F8626">
        <v>0</v>
      </c>
      <c r="G8626">
        <v>0</v>
      </c>
      <c r="H8626">
        <v>0</v>
      </c>
      <c r="I8626">
        <v>10.43712790772997</v>
      </c>
      <c r="J8626">
        <v>62.757605965022634</v>
      </c>
    </row>
    <row r="8627" spans="1:10" x14ac:dyDescent="0.3">
      <c r="A8627" s="1">
        <v>42364.333333312417</v>
      </c>
      <c r="B8627">
        <v>37.967177675551497</v>
      </c>
      <c r="C8627">
        <v>2.3235464724740855</v>
      </c>
      <c r="D8627">
        <v>0.31511327837854869</v>
      </c>
      <c r="E8627">
        <v>7.0490049499554566</v>
      </c>
      <c r="F8627">
        <v>0</v>
      </c>
      <c r="G8627">
        <v>0</v>
      </c>
      <c r="H8627">
        <v>0</v>
      </c>
      <c r="I8627">
        <v>10.43712790772997</v>
      </c>
      <c r="J8627">
        <v>58.091970284089555</v>
      </c>
    </row>
    <row r="8628" spans="1:10" x14ac:dyDescent="0.3">
      <c r="A8628" s="1">
        <v>42364.374999979082</v>
      </c>
      <c r="B8628">
        <v>35.493812759214016</v>
      </c>
      <c r="C8628">
        <v>2.1721794581648335</v>
      </c>
      <c r="D8628">
        <v>0.29458528090468145</v>
      </c>
      <c r="E8628">
        <v>6.5897987985976219</v>
      </c>
      <c r="F8628">
        <v>0</v>
      </c>
      <c r="G8628">
        <v>0</v>
      </c>
      <c r="H8628">
        <v>0</v>
      </c>
      <c r="I8628">
        <v>10.43712790772997</v>
      </c>
      <c r="J8628">
        <v>54.987504204611128</v>
      </c>
    </row>
    <row r="8629" spans="1:10" x14ac:dyDescent="0.3">
      <c r="A8629" s="1">
        <v>42364.416666645746</v>
      </c>
      <c r="B8629">
        <v>30.737878373353738</v>
      </c>
      <c r="C8629">
        <v>1.881121885752761</v>
      </c>
      <c r="D8629">
        <v>0.25511281632254995</v>
      </c>
      <c r="E8629">
        <v>5.7068096727248241</v>
      </c>
      <c r="F8629">
        <v>0</v>
      </c>
      <c r="G8629">
        <v>0</v>
      </c>
      <c r="H8629">
        <v>0</v>
      </c>
      <c r="I8629">
        <v>10.43712790772997</v>
      </c>
      <c r="J8629">
        <v>49.01805065588384</v>
      </c>
    </row>
    <row r="8630" spans="1:10" x14ac:dyDescent="0.3">
      <c r="A8630" s="1">
        <v>42364.45833331241</v>
      </c>
      <c r="B8630">
        <v>29.328654305205617</v>
      </c>
      <c r="C8630">
        <v>1.7948790356664968</v>
      </c>
      <c r="D8630">
        <v>0.24341678719236623</v>
      </c>
      <c r="E8630">
        <v>5.4451724365609895</v>
      </c>
      <c r="F8630">
        <v>0</v>
      </c>
      <c r="G8630">
        <v>0</v>
      </c>
      <c r="H8630">
        <v>0</v>
      </c>
      <c r="I8630">
        <v>10.43712790772997</v>
      </c>
      <c r="J8630">
        <v>47.249250472355442</v>
      </c>
    </row>
    <row r="8631" spans="1:10" x14ac:dyDescent="0.3">
      <c r="A8631" s="1">
        <v>42364.499999979074</v>
      </c>
      <c r="B8631">
        <v>27.255585350026475</v>
      </c>
      <c r="C8631">
        <v>1.6680096618309008</v>
      </c>
      <c r="D8631">
        <v>0.22713331228232783</v>
      </c>
      <c r="E8631">
        <v>5.1920306903060736</v>
      </c>
      <c r="F8631">
        <v>0</v>
      </c>
      <c r="G8631">
        <v>0</v>
      </c>
      <c r="H8631">
        <v>0</v>
      </c>
      <c r="I8631">
        <v>10.43712790772997</v>
      </c>
      <c r="J8631">
        <v>44.779886922175749</v>
      </c>
    </row>
    <row r="8632" spans="1:10" x14ac:dyDescent="0.3">
      <c r="A8632" s="1">
        <v>42364.541666645739</v>
      </c>
      <c r="B8632">
        <v>28.187867111893262</v>
      </c>
      <c r="C8632">
        <v>1.725064205564669</v>
      </c>
      <c r="D8632">
        <v>0.2339486830449147</v>
      </c>
      <c r="E8632">
        <v>5.2333733230945523</v>
      </c>
      <c r="F8632">
        <v>0</v>
      </c>
      <c r="G8632">
        <v>0</v>
      </c>
      <c r="H8632">
        <v>0</v>
      </c>
      <c r="I8632">
        <v>10.43712790772997</v>
      </c>
      <c r="J8632">
        <v>45.817381231327374</v>
      </c>
    </row>
    <row r="8633" spans="1:10" x14ac:dyDescent="0.3">
      <c r="A8633" s="1">
        <v>42364.583333312403</v>
      </c>
      <c r="B8633">
        <v>29.10992859604486</v>
      </c>
      <c r="C8633">
        <v>1.7814932803621952</v>
      </c>
      <c r="D8633">
        <v>0.24160144616627513</v>
      </c>
      <c r="E8633">
        <v>5.4045637134230171</v>
      </c>
      <c r="F8633">
        <v>0</v>
      </c>
      <c r="G8633">
        <v>0</v>
      </c>
      <c r="H8633">
        <v>0</v>
      </c>
      <c r="I8633">
        <v>10.43712790772997</v>
      </c>
      <c r="J8633">
        <v>46.974714943726312</v>
      </c>
    </row>
    <row r="8634" spans="1:10" x14ac:dyDescent="0.3">
      <c r="A8634" s="1">
        <v>42364.624999979067</v>
      </c>
      <c r="B8634">
        <v>37.622465634400697</v>
      </c>
      <c r="C8634">
        <v>2.3024505023158652</v>
      </c>
      <c r="D8634">
        <v>0.31225229823638934</v>
      </c>
      <c r="E8634">
        <v>6.9850055422263448</v>
      </c>
      <c r="F8634">
        <v>0</v>
      </c>
      <c r="G8634">
        <v>0</v>
      </c>
      <c r="H8634">
        <v>0</v>
      </c>
      <c r="I8634">
        <v>10.43712790772997</v>
      </c>
      <c r="J8634">
        <v>57.659301884909269</v>
      </c>
    </row>
    <row r="8635" spans="1:10" x14ac:dyDescent="0.3">
      <c r="A8635" s="1">
        <v>42364.666666645731</v>
      </c>
      <c r="B8635">
        <v>43.717306196098185</v>
      </c>
      <c r="C8635">
        <v>2.6754475527798873</v>
      </c>
      <c r="D8635">
        <v>0.36283717992033326</v>
      </c>
      <c r="E8635">
        <v>8.1165766496637062</v>
      </c>
      <c r="F8635">
        <v>0</v>
      </c>
      <c r="G8635">
        <v>0</v>
      </c>
      <c r="H8635">
        <v>0</v>
      </c>
      <c r="I8635">
        <v>10.43712790772997</v>
      </c>
      <c r="J8635">
        <v>65.309295486192084</v>
      </c>
    </row>
    <row r="8636" spans="1:10" x14ac:dyDescent="0.3">
      <c r="A8636" s="1">
        <v>42364.708333312396</v>
      </c>
      <c r="B8636">
        <v>61.379650351535822</v>
      </c>
      <c r="C8636">
        <v>3.7563621735265631</v>
      </c>
      <c r="D8636">
        <v>0.49549852135955968</v>
      </c>
      <c r="E8636">
        <v>9.4058526998298433</v>
      </c>
      <c r="F8636">
        <v>0</v>
      </c>
      <c r="G8636">
        <v>0</v>
      </c>
      <c r="H8636">
        <v>0</v>
      </c>
      <c r="I8636">
        <v>10.43712790772997</v>
      </c>
      <c r="J8636">
        <v>85.474491653981772</v>
      </c>
    </row>
    <row r="8637" spans="1:10" x14ac:dyDescent="0.3">
      <c r="A8637" s="1">
        <v>42364.74999997906</v>
      </c>
      <c r="B8637">
        <v>62.091130738994984</v>
      </c>
      <c r="C8637">
        <v>3.7999039336922062</v>
      </c>
      <c r="D8637">
        <v>0.50047888407177377</v>
      </c>
      <c r="E8637">
        <v>9.4058526998298433</v>
      </c>
      <c r="F8637">
        <v>0</v>
      </c>
      <c r="G8637">
        <v>0</v>
      </c>
      <c r="H8637">
        <v>0</v>
      </c>
      <c r="I8637">
        <v>10.43712790772997</v>
      </c>
      <c r="J8637">
        <v>86.234494164318761</v>
      </c>
    </row>
    <row r="8638" spans="1:10" x14ac:dyDescent="0.3">
      <c r="A8638" s="1">
        <v>42364.791666645724</v>
      </c>
      <c r="B8638">
        <v>55.169956364766783</v>
      </c>
      <c r="C8638">
        <v>3.3763362289752039</v>
      </c>
      <c r="D8638">
        <v>0.45203066345217641</v>
      </c>
      <c r="E8638">
        <v>9.4058526998298433</v>
      </c>
      <c r="F8638">
        <v>0</v>
      </c>
      <c r="G8638">
        <v>0</v>
      </c>
      <c r="H8638">
        <v>0</v>
      </c>
      <c r="I8638">
        <v>10.43712790772997</v>
      </c>
      <c r="J8638">
        <v>78.841303864753982</v>
      </c>
    </row>
    <row r="8639" spans="1:10" x14ac:dyDescent="0.3">
      <c r="A8639" s="1">
        <v>42364.833333312388</v>
      </c>
      <c r="B8639">
        <v>54.195916821433862</v>
      </c>
      <c r="C8639">
        <v>3.3167261582898901</v>
      </c>
      <c r="D8639">
        <v>0.44521238664884594</v>
      </c>
      <c r="E8639">
        <v>9.4058526998298433</v>
      </c>
      <c r="F8639">
        <v>0</v>
      </c>
      <c r="G8639">
        <v>0</v>
      </c>
      <c r="H8639">
        <v>0</v>
      </c>
      <c r="I8639">
        <v>10.43712790772997</v>
      </c>
      <c r="J8639">
        <v>77.800835973932408</v>
      </c>
    </row>
    <row r="8640" spans="1:10" x14ac:dyDescent="0.3">
      <c r="A8640" s="1">
        <v>42364.874999979053</v>
      </c>
      <c r="B8640">
        <v>47.255826638845235</v>
      </c>
      <c r="C8640">
        <v>2.8920008284218834</v>
      </c>
      <c r="D8640">
        <v>0.39220556718504029</v>
      </c>
      <c r="E8640">
        <v>8.7735401018748078</v>
      </c>
      <c r="F8640">
        <v>0</v>
      </c>
      <c r="G8640">
        <v>0</v>
      </c>
      <c r="H8640">
        <v>0</v>
      </c>
      <c r="I8640">
        <v>10.43712790772997</v>
      </c>
      <c r="J8640">
        <v>69.750701044056939</v>
      </c>
    </row>
    <row r="8641" spans="1:10" x14ac:dyDescent="0.3">
      <c r="A8641" s="1">
        <v>42364.916666645717</v>
      </c>
      <c r="B8641">
        <v>45.622847453855243</v>
      </c>
      <c r="C8641">
        <v>2.7920644292159347</v>
      </c>
      <c r="D8641">
        <v>0.37865245483880766</v>
      </c>
      <c r="E8641">
        <v>8.4703603802601286</v>
      </c>
      <c r="F8641">
        <v>0</v>
      </c>
      <c r="G8641">
        <v>0</v>
      </c>
      <c r="H8641">
        <v>0</v>
      </c>
      <c r="I8641">
        <v>10.43712790772997</v>
      </c>
      <c r="J8641">
        <v>67.70105262590009</v>
      </c>
    </row>
    <row r="8642" spans="1:10" x14ac:dyDescent="0.3">
      <c r="A8642" s="1">
        <v>42364.958333312381</v>
      </c>
      <c r="B8642">
        <v>40.822804983063442</v>
      </c>
      <c r="C8642">
        <v>2.4983074940535932</v>
      </c>
      <c r="D8642">
        <v>0.33881390976039727</v>
      </c>
      <c r="E8642">
        <v>7.579182125564734</v>
      </c>
      <c r="F8642">
        <v>0</v>
      </c>
      <c r="G8642">
        <v>0</v>
      </c>
      <c r="H8642">
        <v>0</v>
      </c>
      <c r="I8642">
        <v>10.43712790772997</v>
      </c>
      <c r="J8642">
        <v>61.676236420172131</v>
      </c>
    </row>
    <row r="8643" spans="1:10" x14ac:dyDescent="0.3">
      <c r="A8643" s="1">
        <v>42364.999999979045</v>
      </c>
      <c r="B8643">
        <v>40.259510614401187</v>
      </c>
      <c r="C8643">
        <v>2.4638345433788182</v>
      </c>
      <c r="D8643">
        <v>0.3341387786058464</v>
      </c>
      <c r="E8643">
        <v>7.4746006150054436</v>
      </c>
      <c r="F8643">
        <v>0</v>
      </c>
      <c r="G8643">
        <v>0</v>
      </c>
      <c r="H8643">
        <v>0</v>
      </c>
      <c r="I8643">
        <v>10.43712790772997</v>
      </c>
      <c r="J8643">
        <v>60.969212459121266</v>
      </c>
    </row>
    <row r="8644" spans="1:10" x14ac:dyDescent="0.3">
      <c r="A8644" s="1">
        <v>42365.041666645709</v>
      </c>
      <c r="B8644">
        <v>39.236155010689011</v>
      </c>
      <c r="C8644">
        <v>2.4012063879912455</v>
      </c>
      <c r="D8644">
        <v>0.32564531243386768</v>
      </c>
      <c r="E8644">
        <v>7.2846039084349448</v>
      </c>
      <c r="F8644">
        <v>0</v>
      </c>
      <c r="G8644">
        <v>0</v>
      </c>
      <c r="H8644">
        <v>0</v>
      </c>
      <c r="I8644">
        <v>10.43712790772997</v>
      </c>
      <c r="J8644">
        <v>59.684738527279038</v>
      </c>
    </row>
    <row r="8645" spans="1:10" x14ac:dyDescent="0.3">
      <c r="A8645" s="1">
        <v>42365.083333312374</v>
      </c>
      <c r="B8645">
        <v>38.193578461181389</v>
      </c>
      <c r="C8645">
        <v>2.3374019334017078</v>
      </c>
      <c r="D8645">
        <v>0.31699231964932645</v>
      </c>
      <c r="E8645">
        <v>7.091038631579532</v>
      </c>
      <c r="F8645">
        <v>0</v>
      </c>
      <c r="G8645">
        <v>0</v>
      </c>
      <c r="H8645">
        <v>0</v>
      </c>
      <c r="I8645">
        <v>10.43712790772997</v>
      </c>
      <c r="J8645">
        <v>58.376139253541922</v>
      </c>
    </row>
    <row r="8646" spans="1:10" x14ac:dyDescent="0.3">
      <c r="A8646" s="1">
        <v>42365.124999979038</v>
      </c>
      <c r="B8646">
        <v>37.584898887244933</v>
      </c>
      <c r="C8646">
        <v>2.300151461718694</v>
      </c>
      <c r="D8646">
        <v>0.3119405083805451</v>
      </c>
      <c r="E8646">
        <v>6.978030881404365</v>
      </c>
      <c r="F8646">
        <v>0</v>
      </c>
      <c r="G8646">
        <v>0</v>
      </c>
      <c r="H8646">
        <v>0</v>
      </c>
      <c r="I8646">
        <v>10.43712790772997</v>
      </c>
      <c r="J8646">
        <v>57.6121496464785</v>
      </c>
    </row>
    <row r="8647" spans="1:10" x14ac:dyDescent="0.3">
      <c r="A8647" s="1">
        <v>42365.166666645702</v>
      </c>
      <c r="B8647">
        <v>39.582210757615449</v>
      </c>
      <c r="C8647">
        <v>2.4223845913573623</v>
      </c>
      <c r="D8647">
        <v>0.32851744482799999</v>
      </c>
      <c r="E8647">
        <v>7.3488527892416897</v>
      </c>
      <c r="F8647">
        <v>0</v>
      </c>
      <c r="G8647">
        <v>0</v>
      </c>
      <c r="H8647">
        <v>0</v>
      </c>
      <c r="I8647">
        <v>10.43712790772997</v>
      </c>
      <c r="J8647">
        <v>60.119093490772471</v>
      </c>
    </row>
    <row r="8648" spans="1:10" x14ac:dyDescent="0.3">
      <c r="A8648" s="1">
        <v>42365.208333312366</v>
      </c>
      <c r="B8648">
        <v>43.521295842161386</v>
      </c>
      <c r="C8648">
        <v>2.6634519504111727</v>
      </c>
      <c r="D8648">
        <v>0.36121036778926097</v>
      </c>
      <c r="E8648">
        <v>8.080185270590178</v>
      </c>
      <c r="F8648">
        <v>0</v>
      </c>
      <c r="G8648">
        <v>0</v>
      </c>
      <c r="H8648">
        <v>0</v>
      </c>
      <c r="I8648">
        <v>10.43712790772997</v>
      </c>
      <c r="J8648">
        <v>65.063271338681972</v>
      </c>
    </row>
    <row r="8649" spans="1:10" x14ac:dyDescent="0.3">
      <c r="A8649" s="1">
        <v>42365.249999979031</v>
      </c>
      <c r="B8649">
        <v>44.260491038006052</v>
      </c>
      <c r="C8649">
        <v>2.7086898241465351</v>
      </c>
      <c r="D8649">
        <v>0.36734540957495249</v>
      </c>
      <c r="E8649">
        <v>8.2174246155585955</v>
      </c>
      <c r="F8649">
        <v>0</v>
      </c>
      <c r="G8649">
        <v>0</v>
      </c>
      <c r="H8649">
        <v>0</v>
      </c>
      <c r="I8649">
        <v>10.43712790772997</v>
      </c>
      <c r="J8649">
        <v>65.991078795016108</v>
      </c>
    </row>
    <row r="8650" spans="1:10" x14ac:dyDescent="0.3">
      <c r="A8650" s="1">
        <v>42365.291666645695</v>
      </c>
      <c r="B8650">
        <v>44.17920378185881</v>
      </c>
      <c r="C8650">
        <v>2.7037151399892863</v>
      </c>
      <c r="D8650">
        <v>0.3666707559571924</v>
      </c>
      <c r="E8650">
        <v>8.202332783454386</v>
      </c>
      <c r="F8650">
        <v>0</v>
      </c>
      <c r="G8650">
        <v>0</v>
      </c>
      <c r="H8650">
        <v>0</v>
      </c>
      <c r="I8650">
        <v>10.43712790772997</v>
      </c>
      <c r="J8650">
        <v>65.889050368989643</v>
      </c>
    </row>
    <row r="8651" spans="1:10" x14ac:dyDescent="0.3">
      <c r="A8651" s="1">
        <v>42365.333333312359</v>
      </c>
      <c r="B8651">
        <v>37.621911613167697</v>
      </c>
      <c r="C8651">
        <v>3.3954104798829507</v>
      </c>
      <c r="D8651">
        <v>0.31384288818982914</v>
      </c>
      <c r="E8651">
        <v>7.2127866996650347</v>
      </c>
      <c r="F8651">
        <v>0</v>
      </c>
      <c r="G8651">
        <v>0</v>
      </c>
      <c r="H8651">
        <v>0</v>
      </c>
      <c r="I8651">
        <v>10.43712790772997</v>
      </c>
      <c r="J8651">
        <v>58.981079588635481</v>
      </c>
    </row>
    <row r="8652" spans="1:10" x14ac:dyDescent="0.3">
      <c r="A8652" s="1">
        <v>42365.374999979023</v>
      </c>
      <c r="B8652">
        <v>33.522253973151507</v>
      </c>
      <c r="C8652">
        <v>3.0254127865713976</v>
      </c>
      <c r="D8652">
        <v>0.27964344591901558</v>
      </c>
      <c r="E8652">
        <v>6.4268097295649973</v>
      </c>
      <c r="F8652">
        <v>0</v>
      </c>
      <c r="G8652">
        <v>0</v>
      </c>
      <c r="H8652">
        <v>0</v>
      </c>
      <c r="I8652">
        <v>10.43712790772997</v>
      </c>
      <c r="J8652">
        <v>53.691247842936889</v>
      </c>
    </row>
    <row r="8653" spans="1:10" x14ac:dyDescent="0.3">
      <c r="A8653" s="1">
        <v>42365.416666645688</v>
      </c>
      <c r="B8653">
        <v>30.782770921028384</v>
      </c>
      <c r="C8653">
        <v>2.7781720413301327</v>
      </c>
      <c r="D8653">
        <v>0.25679061265350733</v>
      </c>
      <c r="E8653">
        <v>5.9016023151869454</v>
      </c>
      <c r="F8653">
        <v>0</v>
      </c>
      <c r="G8653">
        <v>0</v>
      </c>
      <c r="H8653">
        <v>0</v>
      </c>
      <c r="I8653">
        <v>10.43712790772997</v>
      </c>
      <c r="J8653">
        <v>50.15646379792895</v>
      </c>
    </row>
    <row r="8654" spans="1:10" x14ac:dyDescent="0.3">
      <c r="A8654" s="1">
        <v>42365.458333312352</v>
      </c>
      <c r="B8654">
        <v>29.282317762034381</v>
      </c>
      <c r="C8654">
        <v>2.6427548293339571</v>
      </c>
      <c r="D8654">
        <v>0.24427379644666117</v>
      </c>
      <c r="E8654">
        <v>5.6139388732029261</v>
      </c>
      <c r="F8654">
        <v>0</v>
      </c>
      <c r="G8654">
        <v>0</v>
      </c>
      <c r="H8654">
        <v>0</v>
      </c>
      <c r="I8654">
        <v>10.43712790772997</v>
      </c>
      <c r="J8654">
        <v>48.220413168747896</v>
      </c>
    </row>
    <row r="8655" spans="1:10" x14ac:dyDescent="0.3">
      <c r="A8655" s="1">
        <v>42365.499999979016</v>
      </c>
      <c r="B8655">
        <v>26.633558943303203</v>
      </c>
      <c r="C8655">
        <v>2.4037020256307433</v>
      </c>
      <c r="D8655">
        <v>0.22377410985013366</v>
      </c>
      <c r="E8655">
        <v>5.3341710352873193</v>
      </c>
      <c r="F8655">
        <v>0</v>
      </c>
      <c r="G8655">
        <v>0</v>
      </c>
      <c r="H8655">
        <v>0</v>
      </c>
      <c r="I8655">
        <v>10.43712790772997</v>
      </c>
      <c r="J8655">
        <v>45.032334021801375</v>
      </c>
    </row>
    <row r="8656" spans="1:10" x14ac:dyDescent="0.3">
      <c r="A8656" s="1">
        <v>42365.54166664568</v>
      </c>
      <c r="B8656">
        <v>27.340896096894717</v>
      </c>
      <c r="C8656">
        <v>2.4675398233697239</v>
      </c>
      <c r="D8656">
        <v>0.22872546992527426</v>
      </c>
      <c r="E8656">
        <v>5.3341710352873193</v>
      </c>
      <c r="F8656">
        <v>0</v>
      </c>
      <c r="G8656">
        <v>0</v>
      </c>
      <c r="H8656">
        <v>0</v>
      </c>
      <c r="I8656">
        <v>10.43712790772997</v>
      </c>
      <c r="J8656">
        <v>45.808460333207009</v>
      </c>
    </row>
    <row r="8657" spans="1:10" x14ac:dyDescent="0.3">
      <c r="A8657" s="1">
        <v>42365.583333312345</v>
      </c>
      <c r="B8657">
        <v>30.529882706994247</v>
      </c>
      <c r="C8657">
        <v>2.7553486584834763</v>
      </c>
      <c r="D8657">
        <v>0.25468101311221597</v>
      </c>
      <c r="E8657">
        <v>5.8531191661794653</v>
      </c>
      <c r="F8657">
        <v>0</v>
      </c>
      <c r="G8657">
        <v>0</v>
      </c>
      <c r="H8657">
        <v>0</v>
      </c>
      <c r="I8657">
        <v>10.43712790772997</v>
      </c>
      <c r="J8657">
        <v>49.830159452499373</v>
      </c>
    </row>
    <row r="8658" spans="1:10" x14ac:dyDescent="0.3">
      <c r="A8658" s="1">
        <v>42365.624999979009</v>
      </c>
      <c r="B8658">
        <v>36.874461826673155</v>
      </c>
      <c r="C8658">
        <v>3.3279524818858057</v>
      </c>
      <c r="D8658">
        <v>0.30760764416017133</v>
      </c>
      <c r="E8658">
        <v>7.0694873390656019</v>
      </c>
      <c r="F8658">
        <v>0</v>
      </c>
      <c r="G8658">
        <v>0</v>
      </c>
      <c r="H8658">
        <v>0</v>
      </c>
      <c r="I8658">
        <v>10.43712790772997</v>
      </c>
      <c r="J8658">
        <v>58.016637199514705</v>
      </c>
    </row>
    <row r="8659" spans="1:10" x14ac:dyDescent="0.3">
      <c r="A8659" s="1">
        <v>42365.666666645673</v>
      </c>
      <c r="B8659">
        <v>47.838070226187881</v>
      </c>
      <c r="C8659">
        <v>4.3174277440629654</v>
      </c>
      <c r="D8659">
        <v>0.39906632814372711</v>
      </c>
      <c r="E8659">
        <v>9.1714052229159897</v>
      </c>
      <c r="F8659">
        <v>0</v>
      </c>
      <c r="G8659">
        <v>0</v>
      </c>
      <c r="H8659">
        <v>0</v>
      </c>
      <c r="I8659">
        <v>10.43712790772997</v>
      </c>
      <c r="J8659">
        <v>72.163097429040533</v>
      </c>
    </row>
    <row r="8660" spans="1:10" x14ac:dyDescent="0.3">
      <c r="A8660" s="1">
        <v>42365.708333312337</v>
      </c>
      <c r="B8660">
        <v>67.141432776623645</v>
      </c>
      <c r="C8660">
        <v>6.0595731239853841</v>
      </c>
      <c r="D8660">
        <v>0.53763350270993659</v>
      </c>
      <c r="E8660">
        <v>9.6633533247958692</v>
      </c>
      <c r="F8660">
        <v>0</v>
      </c>
      <c r="G8660">
        <v>0</v>
      </c>
      <c r="H8660">
        <v>0</v>
      </c>
      <c r="I8660">
        <v>10.43712790772997</v>
      </c>
      <c r="J8660">
        <v>93.839120635844807</v>
      </c>
    </row>
    <row r="8661" spans="1:10" x14ac:dyDescent="0.3">
      <c r="A8661" s="1">
        <v>42365.749999979002</v>
      </c>
      <c r="B8661">
        <v>68.082907099035609</v>
      </c>
      <c r="C8661">
        <v>6.1445420063145697</v>
      </c>
      <c r="D8661">
        <v>0.54422382296682037</v>
      </c>
      <c r="E8661">
        <v>9.6633533247958692</v>
      </c>
      <c r="F8661">
        <v>0</v>
      </c>
      <c r="G8661">
        <v>0</v>
      </c>
      <c r="H8661">
        <v>0</v>
      </c>
      <c r="I8661">
        <v>10.43712790772997</v>
      </c>
      <c r="J8661">
        <v>94.872154160842825</v>
      </c>
    </row>
    <row r="8662" spans="1:10" x14ac:dyDescent="0.3">
      <c r="A8662" s="1">
        <v>42365.791666645666</v>
      </c>
      <c r="B8662">
        <v>58.55903500690858</v>
      </c>
      <c r="C8662">
        <v>5.2850042070881544</v>
      </c>
      <c r="D8662">
        <v>0.47755671832193114</v>
      </c>
      <c r="E8662">
        <v>9.6633533247958692</v>
      </c>
      <c r="F8662">
        <v>0</v>
      </c>
      <c r="G8662">
        <v>0</v>
      </c>
      <c r="H8662">
        <v>0</v>
      </c>
      <c r="I8662">
        <v>10.43712790772997</v>
      </c>
      <c r="J8662">
        <v>84.422077164844509</v>
      </c>
    </row>
    <row r="8663" spans="1:10" x14ac:dyDescent="0.3">
      <c r="A8663" s="1">
        <v>42365.83333331233</v>
      </c>
      <c r="B8663">
        <v>55.674182237332907</v>
      </c>
      <c r="C8663">
        <v>5.0246437175029248</v>
      </c>
      <c r="D8663">
        <v>0.45736274893490148</v>
      </c>
      <c r="E8663">
        <v>9.6633533247958692</v>
      </c>
      <c r="F8663">
        <v>0</v>
      </c>
      <c r="G8663">
        <v>0</v>
      </c>
      <c r="H8663">
        <v>0</v>
      </c>
      <c r="I8663">
        <v>10.43712790772997</v>
      </c>
      <c r="J8663">
        <v>81.256669936296575</v>
      </c>
    </row>
    <row r="8664" spans="1:10" x14ac:dyDescent="0.3">
      <c r="A8664" s="1">
        <v>42365.874999978994</v>
      </c>
      <c r="B8664">
        <v>49.299706208539988</v>
      </c>
      <c r="C8664">
        <v>3.0170838463093097</v>
      </c>
      <c r="D8664">
        <v>0.4091689980020794</v>
      </c>
      <c r="E8664">
        <v>9.1530077917570729</v>
      </c>
      <c r="F8664">
        <v>0</v>
      </c>
      <c r="G8664">
        <v>0</v>
      </c>
      <c r="H8664">
        <v>0</v>
      </c>
      <c r="I8664">
        <v>10.43712790772997</v>
      </c>
      <c r="J8664">
        <v>72.316094752338429</v>
      </c>
    </row>
    <row r="8665" spans="1:10" x14ac:dyDescent="0.3">
      <c r="A8665" s="1">
        <v>42365.916666645659</v>
      </c>
      <c r="B8665">
        <v>44.972519409379892</v>
      </c>
      <c r="C8665">
        <v>2.7522651202811357</v>
      </c>
      <c r="D8665">
        <v>0.37325497694705223</v>
      </c>
      <c r="E8665">
        <v>8.3496201544847093</v>
      </c>
      <c r="F8665">
        <v>0</v>
      </c>
      <c r="G8665">
        <v>0</v>
      </c>
      <c r="H8665">
        <v>0</v>
      </c>
      <c r="I8665">
        <v>10.43712790772997</v>
      </c>
      <c r="J8665">
        <v>66.884787568822759</v>
      </c>
    </row>
    <row r="8666" spans="1:10" x14ac:dyDescent="0.3">
      <c r="A8666" s="1">
        <v>42365.958333312323</v>
      </c>
      <c r="B8666">
        <v>40.506939503041856</v>
      </c>
      <c r="C8666">
        <v>2.4789768993975385</v>
      </c>
      <c r="D8666">
        <v>0.33619234521359903</v>
      </c>
      <c r="E8666">
        <v>7.5205383846151443</v>
      </c>
      <c r="F8666">
        <v>0</v>
      </c>
      <c r="G8666">
        <v>0</v>
      </c>
      <c r="H8666">
        <v>0</v>
      </c>
      <c r="I8666">
        <v>10.43712790772997</v>
      </c>
      <c r="J8666">
        <v>61.2797750399981</v>
      </c>
    </row>
    <row r="8667" spans="1:10" x14ac:dyDescent="0.3">
      <c r="A8667" s="1">
        <v>42365.999999978987</v>
      </c>
      <c r="B8667">
        <v>33.940518959020359</v>
      </c>
      <c r="C8667">
        <v>2.0771197104796664</v>
      </c>
      <c r="D8667">
        <v>0.28169352724717212</v>
      </c>
      <c r="E8667">
        <v>6.3014135048613742</v>
      </c>
      <c r="F8667">
        <v>0</v>
      </c>
      <c r="G8667">
        <v>0</v>
      </c>
      <c r="H8667">
        <v>0</v>
      </c>
      <c r="I8667">
        <v>10.43712790772997</v>
      </c>
      <c r="J8667">
        <v>53.037873609338533</v>
      </c>
    </row>
    <row r="8668" spans="1:10" x14ac:dyDescent="0.3">
      <c r="A8668" s="1">
        <v>42366.041666645651</v>
      </c>
      <c r="B8668">
        <v>34.053312820096401</v>
      </c>
      <c r="C8668">
        <v>2.0840225616807642</v>
      </c>
      <c r="D8668">
        <v>0.28262967382220539</v>
      </c>
      <c r="E8668">
        <v>6.3223548687900815</v>
      </c>
      <c r="F8668">
        <v>0</v>
      </c>
      <c r="G8668">
        <v>0</v>
      </c>
      <c r="H8668">
        <v>0</v>
      </c>
      <c r="I8668">
        <v>10.43712790772997</v>
      </c>
      <c r="J8668">
        <v>53.179447832119422</v>
      </c>
    </row>
    <row r="8669" spans="1:10" x14ac:dyDescent="0.3">
      <c r="A8669" s="1">
        <v>42366.083333312316</v>
      </c>
      <c r="B8669">
        <v>32.511336392815778</v>
      </c>
      <c r="C8669">
        <v>1.9896554238633746</v>
      </c>
      <c r="D8669">
        <v>0.26983185009838073</v>
      </c>
      <c r="E8669">
        <v>6.0360707640957552</v>
      </c>
      <c r="F8669">
        <v>0</v>
      </c>
      <c r="G8669">
        <v>0</v>
      </c>
      <c r="H8669">
        <v>0</v>
      </c>
      <c r="I8669">
        <v>10.43712790772997</v>
      </c>
      <c r="J8669">
        <v>51.244022338603259</v>
      </c>
    </row>
    <row r="8670" spans="1:10" x14ac:dyDescent="0.3">
      <c r="A8670" s="1">
        <v>42366.12499997898</v>
      </c>
      <c r="B8670">
        <v>33.237670829720116</v>
      </c>
      <c r="C8670">
        <v>2.0341062343272842</v>
      </c>
      <c r="D8670">
        <v>0.27586015242751449</v>
      </c>
      <c r="E8670">
        <v>6.1709223742105275</v>
      </c>
      <c r="F8670">
        <v>0</v>
      </c>
      <c r="G8670">
        <v>0</v>
      </c>
      <c r="H8670">
        <v>0</v>
      </c>
      <c r="I8670">
        <v>10.43712790772997</v>
      </c>
      <c r="J8670">
        <v>52.155687498415404</v>
      </c>
    </row>
    <row r="8671" spans="1:10" x14ac:dyDescent="0.3">
      <c r="A8671" s="1">
        <v>42366.166666645644</v>
      </c>
      <c r="B8671">
        <v>34.995413729080362</v>
      </c>
      <c r="C8671">
        <v>2.1416780256315096</v>
      </c>
      <c r="D8671">
        <v>0.29044875662394104</v>
      </c>
      <c r="E8671">
        <v>6.4972657886254988</v>
      </c>
      <c r="F8671">
        <v>0</v>
      </c>
      <c r="G8671">
        <v>0</v>
      </c>
      <c r="H8671">
        <v>0</v>
      </c>
      <c r="I8671">
        <v>10.43712790772997</v>
      </c>
      <c r="J8671">
        <v>54.361934207691277</v>
      </c>
    </row>
    <row r="8672" spans="1:10" x14ac:dyDescent="0.3">
      <c r="A8672" s="1">
        <v>42366.208333312308</v>
      </c>
      <c r="B8672">
        <v>44.910738888319969</v>
      </c>
      <c r="C8672">
        <v>2.7484842252932835</v>
      </c>
      <c r="D8672">
        <v>0.37274222188536477</v>
      </c>
      <c r="E8672">
        <v>8.33814995244642</v>
      </c>
      <c r="F8672">
        <v>0</v>
      </c>
      <c r="G8672">
        <v>0</v>
      </c>
      <c r="H8672">
        <v>0</v>
      </c>
      <c r="I8672">
        <v>10.43712790772997</v>
      </c>
      <c r="J8672">
        <v>66.807243195675014</v>
      </c>
    </row>
    <row r="8673" spans="1:10" x14ac:dyDescent="0.3">
      <c r="A8673" s="1">
        <v>42366.249999978972</v>
      </c>
      <c r="B8673">
        <v>50.076880533479894</v>
      </c>
      <c r="C8673">
        <v>3.0646459979299281</v>
      </c>
      <c r="D8673">
        <v>0.41561925225843277</v>
      </c>
      <c r="E8673">
        <v>9.2972983605819284</v>
      </c>
      <c r="F8673">
        <v>0</v>
      </c>
      <c r="G8673">
        <v>0</v>
      </c>
      <c r="H8673">
        <v>0</v>
      </c>
      <c r="I8673">
        <v>10.43712790772997</v>
      </c>
      <c r="J8673">
        <v>73.291572051980154</v>
      </c>
    </row>
    <row r="8674" spans="1:10" x14ac:dyDescent="0.3">
      <c r="A8674" s="1">
        <v>42366.291666645637</v>
      </c>
      <c r="B8674">
        <v>58.429137406429412</v>
      </c>
      <c r="C8674">
        <v>3.5757942628913266</v>
      </c>
      <c r="D8674">
        <v>0.47484493074381479</v>
      </c>
      <c r="E8674">
        <v>9.4058526998298433</v>
      </c>
      <c r="F8674">
        <v>0</v>
      </c>
      <c r="G8674">
        <v>0</v>
      </c>
      <c r="H8674">
        <v>0</v>
      </c>
      <c r="I8674">
        <v>10.43712790772997</v>
      </c>
      <c r="J8674">
        <v>82.322757207624363</v>
      </c>
    </row>
    <row r="8675" spans="1:10" x14ac:dyDescent="0.3">
      <c r="A8675" s="1">
        <v>42366.333333312301</v>
      </c>
      <c r="B8675">
        <v>45.11486089220984</v>
      </c>
      <c r="C8675">
        <v>4.0716557161400715</v>
      </c>
      <c r="D8675">
        <v>0.37634925062494312</v>
      </c>
      <c r="E8675">
        <v>8.6493177684963172</v>
      </c>
      <c r="F8675">
        <v>0</v>
      </c>
      <c r="G8675">
        <v>0</v>
      </c>
      <c r="H8675">
        <v>0</v>
      </c>
      <c r="I8675">
        <v>10.43712790772997</v>
      </c>
      <c r="J8675">
        <v>68.649311535201136</v>
      </c>
    </row>
    <row r="8676" spans="1:10" x14ac:dyDescent="0.3">
      <c r="A8676" s="1">
        <v>42366.374999978965</v>
      </c>
      <c r="B8676">
        <v>38.324935198588364</v>
      </c>
      <c r="C8676">
        <v>3.4588589743158265</v>
      </c>
      <c r="D8676">
        <v>0.31970752778556849</v>
      </c>
      <c r="E8676">
        <v>7.3475687707785662</v>
      </c>
      <c r="F8676">
        <v>0</v>
      </c>
      <c r="G8676">
        <v>0</v>
      </c>
      <c r="H8676">
        <v>0</v>
      </c>
      <c r="I8676">
        <v>10.43712790772997</v>
      </c>
      <c r="J8676">
        <v>59.888198379198286</v>
      </c>
    </row>
    <row r="8677" spans="1:10" x14ac:dyDescent="0.3">
      <c r="A8677" s="1">
        <v>42366.416666645629</v>
      </c>
      <c r="B8677">
        <v>33.14739573635525</v>
      </c>
      <c r="C8677">
        <v>2.9915815023247201</v>
      </c>
      <c r="D8677">
        <v>0.2765163695251433</v>
      </c>
      <c r="E8677">
        <v>6.3549427672366523</v>
      </c>
      <c r="F8677">
        <v>0</v>
      </c>
      <c r="G8677">
        <v>0</v>
      </c>
      <c r="H8677">
        <v>0</v>
      </c>
      <c r="I8677">
        <v>10.43712790772997</v>
      </c>
      <c r="J8677">
        <v>53.207564283171735</v>
      </c>
    </row>
    <row r="8678" spans="1:10" x14ac:dyDescent="0.3">
      <c r="A8678" s="1">
        <v>42366.458333312294</v>
      </c>
      <c r="B8678">
        <v>31.173912235420381</v>
      </c>
      <c r="C8678">
        <v>2.813472887593802</v>
      </c>
      <c r="D8678">
        <v>0.26005352287086547</v>
      </c>
      <c r="E8678">
        <v>5.9765910318461142</v>
      </c>
      <c r="F8678">
        <v>0</v>
      </c>
      <c r="G8678">
        <v>0</v>
      </c>
      <c r="H8678">
        <v>0</v>
      </c>
      <c r="I8678">
        <v>10.43712790772997</v>
      </c>
      <c r="J8678">
        <v>50.661157585461126</v>
      </c>
    </row>
    <row r="8679" spans="1:10" x14ac:dyDescent="0.3">
      <c r="A8679" s="1">
        <v>42366.499999978958</v>
      </c>
      <c r="B8679">
        <v>28.403930784331436</v>
      </c>
      <c r="C8679">
        <v>2.5634796351292737</v>
      </c>
      <c r="D8679">
        <v>0.23694627123036832</v>
      </c>
      <c r="E8679">
        <v>5.4455365342926081</v>
      </c>
      <c r="F8679">
        <v>0</v>
      </c>
      <c r="G8679">
        <v>0</v>
      </c>
      <c r="H8679">
        <v>0</v>
      </c>
      <c r="I8679">
        <v>10.43712790772997</v>
      </c>
      <c r="J8679">
        <v>47.087021132713659</v>
      </c>
    </row>
    <row r="8680" spans="1:10" x14ac:dyDescent="0.3">
      <c r="A8680" s="1">
        <v>42366.541666645622</v>
      </c>
      <c r="B8680">
        <v>27.321168932995739</v>
      </c>
      <c r="C8680">
        <v>2.4657594295468459</v>
      </c>
      <c r="D8680">
        <v>0.22858737977798141</v>
      </c>
      <c r="E8680">
        <v>5.3341710352873193</v>
      </c>
      <c r="F8680">
        <v>0</v>
      </c>
      <c r="G8680">
        <v>0</v>
      </c>
      <c r="H8680">
        <v>0</v>
      </c>
      <c r="I8680">
        <v>10.43712790772997</v>
      </c>
      <c r="J8680">
        <v>45.786814685337859</v>
      </c>
    </row>
    <row r="8681" spans="1:10" x14ac:dyDescent="0.3">
      <c r="A8681" s="1">
        <v>42366.583333312286</v>
      </c>
      <c r="B8681">
        <v>28.463044130985292</v>
      </c>
      <c r="C8681">
        <v>2.568814666448076</v>
      </c>
      <c r="D8681">
        <v>0.23743939618465476</v>
      </c>
      <c r="E8681">
        <v>5.4568696096796758</v>
      </c>
      <c r="F8681">
        <v>0</v>
      </c>
      <c r="G8681">
        <v>0</v>
      </c>
      <c r="H8681">
        <v>0</v>
      </c>
      <c r="I8681">
        <v>10.43712790772997</v>
      </c>
      <c r="J8681">
        <v>47.163295711027672</v>
      </c>
    </row>
    <row r="8682" spans="1:10" x14ac:dyDescent="0.3">
      <c r="A8682" s="1">
        <v>42366.624999978951</v>
      </c>
      <c r="B8682">
        <v>34.863353365786075</v>
      </c>
      <c r="C8682">
        <v>3.1464481815597352</v>
      </c>
      <c r="D8682">
        <v>0.29083092918838627</v>
      </c>
      <c r="E8682">
        <v>6.6839222325548215</v>
      </c>
      <c r="F8682">
        <v>0</v>
      </c>
      <c r="G8682">
        <v>0</v>
      </c>
      <c r="H8682">
        <v>0</v>
      </c>
      <c r="I8682">
        <v>10.43712790772997</v>
      </c>
      <c r="J8682">
        <v>55.421682616818984</v>
      </c>
    </row>
    <row r="8683" spans="1:10" x14ac:dyDescent="0.3">
      <c r="A8683" s="1">
        <v>42366.666666645615</v>
      </c>
      <c r="B8683">
        <v>46.643545158014035</v>
      </c>
      <c r="C8683">
        <v>4.2096208102563164</v>
      </c>
      <c r="D8683">
        <v>0.38910157140128604</v>
      </c>
      <c r="E8683">
        <v>8.9423936135982593</v>
      </c>
      <c r="F8683">
        <v>0</v>
      </c>
      <c r="G8683">
        <v>0</v>
      </c>
      <c r="H8683">
        <v>0</v>
      </c>
      <c r="I8683">
        <v>10.43712790772997</v>
      </c>
      <c r="J8683">
        <v>70.621789060999873</v>
      </c>
    </row>
    <row r="8684" spans="1:10" x14ac:dyDescent="0.3">
      <c r="A8684" s="1">
        <v>42366.708333312279</v>
      </c>
      <c r="B8684">
        <v>59.478102823135039</v>
      </c>
      <c r="C8684">
        <v>5.3679508826059994</v>
      </c>
      <c r="D8684">
        <v>0.48399019303551638</v>
      </c>
      <c r="E8684">
        <v>9.6633533247958692</v>
      </c>
      <c r="F8684">
        <v>0</v>
      </c>
      <c r="G8684">
        <v>0</v>
      </c>
      <c r="H8684">
        <v>0</v>
      </c>
      <c r="I8684">
        <v>10.43712790772997</v>
      </c>
      <c r="J8684">
        <v>85.430525131302389</v>
      </c>
    </row>
    <row r="8685" spans="1:10" x14ac:dyDescent="0.3">
      <c r="A8685" s="1">
        <v>42366.749999978943</v>
      </c>
      <c r="B8685">
        <v>57.523682803311424</v>
      </c>
      <c r="C8685">
        <v>5.1915627637449813</v>
      </c>
      <c r="D8685">
        <v>0.47030925289675107</v>
      </c>
      <c r="E8685">
        <v>9.6633533247958692</v>
      </c>
      <c r="F8685">
        <v>0</v>
      </c>
      <c r="G8685">
        <v>2.1656075930179273</v>
      </c>
      <c r="H8685">
        <v>3.7122049601594957</v>
      </c>
      <c r="I8685">
        <v>10.43712790772997</v>
      </c>
      <c r="J8685">
        <v>89.163848605656426</v>
      </c>
    </row>
    <row r="8686" spans="1:10" x14ac:dyDescent="0.3">
      <c r="A8686" s="1">
        <v>42366.791666645608</v>
      </c>
      <c r="B8686">
        <v>55.336735879307859</v>
      </c>
      <c r="C8686">
        <v>4.9941888880881544</v>
      </c>
      <c r="D8686">
        <v>0.45500062442872613</v>
      </c>
      <c r="E8686">
        <v>9.6633533247958692</v>
      </c>
      <c r="F8686">
        <v>0</v>
      </c>
      <c r="G8686">
        <v>59.860505970470051</v>
      </c>
      <c r="H8686">
        <v>102.61067974533856</v>
      </c>
      <c r="I8686">
        <v>10.43712790772997</v>
      </c>
      <c r="J8686">
        <v>243.35759234015919</v>
      </c>
    </row>
    <row r="8687" spans="1:10" x14ac:dyDescent="0.3">
      <c r="A8687" s="1">
        <v>42366.833333312272</v>
      </c>
      <c r="B8687">
        <v>51.948253394780245</v>
      </c>
      <c r="C8687">
        <v>4.6883753755488815</v>
      </c>
      <c r="D8687">
        <v>0.4312812470370328</v>
      </c>
      <c r="E8687">
        <v>9.6633533247958692</v>
      </c>
      <c r="F8687">
        <v>0</v>
      </c>
      <c r="G8687">
        <v>29.363350903958263</v>
      </c>
      <c r="H8687">
        <v>50.333577155903207</v>
      </c>
      <c r="I8687">
        <v>10.43712790772997</v>
      </c>
      <c r="J8687">
        <v>156.86531930975346</v>
      </c>
    </row>
    <row r="8688" spans="1:10" x14ac:dyDescent="0.3">
      <c r="A8688" s="1">
        <v>42366.874999978936</v>
      </c>
      <c r="B8688">
        <v>46.109130135834292</v>
      </c>
      <c r="C8688">
        <v>2.8218243555394875</v>
      </c>
      <c r="D8688">
        <v>0.38268841799220799</v>
      </c>
      <c r="E8688">
        <v>8.5606438630525616</v>
      </c>
      <c r="F8688">
        <v>0</v>
      </c>
      <c r="G8688">
        <v>0</v>
      </c>
      <c r="H8688">
        <v>0</v>
      </c>
      <c r="I8688">
        <v>10.43712790772997</v>
      </c>
      <c r="J8688">
        <v>68.311414680148516</v>
      </c>
    </row>
    <row r="8689" spans="1:10" x14ac:dyDescent="0.3">
      <c r="A8689" s="1">
        <v>42366.9166666456</v>
      </c>
      <c r="B8689">
        <v>44.674393940156008</v>
      </c>
      <c r="C8689">
        <v>2.7340201933526878</v>
      </c>
      <c r="D8689">
        <v>0.370780647809973</v>
      </c>
      <c r="E8689">
        <v>8.2942700326972751</v>
      </c>
      <c r="F8689">
        <v>0</v>
      </c>
      <c r="G8689">
        <v>0</v>
      </c>
      <c r="H8689">
        <v>0</v>
      </c>
      <c r="I8689">
        <v>10.43712790772997</v>
      </c>
      <c r="J8689">
        <v>66.510592721745923</v>
      </c>
    </row>
    <row r="8690" spans="1:10" x14ac:dyDescent="0.3">
      <c r="A8690" s="1">
        <v>42366.958333312265</v>
      </c>
      <c r="B8690">
        <v>39.102295133808518</v>
      </c>
      <c r="C8690">
        <v>2.3930143214808144</v>
      </c>
      <c r="D8690">
        <v>0.32453432585994801</v>
      </c>
      <c r="E8690">
        <v>7.2597514176126241</v>
      </c>
      <c r="F8690">
        <v>0</v>
      </c>
      <c r="G8690">
        <v>0</v>
      </c>
      <c r="H8690">
        <v>0</v>
      </c>
      <c r="I8690">
        <v>10.43712790772997</v>
      </c>
      <c r="J8690">
        <v>59.516723106491881</v>
      </c>
    </row>
    <row r="8691" spans="1:10" x14ac:dyDescent="0.3">
      <c r="A8691" s="1">
        <v>42366.999999978929</v>
      </c>
      <c r="B8691">
        <v>28.982435974232473</v>
      </c>
      <c r="C8691">
        <v>1.7736908823485709</v>
      </c>
      <c r="D8691">
        <v>0.24054330541186644</v>
      </c>
      <c r="E8691">
        <v>5.3808933703198738</v>
      </c>
      <c r="F8691">
        <v>0</v>
      </c>
      <c r="G8691">
        <v>0</v>
      </c>
      <c r="H8691">
        <v>0</v>
      </c>
      <c r="I8691">
        <v>10.43712790772997</v>
      </c>
      <c r="J8691">
        <v>46.814691440042751</v>
      </c>
    </row>
    <row r="8692" spans="1:10" x14ac:dyDescent="0.3">
      <c r="A8692" s="1">
        <v>42367.041666645593</v>
      </c>
      <c r="B8692">
        <v>28.776786552542518</v>
      </c>
      <c r="C8692">
        <v>1.7611053804074632</v>
      </c>
      <c r="D8692">
        <v>0.23883649264797999</v>
      </c>
      <c r="E8692">
        <v>5.3427123971689117</v>
      </c>
      <c r="F8692">
        <v>0</v>
      </c>
      <c r="G8692">
        <v>0</v>
      </c>
      <c r="H8692">
        <v>0</v>
      </c>
      <c r="I8692">
        <v>10.43712790772997</v>
      </c>
      <c r="J8692">
        <v>46.556568730496849</v>
      </c>
    </row>
    <row r="8693" spans="1:10" x14ac:dyDescent="0.3">
      <c r="A8693" s="1">
        <v>42367.083333312257</v>
      </c>
      <c r="B8693">
        <v>28.437775903460878</v>
      </c>
      <c r="C8693">
        <v>1.740358328716233</v>
      </c>
      <c r="D8693">
        <v>0.23602283191316736</v>
      </c>
      <c r="E8693">
        <v>5.2797715127058886</v>
      </c>
      <c r="F8693">
        <v>0</v>
      </c>
      <c r="G8693">
        <v>0</v>
      </c>
      <c r="H8693">
        <v>0</v>
      </c>
      <c r="I8693">
        <v>10.43712790772997</v>
      </c>
      <c r="J8693">
        <v>46.131056484526141</v>
      </c>
    </row>
    <row r="8694" spans="1:10" x14ac:dyDescent="0.3">
      <c r="A8694" s="1">
        <v>42367.124999978922</v>
      </c>
      <c r="B8694">
        <v>28.821653495962586</v>
      </c>
      <c r="C8694">
        <v>1.7638511844017783</v>
      </c>
      <c r="D8694">
        <v>0.23920887138396982</v>
      </c>
      <c r="E8694">
        <v>5.3510424160331036</v>
      </c>
      <c r="F8694">
        <v>0</v>
      </c>
      <c r="G8694">
        <v>0</v>
      </c>
      <c r="H8694">
        <v>0</v>
      </c>
      <c r="I8694">
        <v>10.43712790772997</v>
      </c>
      <c r="J8694">
        <v>46.612883875511415</v>
      </c>
    </row>
    <row r="8695" spans="1:10" x14ac:dyDescent="0.3">
      <c r="A8695" s="1">
        <v>42367.166666645586</v>
      </c>
      <c r="B8695">
        <v>30.594191126444471</v>
      </c>
      <c r="C8695">
        <v>1.8723283957928651</v>
      </c>
      <c r="D8695">
        <v>0.25392026627783271</v>
      </c>
      <c r="E8695">
        <v>5.6801326275316253</v>
      </c>
      <c r="F8695">
        <v>0</v>
      </c>
      <c r="G8695">
        <v>0</v>
      </c>
      <c r="H8695">
        <v>0</v>
      </c>
      <c r="I8695">
        <v>10.43712790772997</v>
      </c>
      <c r="J8695">
        <v>48.837700323776758</v>
      </c>
    </row>
    <row r="8696" spans="1:10" x14ac:dyDescent="0.3">
      <c r="A8696" s="1">
        <v>42367.20833331225</v>
      </c>
      <c r="B8696">
        <v>37.788908443799791</v>
      </c>
      <c r="C8696">
        <v>2.3126366058485748</v>
      </c>
      <c r="D8696">
        <v>0.31363371088129227</v>
      </c>
      <c r="E8696">
        <v>7.0159073963848178</v>
      </c>
      <c r="F8696">
        <v>0</v>
      </c>
      <c r="G8696">
        <v>0</v>
      </c>
      <c r="H8696">
        <v>0</v>
      </c>
      <c r="I8696">
        <v>10.43712790772997</v>
      </c>
      <c r="J8696">
        <v>57.868214064644448</v>
      </c>
    </row>
    <row r="8697" spans="1:10" x14ac:dyDescent="0.3">
      <c r="A8697" s="1">
        <v>42367.249999978914</v>
      </c>
      <c r="B8697">
        <v>41.669284624644014</v>
      </c>
      <c r="C8697">
        <v>2.5501110492723469</v>
      </c>
      <c r="D8697">
        <v>0.34583937204833853</v>
      </c>
      <c r="E8697">
        <v>7.7363399536900603</v>
      </c>
      <c r="F8697">
        <v>0</v>
      </c>
      <c r="G8697">
        <v>0</v>
      </c>
      <c r="H8697">
        <v>0</v>
      </c>
      <c r="I8697">
        <v>10.43712790772997</v>
      </c>
      <c r="J8697">
        <v>62.738702907384734</v>
      </c>
    </row>
    <row r="8698" spans="1:10" x14ac:dyDescent="0.3">
      <c r="A8698" s="1">
        <v>42367.291666645579</v>
      </c>
      <c r="B8698">
        <v>47.765968223252621</v>
      </c>
      <c r="C8698">
        <v>2.9232208914205455</v>
      </c>
      <c r="D8698">
        <v>0.39643955024465954</v>
      </c>
      <c r="E8698">
        <v>8.8682532402701693</v>
      </c>
      <c r="F8698">
        <v>0</v>
      </c>
      <c r="G8698">
        <v>0</v>
      </c>
      <c r="H8698">
        <v>0</v>
      </c>
      <c r="I8698">
        <v>10.43712790772997</v>
      </c>
      <c r="J8698">
        <v>70.391009812917972</v>
      </c>
    </row>
    <row r="8699" spans="1:10" x14ac:dyDescent="0.3">
      <c r="A8699" s="1">
        <v>42367.333333312243</v>
      </c>
      <c r="B8699">
        <v>38.641462732984316</v>
      </c>
      <c r="C8699">
        <v>3.4874258615731812</v>
      </c>
      <c r="D8699">
        <v>0.32234800806227143</v>
      </c>
      <c r="E8699">
        <v>7.4082527044830346</v>
      </c>
      <c r="F8699">
        <v>0</v>
      </c>
      <c r="G8699">
        <v>0</v>
      </c>
      <c r="H8699">
        <v>0</v>
      </c>
      <c r="I8699">
        <v>10.43712790772997</v>
      </c>
      <c r="J8699">
        <v>60.296617214832764</v>
      </c>
    </row>
    <row r="8700" spans="1:10" x14ac:dyDescent="0.3">
      <c r="A8700" s="1">
        <v>42367.374999978907</v>
      </c>
      <c r="B8700">
        <v>32.689390639330398</v>
      </c>
      <c r="C8700">
        <v>2.9502461411057626</v>
      </c>
      <c r="D8700">
        <v>0.27269568003084249</v>
      </c>
      <c r="E8700">
        <v>6.26713507936139</v>
      </c>
      <c r="F8700">
        <v>0</v>
      </c>
      <c r="G8700">
        <v>0</v>
      </c>
      <c r="H8700">
        <v>0</v>
      </c>
      <c r="I8700">
        <v>10.43712790772997</v>
      </c>
      <c r="J8700">
        <v>52.616595447558367</v>
      </c>
    </row>
    <row r="8701" spans="1:10" x14ac:dyDescent="0.3">
      <c r="A8701" s="1">
        <v>42367.416666645571</v>
      </c>
      <c r="B8701">
        <v>29.268302380316456</v>
      </c>
      <c r="C8701">
        <v>2.6414899288564397</v>
      </c>
      <c r="D8701">
        <v>0.2441568797965275</v>
      </c>
      <c r="E8701">
        <v>5.6112518763303285</v>
      </c>
      <c r="F8701">
        <v>0</v>
      </c>
      <c r="G8701">
        <v>0</v>
      </c>
      <c r="H8701">
        <v>0</v>
      </c>
      <c r="I8701">
        <v>10.43712790772997</v>
      </c>
      <c r="J8701">
        <v>48.202328973029722</v>
      </c>
    </row>
    <row r="8702" spans="1:10" x14ac:dyDescent="0.3">
      <c r="A8702" s="1">
        <v>42367.458333312235</v>
      </c>
      <c r="B8702">
        <v>28.718625668608965</v>
      </c>
      <c r="C8702">
        <v>2.5918811241080393</v>
      </c>
      <c r="D8702">
        <v>0.23957146349586861</v>
      </c>
      <c r="E8702">
        <v>5.5058691165151217</v>
      </c>
      <c r="F8702">
        <v>0</v>
      </c>
      <c r="G8702">
        <v>0</v>
      </c>
      <c r="H8702">
        <v>0</v>
      </c>
      <c r="I8702">
        <v>10.43712790772997</v>
      </c>
      <c r="J8702">
        <v>47.493075280457958</v>
      </c>
    </row>
    <row r="8703" spans="1:10" x14ac:dyDescent="0.3">
      <c r="A8703" s="1">
        <v>42367.4999999789</v>
      </c>
      <c r="B8703">
        <v>25.788821255603274</v>
      </c>
      <c r="C8703">
        <v>2.3274637093256105</v>
      </c>
      <c r="D8703">
        <v>0.21786094603623415</v>
      </c>
      <c r="E8703">
        <v>5.3341710352873193</v>
      </c>
      <c r="F8703">
        <v>0</v>
      </c>
      <c r="G8703">
        <v>0</v>
      </c>
      <c r="H8703">
        <v>0</v>
      </c>
      <c r="I8703">
        <v>10.43712790772997</v>
      </c>
      <c r="J8703">
        <v>44.105444853982405</v>
      </c>
    </row>
    <row r="8704" spans="1:10" x14ac:dyDescent="0.3">
      <c r="A8704" s="1">
        <v>42367.541666645564</v>
      </c>
      <c r="B8704">
        <v>25.060078241445051</v>
      </c>
      <c r="C8704">
        <v>2.2616940139189508</v>
      </c>
      <c r="D8704">
        <v>0.2127597449371266</v>
      </c>
      <c r="E8704">
        <v>5.3341710352873193</v>
      </c>
      <c r="F8704">
        <v>0</v>
      </c>
      <c r="G8704">
        <v>0</v>
      </c>
      <c r="H8704">
        <v>0</v>
      </c>
      <c r="I8704">
        <v>10.43712790772997</v>
      </c>
      <c r="J8704">
        <v>43.305830943318426</v>
      </c>
    </row>
    <row r="8705" spans="1:10" x14ac:dyDescent="0.3">
      <c r="A8705" s="1">
        <v>42367.583333312228</v>
      </c>
      <c r="B8705">
        <v>25.506275730067614</v>
      </c>
      <c r="C8705">
        <v>2.3019637281361369</v>
      </c>
      <c r="D8705">
        <v>0.21588312735748455</v>
      </c>
      <c r="E8705">
        <v>5.3341710352873193</v>
      </c>
      <c r="F8705">
        <v>0</v>
      </c>
      <c r="G8705">
        <v>0</v>
      </c>
      <c r="H8705">
        <v>0</v>
      </c>
      <c r="I8705">
        <v>10.43712790772997</v>
      </c>
      <c r="J8705">
        <v>43.79542152857853</v>
      </c>
    </row>
    <row r="8706" spans="1:10" x14ac:dyDescent="0.3">
      <c r="A8706" s="1">
        <v>42367.624999978892</v>
      </c>
      <c r="B8706">
        <v>30.572494675790587</v>
      </c>
      <c r="C8706">
        <v>2.7591944259954309</v>
      </c>
      <c r="D8706">
        <v>0.25503648317700178</v>
      </c>
      <c r="E8706">
        <v>5.8612886352096663</v>
      </c>
      <c r="F8706">
        <v>0</v>
      </c>
      <c r="G8706">
        <v>0</v>
      </c>
      <c r="H8706">
        <v>0</v>
      </c>
      <c r="I8706">
        <v>10.43712790772997</v>
      </c>
      <c r="J8706">
        <v>49.885142127902654</v>
      </c>
    </row>
    <row r="8707" spans="1:10" x14ac:dyDescent="0.3">
      <c r="A8707" s="1">
        <v>42367.666666645557</v>
      </c>
      <c r="B8707">
        <v>40.059102084155882</v>
      </c>
      <c r="C8707">
        <v>3.6153690548684865</v>
      </c>
      <c r="D8707">
        <v>0.33417398949984195</v>
      </c>
      <c r="E8707">
        <v>7.6800392729643967</v>
      </c>
      <c r="F8707">
        <v>0</v>
      </c>
      <c r="G8707">
        <v>0</v>
      </c>
      <c r="H8707">
        <v>0</v>
      </c>
      <c r="I8707">
        <v>10.43712790772997</v>
      </c>
      <c r="J8707">
        <v>62.125812309218588</v>
      </c>
    </row>
    <row r="8708" spans="1:10" x14ac:dyDescent="0.3">
      <c r="A8708" s="1">
        <v>42367.708333312221</v>
      </c>
      <c r="B8708">
        <v>51.434144044764309</v>
      </c>
      <c r="C8708">
        <v>4.6419765563501523</v>
      </c>
      <c r="D8708">
        <v>0.42768248158692129</v>
      </c>
      <c r="E8708">
        <v>9.6633533247958692</v>
      </c>
      <c r="F8708">
        <v>0</v>
      </c>
      <c r="G8708">
        <v>0</v>
      </c>
      <c r="H8708">
        <v>0</v>
      </c>
      <c r="I8708">
        <v>10.43712790772997</v>
      </c>
      <c r="J8708">
        <v>76.604284315227218</v>
      </c>
    </row>
    <row r="8709" spans="1:10" x14ac:dyDescent="0.3">
      <c r="A8709" s="1">
        <v>42367.749999978885</v>
      </c>
      <c r="B8709">
        <v>50.845953452974427</v>
      </c>
      <c r="C8709">
        <v>4.5888918401861574</v>
      </c>
      <c r="D8709">
        <v>0.42356514744439211</v>
      </c>
      <c r="E8709">
        <v>9.6633533247958692</v>
      </c>
      <c r="F8709">
        <v>0</v>
      </c>
      <c r="G8709">
        <v>147.45658291331739</v>
      </c>
      <c r="H8709">
        <v>252.76465610104438</v>
      </c>
      <c r="I8709">
        <v>10.43712790772997</v>
      </c>
      <c r="J8709">
        <v>476.18013068749258</v>
      </c>
    </row>
    <row r="8710" spans="1:10" x14ac:dyDescent="0.3">
      <c r="A8710" s="1">
        <v>42367.791666645549</v>
      </c>
      <c r="B8710">
        <v>47.202658171697841</v>
      </c>
      <c r="C8710">
        <v>4.2600812495242799</v>
      </c>
      <c r="D8710">
        <v>0.39376570555914819</v>
      </c>
      <c r="E8710">
        <v>9.0495854796090409</v>
      </c>
      <c r="F8710">
        <v>0</v>
      </c>
      <c r="G8710">
        <v>338.09619576128853</v>
      </c>
      <c r="H8710">
        <v>579.55207534485282</v>
      </c>
      <c r="I8710">
        <v>10.43712790772997</v>
      </c>
      <c r="J8710">
        <v>988.99148962026163</v>
      </c>
    </row>
    <row r="8711" spans="1:10" x14ac:dyDescent="0.3">
      <c r="A8711" s="1">
        <v>42367.833333312214</v>
      </c>
      <c r="B8711">
        <v>45.634842043057979</v>
      </c>
      <c r="C8711">
        <v>4.1185844705076038</v>
      </c>
      <c r="D8711">
        <v>0.38068694584533513</v>
      </c>
      <c r="E8711">
        <v>8.7490073634184728</v>
      </c>
      <c r="F8711">
        <v>0</v>
      </c>
      <c r="G8711">
        <v>216.10162549998185</v>
      </c>
      <c r="H8711">
        <v>370.43346572387156</v>
      </c>
      <c r="I8711">
        <v>10.43712790772997</v>
      </c>
      <c r="J8711">
        <v>655.85533995441278</v>
      </c>
    </row>
    <row r="8712" spans="1:10" x14ac:dyDescent="0.3">
      <c r="A8712" s="1">
        <v>42367.874999978878</v>
      </c>
      <c r="B8712">
        <v>41.916500358293121</v>
      </c>
      <c r="C8712">
        <v>2.5652403604571061</v>
      </c>
      <c r="D8712">
        <v>0.34789116954992344</v>
      </c>
      <c r="E8712">
        <v>7.782238148838803</v>
      </c>
      <c r="F8712">
        <v>0</v>
      </c>
      <c r="G8712">
        <v>0</v>
      </c>
      <c r="H8712">
        <v>0</v>
      </c>
      <c r="I8712">
        <v>10.43712790772997</v>
      </c>
      <c r="J8712">
        <v>63.048997944868916</v>
      </c>
    </row>
    <row r="8713" spans="1:10" x14ac:dyDescent="0.3">
      <c r="A8713" s="1">
        <v>42367.916666645542</v>
      </c>
      <c r="B8713">
        <v>39.617534988112212</v>
      </c>
      <c r="C8713">
        <v>2.4245463925811719</v>
      </c>
      <c r="D8713">
        <v>0.32881062263998151</v>
      </c>
      <c r="E8713">
        <v>7.3554111033137231</v>
      </c>
      <c r="F8713">
        <v>0</v>
      </c>
      <c r="G8713">
        <v>0</v>
      </c>
      <c r="H8713">
        <v>0</v>
      </c>
      <c r="I8713">
        <v>10.43712790772997</v>
      </c>
      <c r="J8713">
        <v>60.163431014377053</v>
      </c>
    </row>
    <row r="8714" spans="1:10" x14ac:dyDescent="0.3">
      <c r="A8714" s="1">
        <v>42367.958333312206</v>
      </c>
      <c r="B8714">
        <v>34.329019153648375</v>
      </c>
      <c r="C8714">
        <v>2.1008954639606712</v>
      </c>
      <c r="D8714">
        <v>0.28491793257500797</v>
      </c>
      <c r="E8714">
        <v>6.3735426427813335</v>
      </c>
      <c r="F8714">
        <v>0</v>
      </c>
      <c r="G8714">
        <v>0</v>
      </c>
      <c r="H8714">
        <v>0</v>
      </c>
      <c r="I8714">
        <v>10.43712790772997</v>
      </c>
      <c r="J8714">
        <v>53.525503100695346</v>
      </c>
    </row>
    <row r="8715" spans="1:10" x14ac:dyDescent="0.3">
      <c r="A8715" s="1">
        <v>42367.999999978871</v>
      </c>
      <c r="B8715">
        <v>34.008345670109961</v>
      </c>
      <c r="C8715">
        <v>2.0812706251628308</v>
      </c>
      <c r="D8715">
        <v>0.28225646340944688</v>
      </c>
      <c r="E8715">
        <v>6.3140062455253094</v>
      </c>
      <c r="F8715">
        <v>0</v>
      </c>
      <c r="G8715">
        <v>0</v>
      </c>
      <c r="H8715">
        <v>0</v>
      </c>
      <c r="I8715">
        <v>10.43712790772997</v>
      </c>
      <c r="J8715">
        <v>53.123006911937523</v>
      </c>
    </row>
    <row r="8716" spans="1:10" x14ac:dyDescent="0.3">
      <c r="A8716" s="1">
        <v>42368.041666645535</v>
      </c>
      <c r="B8716">
        <v>32.90797749025225</v>
      </c>
      <c r="C8716">
        <v>2.0139293909899916</v>
      </c>
      <c r="D8716">
        <v>0.27312382185411532</v>
      </c>
      <c r="E8716">
        <v>6.1097113460499379</v>
      </c>
      <c r="F8716">
        <v>0</v>
      </c>
      <c r="G8716">
        <v>0</v>
      </c>
      <c r="H8716">
        <v>0</v>
      </c>
      <c r="I8716">
        <v>10.43712790772997</v>
      </c>
      <c r="J8716">
        <v>51.741869956876272</v>
      </c>
    </row>
    <row r="8717" spans="1:10" x14ac:dyDescent="0.3">
      <c r="A8717" s="1">
        <v>42368.083333312199</v>
      </c>
      <c r="B8717">
        <v>30.813032608036917</v>
      </c>
      <c r="C8717">
        <v>1.8857212362333746</v>
      </c>
      <c r="D8717">
        <v>0.2557365681715133</v>
      </c>
      <c r="E8717">
        <v>5.7207628450364156</v>
      </c>
      <c r="F8717">
        <v>0</v>
      </c>
      <c r="G8717">
        <v>0</v>
      </c>
      <c r="H8717">
        <v>0</v>
      </c>
      <c r="I8717">
        <v>10.43712790772997</v>
      </c>
      <c r="J8717">
        <v>49.112381165208191</v>
      </c>
    </row>
    <row r="8718" spans="1:10" x14ac:dyDescent="0.3">
      <c r="A8718" s="1">
        <v>42368.124999978863</v>
      </c>
      <c r="B8718">
        <v>32.049303100934488</v>
      </c>
      <c r="C8718">
        <v>1.9613795315995239</v>
      </c>
      <c r="D8718">
        <v>0.26599714775181948</v>
      </c>
      <c r="E8718">
        <v>5.9502894350397186</v>
      </c>
      <c r="F8718">
        <v>0</v>
      </c>
      <c r="G8718">
        <v>0</v>
      </c>
      <c r="H8718">
        <v>0</v>
      </c>
      <c r="I8718">
        <v>10.43712790772997</v>
      </c>
      <c r="J8718">
        <v>50.664097123055527</v>
      </c>
    </row>
    <row r="8719" spans="1:10" x14ac:dyDescent="0.3">
      <c r="A8719" s="1">
        <v>42368.166666645528</v>
      </c>
      <c r="B8719">
        <v>34.129955243404673</v>
      </c>
      <c r="C8719">
        <v>2.0887129875491706</v>
      </c>
      <c r="D8719">
        <v>0.28326577707638795</v>
      </c>
      <c r="E8719">
        <v>6.3365843389364631</v>
      </c>
      <c r="F8719">
        <v>0</v>
      </c>
      <c r="G8719">
        <v>0</v>
      </c>
      <c r="H8719">
        <v>0</v>
      </c>
      <c r="I8719">
        <v>10.43712790772997</v>
      </c>
      <c r="J8719">
        <v>53.275646254696667</v>
      </c>
    </row>
    <row r="8720" spans="1:10" x14ac:dyDescent="0.3">
      <c r="A8720" s="1">
        <v>42368.208333312192</v>
      </c>
      <c r="B8720">
        <v>38.86200975180639</v>
      </c>
      <c r="C8720">
        <v>2.3783091396390348</v>
      </c>
      <c r="D8720">
        <v>0.32254004766744782</v>
      </c>
      <c r="E8720">
        <v>7.2151399149718687</v>
      </c>
      <c r="F8720">
        <v>0</v>
      </c>
      <c r="G8720">
        <v>0</v>
      </c>
      <c r="H8720">
        <v>0</v>
      </c>
      <c r="I8720">
        <v>10.43712790772997</v>
      </c>
      <c r="J8720">
        <v>59.215126761814716</v>
      </c>
    </row>
    <row r="8721" spans="1:10" x14ac:dyDescent="0.3">
      <c r="A8721" s="1">
        <v>42368.249999978856</v>
      </c>
      <c r="B8721">
        <v>43.695274173687181</v>
      </c>
      <c r="C8721">
        <v>2.6740992190061204</v>
      </c>
      <c r="D8721">
        <v>0.36265432243035678</v>
      </c>
      <c r="E8721">
        <v>8.1124861735066442</v>
      </c>
      <c r="F8721">
        <v>0</v>
      </c>
      <c r="G8721">
        <v>0</v>
      </c>
      <c r="H8721">
        <v>0</v>
      </c>
      <c r="I8721">
        <v>10.43712790772997</v>
      </c>
      <c r="J8721">
        <v>65.281641796360276</v>
      </c>
    </row>
    <row r="8722" spans="1:10" x14ac:dyDescent="0.3">
      <c r="A8722" s="1">
        <v>42368.29166664552</v>
      </c>
      <c r="B8722">
        <v>49.76180409966188</v>
      </c>
      <c r="C8722">
        <v>3.0453636919704579</v>
      </c>
      <c r="D8722">
        <v>0.41300423649801327</v>
      </c>
      <c r="E8722">
        <v>9.2388011143400117</v>
      </c>
      <c r="F8722">
        <v>0</v>
      </c>
      <c r="G8722">
        <v>0</v>
      </c>
      <c r="H8722">
        <v>0</v>
      </c>
      <c r="I8722">
        <v>10.43712790772997</v>
      </c>
      <c r="J8722">
        <v>72.896101050200329</v>
      </c>
    </row>
    <row r="8723" spans="1:10" x14ac:dyDescent="0.3">
      <c r="A8723" s="1">
        <v>42368.333333312185</v>
      </c>
      <c r="B8723">
        <v>39.292087085632083</v>
      </c>
      <c r="C8723">
        <v>3.5461452793465753</v>
      </c>
      <c r="D8723">
        <v>0.3277755320026059</v>
      </c>
      <c r="E8723">
        <v>7.5329889147401845</v>
      </c>
      <c r="F8723">
        <v>0</v>
      </c>
      <c r="G8723">
        <v>0</v>
      </c>
      <c r="H8723">
        <v>0</v>
      </c>
      <c r="I8723">
        <v>10.43712790772997</v>
      </c>
      <c r="J8723">
        <v>61.136124719451416</v>
      </c>
    </row>
    <row r="8724" spans="1:10" x14ac:dyDescent="0.3">
      <c r="A8724" s="1">
        <v>42368.374999978849</v>
      </c>
      <c r="B8724">
        <v>33.772529346181599</v>
      </c>
      <c r="C8724">
        <v>3.0480003582285904</v>
      </c>
      <c r="D8724">
        <v>0.28173124907804104</v>
      </c>
      <c r="E8724">
        <v>6.4747919506814107</v>
      </c>
      <c r="F8724">
        <v>0</v>
      </c>
      <c r="G8724">
        <v>0</v>
      </c>
      <c r="H8724">
        <v>0</v>
      </c>
      <c r="I8724">
        <v>10.43712790772997</v>
      </c>
      <c r="J8724">
        <v>54.014180811899621</v>
      </c>
    </row>
    <row r="8725" spans="1:10" x14ac:dyDescent="0.3">
      <c r="A8725" s="1">
        <v>42368.416666645513</v>
      </c>
      <c r="B8725">
        <v>29.99877392204079</v>
      </c>
      <c r="C8725">
        <v>2.7074156253901314</v>
      </c>
      <c r="D8725">
        <v>0.25025049090147206</v>
      </c>
      <c r="E8725">
        <v>5.7512962067409337</v>
      </c>
      <c r="F8725">
        <v>0</v>
      </c>
      <c r="G8725">
        <v>0</v>
      </c>
      <c r="H8725">
        <v>0</v>
      </c>
      <c r="I8725">
        <v>10.43712790772997</v>
      </c>
      <c r="J8725">
        <v>49.144864152803294</v>
      </c>
    </row>
    <row r="8726" spans="1:10" x14ac:dyDescent="0.3">
      <c r="A8726" s="1">
        <v>42368.458333312177</v>
      </c>
      <c r="B8726">
        <v>29.935005513805127</v>
      </c>
      <c r="C8726">
        <v>2.701660470685737</v>
      </c>
      <c r="D8726">
        <v>0.24971853331192354</v>
      </c>
      <c r="E8726">
        <v>5.7390706736125203</v>
      </c>
      <c r="F8726">
        <v>0</v>
      </c>
      <c r="G8726">
        <v>0</v>
      </c>
      <c r="H8726">
        <v>0</v>
      </c>
      <c r="I8726">
        <v>10.43712790772997</v>
      </c>
      <c r="J8726">
        <v>49.062583099145272</v>
      </c>
    </row>
    <row r="8727" spans="1:10" x14ac:dyDescent="0.3">
      <c r="A8727" s="1">
        <v>42368.499999978842</v>
      </c>
      <c r="B8727">
        <v>28.727152607009401</v>
      </c>
      <c r="C8727">
        <v>2.5926506877682769</v>
      </c>
      <c r="D8727">
        <v>0.23964259542033128</v>
      </c>
      <c r="E8727">
        <v>5.5075038816093524</v>
      </c>
      <c r="F8727">
        <v>0</v>
      </c>
      <c r="G8727">
        <v>0</v>
      </c>
      <c r="H8727">
        <v>0</v>
      </c>
      <c r="I8727">
        <v>10.43712790772997</v>
      </c>
      <c r="J8727">
        <v>47.504077679537332</v>
      </c>
    </row>
    <row r="8728" spans="1:10" x14ac:dyDescent="0.3">
      <c r="A8728" s="1">
        <v>42368.541666645506</v>
      </c>
      <c r="B8728">
        <v>27.904072209760734</v>
      </c>
      <c r="C8728">
        <v>2.5183669608981569</v>
      </c>
      <c r="D8728">
        <v>0.23277643902346862</v>
      </c>
      <c r="E8728">
        <v>5.3497047935919255</v>
      </c>
      <c r="F8728">
        <v>0</v>
      </c>
      <c r="G8728">
        <v>0</v>
      </c>
      <c r="H8728">
        <v>0</v>
      </c>
      <c r="I8728">
        <v>10.43712790772997</v>
      </c>
      <c r="J8728">
        <v>46.442048311004257</v>
      </c>
    </row>
    <row r="8729" spans="1:10" x14ac:dyDescent="0.3">
      <c r="A8729" s="1">
        <v>42368.58333331217</v>
      </c>
      <c r="B8729">
        <v>28.440791367462285</v>
      </c>
      <c r="C8729">
        <v>2.5668063350467039</v>
      </c>
      <c r="D8729">
        <v>0.23725376309811533</v>
      </c>
      <c r="E8729">
        <v>5.4526033608399063</v>
      </c>
      <c r="F8729">
        <v>0</v>
      </c>
      <c r="G8729">
        <v>0</v>
      </c>
      <c r="H8729">
        <v>0</v>
      </c>
      <c r="I8729">
        <v>10.43712790772997</v>
      </c>
      <c r="J8729">
        <v>47.134582734176988</v>
      </c>
    </row>
    <row r="8730" spans="1:10" x14ac:dyDescent="0.3">
      <c r="A8730" s="1">
        <v>42368.624999978834</v>
      </c>
      <c r="B8730">
        <v>34.6479845736025</v>
      </c>
      <c r="C8730">
        <v>3.1270109594021056</v>
      </c>
      <c r="D8730">
        <v>0.28903431756322923</v>
      </c>
      <c r="E8730">
        <v>6.6426322211445346</v>
      </c>
      <c r="F8730">
        <v>0</v>
      </c>
      <c r="G8730">
        <v>0</v>
      </c>
      <c r="H8730">
        <v>0</v>
      </c>
      <c r="I8730">
        <v>10.43712790772997</v>
      </c>
      <c r="J8730">
        <v>55.143789979442346</v>
      </c>
    </row>
    <row r="8731" spans="1:10" x14ac:dyDescent="0.3">
      <c r="A8731" s="1">
        <v>42368.666666645498</v>
      </c>
      <c r="B8731">
        <v>40.617162957961483</v>
      </c>
      <c r="C8731">
        <v>3.6657345375907675</v>
      </c>
      <c r="D8731">
        <v>0.33882934668162829</v>
      </c>
      <c r="E8731">
        <v>7.7870294251282717</v>
      </c>
      <c r="F8731">
        <v>0</v>
      </c>
      <c r="G8731">
        <v>0</v>
      </c>
      <c r="H8731">
        <v>0</v>
      </c>
      <c r="I8731">
        <v>10.43712790772997</v>
      </c>
      <c r="J8731">
        <v>62.845884175092124</v>
      </c>
    </row>
    <row r="8732" spans="1:10" x14ac:dyDescent="0.3">
      <c r="A8732" s="1">
        <v>42368.708333312163</v>
      </c>
      <c r="B8732">
        <v>54.977460104776206</v>
      </c>
      <c r="C8732">
        <v>4.9617639347110938</v>
      </c>
      <c r="D8732">
        <v>0.45248569400700456</v>
      </c>
      <c r="E8732">
        <v>9.6633533247958692</v>
      </c>
      <c r="F8732">
        <v>0</v>
      </c>
      <c r="G8732">
        <v>0</v>
      </c>
      <c r="H8732">
        <v>0</v>
      </c>
      <c r="I8732">
        <v>10.43712790772997</v>
      </c>
      <c r="J8732">
        <v>80.492190966020146</v>
      </c>
    </row>
    <row r="8733" spans="1:10" x14ac:dyDescent="0.3">
      <c r="A8733" s="1">
        <v>42368.749999978827</v>
      </c>
      <c r="B8733">
        <v>53.450498821255913</v>
      </c>
      <c r="C8733">
        <v>4.8239543412553036</v>
      </c>
      <c r="D8733">
        <v>0.44179696502236249</v>
      </c>
      <c r="E8733">
        <v>9.6633533247958692</v>
      </c>
      <c r="F8733">
        <v>0</v>
      </c>
      <c r="G8733">
        <v>115.72627947278066</v>
      </c>
      <c r="H8733">
        <v>198.37373588120039</v>
      </c>
      <c r="I8733">
        <v>10.43712790772997</v>
      </c>
      <c r="J8733">
        <v>392.91674671404047</v>
      </c>
    </row>
    <row r="8734" spans="1:10" x14ac:dyDescent="0.3">
      <c r="A8734" s="1">
        <v>42368.791666645491</v>
      </c>
      <c r="B8734">
        <v>49.229639720230608</v>
      </c>
      <c r="C8734">
        <v>4.4430181099151982</v>
      </c>
      <c r="D8734">
        <v>0.41067483420843148</v>
      </c>
      <c r="E8734">
        <v>9.4381937381167411</v>
      </c>
      <c r="F8734">
        <v>0</v>
      </c>
      <c r="G8734">
        <v>172.7024882236899</v>
      </c>
      <c r="H8734">
        <v>296.04025931698948</v>
      </c>
      <c r="I8734">
        <v>10.43712790772997</v>
      </c>
      <c r="J8734">
        <v>542.7014018508803</v>
      </c>
    </row>
    <row r="8735" spans="1:10" x14ac:dyDescent="0.3">
      <c r="A8735" s="1">
        <v>42368.833333312155</v>
      </c>
      <c r="B8735">
        <v>47.074326245392875</v>
      </c>
      <c r="C8735">
        <v>4.2484991807564896</v>
      </c>
      <c r="D8735">
        <v>0.39269515755476608</v>
      </c>
      <c r="E8735">
        <v>9.0249819767165693</v>
      </c>
      <c r="F8735">
        <v>0</v>
      </c>
      <c r="G8735">
        <v>169.36567553057498</v>
      </c>
      <c r="H8735">
        <v>290.32041761046759</v>
      </c>
      <c r="I8735">
        <v>10.43712790772997</v>
      </c>
      <c r="J8735">
        <v>530.86372360919324</v>
      </c>
    </row>
    <row r="8736" spans="1:10" x14ac:dyDescent="0.3">
      <c r="A8736" s="1">
        <v>42368.87499997882</v>
      </c>
      <c r="B8736">
        <v>42.325627382175817</v>
      </c>
      <c r="C8736">
        <v>2.5902784515488393</v>
      </c>
      <c r="D8736">
        <v>0.35128676979365592</v>
      </c>
      <c r="E8736">
        <v>7.8581968740607397</v>
      </c>
      <c r="F8736">
        <v>0</v>
      </c>
      <c r="G8736">
        <v>0</v>
      </c>
      <c r="H8736">
        <v>0</v>
      </c>
      <c r="I8736">
        <v>10.43712790772997</v>
      </c>
      <c r="J8736">
        <v>63.562517385309022</v>
      </c>
    </row>
    <row r="8737" spans="1:10" x14ac:dyDescent="0.3">
      <c r="A8737" s="1">
        <v>42368.916666645484</v>
      </c>
      <c r="B8737">
        <v>40.309599912707782</v>
      </c>
      <c r="C8737">
        <v>2.4668999493298096</v>
      </c>
      <c r="D8737">
        <v>0.33455450092094585</v>
      </c>
      <c r="E8737">
        <v>7.4839002188559114</v>
      </c>
      <c r="F8737">
        <v>0</v>
      </c>
      <c r="G8737">
        <v>0</v>
      </c>
      <c r="H8737">
        <v>0</v>
      </c>
      <c r="I8737">
        <v>10.43712790772997</v>
      </c>
      <c r="J8737">
        <v>61.032082489544422</v>
      </c>
    </row>
    <row r="8738" spans="1:10" x14ac:dyDescent="0.3">
      <c r="A8738" s="1">
        <v>42368.958333312148</v>
      </c>
      <c r="B8738">
        <v>35.886334540300389</v>
      </c>
      <c r="C8738">
        <v>2.1962013279916177</v>
      </c>
      <c r="D8738">
        <v>0.29784306388581577</v>
      </c>
      <c r="E8738">
        <v>6.6626745862447212</v>
      </c>
      <c r="F8738">
        <v>0</v>
      </c>
      <c r="G8738">
        <v>0</v>
      </c>
      <c r="H8738">
        <v>0</v>
      </c>
      <c r="I8738">
        <v>10.43712790772997</v>
      </c>
      <c r="J8738">
        <v>55.480181426152512</v>
      </c>
    </row>
    <row r="8739" spans="1:10" x14ac:dyDescent="0.3">
      <c r="A8739" s="1">
        <v>42368.999999978812</v>
      </c>
      <c r="B8739">
        <v>34.705749270042922</v>
      </c>
      <c r="C8739">
        <v>2.1239509025424801</v>
      </c>
      <c r="D8739">
        <v>0.2880446506854632</v>
      </c>
      <c r="E8739">
        <v>6.4434865421661058</v>
      </c>
      <c r="F8739">
        <v>0</v>
      </c>
      <c r="G8739">
        <v>0</v>
      </c>
      <c r="H8739">
        <v>0</v>
      </c>
      <c r="I8739">
        <v>10.43712790772997</v>
      </c>
      <c r="J8739">
        <v>53.99835927316694</v>
      </c>
    </row>
    <row r="8740" spans="1:10" x14ac:dyDescent="0.3">
      <c r="A8740" s="1">
        <v>42369.041666645477</v>
      </c>
      <c r="B8740">
        <v>33.638477623032706</v>
      </c>
      <c r="C8740">
        <v>2.0586351371259983</v>
      </c>
      <c r="D8740">
        <v>0.27918669789045136</v>
      </c>
      <c r="E8740">
        <v>6.2453363613174888</v>
      </c>
      <c r="F8740">
        <v>0</v>
      </c>
      <c r="G8740">
        <v>0</v>
      </c>
      <c r="H8740">
        <v>0</v>
      </c>
      <c r="I8740">
        <v>10.43712790772997</v>
      </c>
      <c r="J8740">
        <v>52.658763727096613</v>
      </c>
    </row>
    <row r="8741" spans="1:10" x14ac:dyDescent="0.3">
      <c r="A8741" s="1">
        <v>42369.083333312141</v>
      </c>
      <c r="B8741">
        <v>32.545238865379929</v>
      </c>
      <c r="C8741">
        <v>1.9917302151793828</v>
      </c>
      <c r="D8741">
        <v>0.27011322785487663</v>
      </c>
      <c r="E8741">
        <v>6.0423651138881613</v>
      </c>
      <c r="F8741">
        <v>0</v>
      </c>
      <c r="G8741">
        <v>0</v>
      </c>
      <c r="H8741">
        <v>0</v>
      </c>
      <c r="I8741">
        <v>10.43712790772997</v>
      </c>
      <c r="J8741">
        <v>51.286575330032321</v>
      </c>
    </row>
    <row r="8742" spans="1:10" x14ac:dyDescent="0.3">
      <c r="A8742" s="1">
        <v>42369.124999978805</v>
      </c>
      <c r="B8742">
        <v>32.407626124532754</v>
      </c>
      <c r="C8742">
        <v>1.98330847782257</v>
      </c>
      <c r="D8742">
        <v>0.26897109392315344</v>
      </c>
      <c r="E8742">
        <v>6.0168158644891658</v>
      </c>
      <c r="F8742">
        <v>0</v>
      </c>
      <c r="G8742">
        <v>0</v>
      </c>
      <c r="H8742">
        <v>0</v>
      </c>
      <c r="I8742">
        <v>10.43712790772997</v>
      </c>
      <c r="J8742">
        <v>51.113849468497619</v>
      </c>
    </row>
    <row r="8743" spans="1:10" x14ac:dyDescent="0.3">
      <c r="A8743" s="1">
        <v>42369.166666645469</v>
      </c>
      <c r="B8743">
        <v>34.203462183037004</v>
      </c>
      <c r="C8743">
        <v>2.0932115255164807</v>
      </c>
      <c r="D8743">
        <v>0.28387585699670909</v>
      </c>
      <c r="E8743">
        <v>6.3502316736357196</v>
      </c>
      <c r="F8743">
        <v>0</v>
      </c>
      <c r="G8743">
        <v>0</v>
      </c>
      <c r="H8743">
        <v>0</v>
      </c>
      <c r="I8743">
        <v>10.43712790772997</v>
      </c>
      <c r="J8743">
        <v>53.367909146915878</v>
      </c>
    </row>
    <row r="8744" spans="1:10" x14ac:dyDescent="0.3">
      <c r="A8744" s="1">
        <v>42369.208333312134</v>
      </c>
      <c r="B8744">
        <v>38.574217419566196</v>
      </c>
      <c r="C8744">
        <v>2.360696588500887</v>
      </c>
      <c r="D8744">
        <v>0.32015147967644819</v>
      </c>
      <c r="E8744">
        <v>7.1617082484978347</v>
      </c>
      <c r="F8744">
        <v>0</v>
      </c>
      <c r="G8744">
        <v>0</v>
      </c>
      <c r="H8744">
        <v>0</v>
      </c>
      <c r="I8744">
        <v>10.43712790772997</v>
      </c>
      <c r="J8744">
        <v>58.853901643971341</v>
      </c>
    </row>
    <row r="8745" spans="1:10" x14ac:dyDescent="0.3">
      <c r="A8745" s="1">
        <v>42369.249999978798</v>
      </c>
      <c r="B8745">
        <v>42.129737633364428</v>
      </c>
      <c r="C8745">
        <v>2.5782902300714858</v>
      </c>
      <c r="D8745">
        <v>0.34966095863971131</v>
      </c>
      <c r="E8745">
        <v>7.8218278865943311</v>
      </c>
      <c r="F8745">
        <v>0</v>
      </c>
      <c r="G8745">
        <v>0</v>
      </c>
      <c r="H8745">
        <v>0</v>
      </c>
      <c r="I8745">
        <v>10.43712790772997</v>
      </c>
      <c r="J8745">
        <v>63.316644616399927</v>
      </c>
    </row>
    <row r="8746" spans="1:10" x14ac:dyDescent="0.3">
      <c r="A8746" s="1">
        <v>42369.291666645462</v>
      </c>
      <c r="B8746">
        <v>43.761163881559156</v>
      </c>
      <c r="C8746">
        <v>2.6781315913780297</v>
      </c>
      <c r="D8746">
        <v>0.36320118219529302</v>
      </c>
      <c r="E8746">
        <v>8.1247192891969853</v>
      </c>
      <c r="F8746">
        <v>0</v>
      </c>
      <c r="G8746">
        <v>0</v>
      </c>
      <c r="H8746">
        <v>0</v>
      </c>
      <c r="I8746">
        <v>10.43712790772997</v>
      </c>
      <c r="J8746">
        <v>65.364343852059434</v>
      </c>
    </row>
    <row r="8747" spans="1:10" x14ac:dyDescent="0.3">
      <c r="A8747" s="1">
        <v>42369.333333312126</v>
      </c>
      <c r="B8747">
        <v>36.511441080900049</v>
      </c>
      <c r="C8747">
        <v>3.2951895415736097</v>
      </c>
      <c r="D8747">
        <v>0.30457931640006936</v>
      </c>
      <c r="E8747">
        <v>6.9998898333955735</v>
      </c>
      <c r="F8747">
        <v>0</v>
      </c>
      <c r="G8747">
        <v>0</v>
      </c>
      <c r="H8747">
        <v>0</v>
      </c>
      <c r="I8747">
        <v>10.43712790772997</v>
      </c>
      <c r="J8747">
        <v>57.548227679999272</v>
      </c>
    </row>
    <row r="8748" spans="1:10" x14ac:dyDescent="0.3">
      <c r="A8748" s="1">
        <v>42369.374999978791</v>
      </c>
      <c r="B8748">
        <v>30.683766261367282</v>
      </c>
      <c r="C8748">
        <v>2.7692367840676364</v>
      </c>
      <c r="D8748">
        <v>0.2559647134102212</v>
      </c>
      <c r="E8748">
        <v>5.882621368664319</v>
      </c>
      <c r="F8748">
        <v>0</v>
      </c>
      <c r="G8748">
        <v>0</v>
      </c>
      <c r="H8748">
        <v>0</v>
      </c>
      <c r="I8748">
        <v>10.43712790772997</v>
      </c>
      <c r="J8748">
        <v>50.028717035239424</v>
      </c>
    </row>
    <row r="8749" spans="1:10" x14ac:dyDescent="0.3">
      <c r="A8749" s="1">
        <v>42369.416666645455</v>
      </c>
      <c r="B8749">
        <v>27.847353612646401</v>
      </c>
      <c r="C8749">
        <v>2.5132480578230973</v>
      </c>
      <c r="D8749">
        <v>0.23230329112722486</v>
      </c>
      <c r="E8749">
        <v>5.3388308341000101</v>
      </c>
      <c r="F8749">
        <v>0</v>
      </c>
      <c r="G8749">
        <v>0</v>
      </c>
      <c r="H8749">
        <v>0</v>
      </c>
      <c r="I8749">
        <v>10.43712790772997</v>
      </c>
      <c r="J8749">
        <v>46.368863703426697</v>
      </c>
    </row>
    <row r="8750" spans="1:10" x14ac:dyDescent="0.3">
      <c r="A8750" s="1">
        <v>42369.458333312119</v>
      </c>
      <c r="B8750">
        <v>27.295308745253884</v>
      </c>
      <c r="C8750">
        <v>2.4634255249496189</v>
      </c>
      <c r="D8750">
        <v>0.22840635846378843</v>
      </c>
      <c r="E8750">
        <v>5.3341710352873193</v>
      </c>
      <c r="F8750">
        <v>0</v>
      </c>
      <c r="G8750">
        <v>0</v>
      </c>
      <c r="H8750">
        <v>0</v>
      </c>
      <c r="I8750">
        <v>10.43712790772997</v>
      </c>
      <c r="J8750">
        <v>45.75843957168459</v>
      </c>
    </row>
    <row r="8751" spans="1:10" x14ac:dyDescent="0.3">
      <c r="A8751" s="1">
        <v>42369.499999978783</v>
      </c>
      <c r="B8751">
        <v>24.32201936757561</v>
      </c>
      <c r="C8751">
        <v>2.1950835540126601</v>
      </c>
      <c r="D8751">
        <v>0.2075933328200405</v>
      </c>
      <c r="E8751">
        <v>5.3341710352873193</v>
      </c>
      <c r="F8751">
        <v>0</v>
      </c>
      <c r="G8751">
        <v>0</v>
      </c>
      <c r="H8751">
        <v>0</v>
      </c>
      <c r="I8751">
        <v>10.43712790772997</v>
      </c>
      <c r="J8751">
        <v>42.4959951974256</v>
      </c>
    </row>
    <row r="8752" spans="1:10" x14ac:dyDescent="0.3">
      <c r="A8752" s="1">
        <v>42369.541666645448</v>
      </c>
      <c r="B8752">
        <v>23.596441970259384</v>
      </c>
      <c r="C8752">
        <v>2.1295995582990708</v>
      </c>
      <c r="D8752">
        <v>0.20251429103882693</v>
      </c>
      <c r="E8752">
        <v>5.3341710352873193</v>
      </c>
      <c r="F8752">
        <v>0</v>
      </c>
      <c r="G8752">
        <v>0</v>
      </c>
      <c r="H8752">
        <v>0</v>
      </c>
      <c r="I8752">
        <v>10.43712790772997</v>
      </c>
      <c r="J8752">
        <v>41.699854762614571</v>
      </c>
    </row>
    <row r="8753" spans="1:10" x14ac:dyDescent="0.3">
      <c r="A8753" s="1">
        <v>42369.583333312112</v>
      </c>
      <c r="B8753">
        <v>23.832420870045041</v>
      </c>
      <c r="C8753">
        <v>2.1508968607222427</v>
      </c>
      <c r="D8753">
        <v>0.20416614333732652</v>
      </c>
      <c r="E8753">
        <v>5.3341710352873193</v>
      </c>
      <c r="F8753">
        <v>0</v>
      </c>
      <c r="G8753">
        <v>0</v>
      </c>
      <c r="H8753">
        <v>0</v>
      </c>
      <c r="I8753">
        <v>10.43712790772997</v>
      </c>
      <c r="J8753">
        <v>41.9587828171219</v>
      </c>
    </row>
    <row r="8754" spans="1:10" x14ac:dyDescent="0.3">
      <c r="A8754" s="1">
        <v>42369.624999978776</v>
      </c>
      <c r="B8754">
        <v>31.274807635857332</v>
      </c>
      <c r="C8754">
        <v>2.8225787858676075</v>
      </c>
      <c r="D8754">
        <v>0.26089519471901046</v>
      </c>
      <c r="E8754">
        <v>5.9959344668584462</v>
      </c>
      <c r="F8754">
        <v>0</v>
      </c>
      <c r="G8754">
        <v>0</v>
      </c>
      <c r="H8754">
        <v>0</v>
      </c>
      <c r="I8754">
        <v>10.43712790772997</v>
      </c>
      <c r="J8754">
        <v>50.791343991032363</v>
      </c>
    </row>
    <row r="8755" spans="1:10" x14ac:dyDescent="0.3">
      <c r="A8755" s="1">
        <v>42369.66666664544</v>
      </c>
      <c r="B8755">
        <v>38.845611285664283</v>
      </c>
      <c r="C8755">
        <v>3.5058504472866807</v>
      </c>
      <c r="D8755">
        <v>0.32405102018062515</v>
      </c>
      <c r="E8755">
        <v>7.4473915972821638</v>
      </c>
      <c r="F8755">
        <v>0</v>
      </c>
      <c r="G8755">
        <v>0</v>
      </c>
      <c r="H8755">
        <v>0</v>
      </c>
      <c r="I8755">
        <v>10.43712790772997</v>
      </c>
      <c r="J8755">
        <v>60.560032258143721</v>
      </c>
    </row>
    <row r="8756" spans="1:10" x14ac:dyDescent="0.3">
      <c r="A8756" s="1">
        <v>42369.708333312105</v>
      </c>
      <c r="B8756">
        <v>49.150482184685536</v>
      </c>
      <c r="C8756">
        <v>4.4358740729902539</v>
      </c>
      <c r="D8756">
        <v>0.41001450015010682</v>
      </c>
      <c r="E8756">
        <v>9.4230178367582909</v>
      </c>
      <c r="F8756">
        <v>0</v>
      </c>
      <c r="G8756">
        <v>0</v>
      </c>
      <c r="H8756">
        <v>0</v>
      </c>
      <c r="I8756">
        <v>10.43712790772997</v>
      </c>
      <c r="J8756">
        <v>73.85651650231415</v>
      </c>
    </row>
    <row r="8757" spans="1:10" x14ac:dyDescent="0.3">
      <c r="A8757" s="1">
        <v>42369.749999978769</v>
      </c>
      <c r="B8757">
        <v>48.31949010636022</v>
      </c>
      <c r="C8757">
        <v>4.3608763099723342</v>
      </c>
      <c r="D8757">
        <v>0.40308234432011952</v>
      </c>
      <c r="E8757">
        <v>9.2637019393711384</v>
      </c>
      <c r="F8757">
        <v>0</v>
      </c>
      <c r="G8757">
        <v>0</v>
      </c>
      <c r="H8757">
        <v>0</v>
      </c>
      <c r="I8757">
        <v>10.43712790772997</v>
      </c>
      <c r="J8757">
        <v>72.784278607753777</v>
      </c>
    </row>
    <row r="8758" spans="1:10" x14ac:dyDescent="0.3">
      <c r="A8758" s="1">
        <v>42369.791666645433</v>
      </c>
      <c r="B8758">
        <v>45.24800533631376</v>
      </c>
      <c r="C8758">
        <v>4.0836721188549827</v>
      </c>
      <c r="D8758">
        <v>0.37745994476812372</v>
      </c>
      <c r="E8758">
        <v>8.674843916275341</v>
      </c>
      <c r="F8758">
        <v>0</v>
      </c>
      <c r="G8758">
        <v>0</v>
      </c>
      <c r="H8758">
        <v>0</v>
      </c>
      <c r="I8758">
        <v>10.43712790772997</v>
      </c>
      <c r="J8758">
        <v>68.821109223942187</v>
      </c>
    </row>
    <row r="8759" spans="1:10" x14ac:dyDescent="0.3">
      <c r="A8759" s="1">
        <v>42369.833333312097</v>
      </c>
      <c r="B8759">
        <v>44.105509834070233</v>
      </c>
      <c r="C8759">
        <v>3.9805608989514449</v>
      </c>
      <c r="D8759">
        <v>0.36792921991142874</v>
      </c>
      <c r="E8759">
        <v>8.4558072961338713</v>
      </c>
      <c r="F8759">
        <v>0</v>
      </c>
      <c r="G8759">
        <v>0</v>
      </c>
      <c r="H8759">
        <v>0</v>
      </c>
      <c r="I8759">
        <v>10.43712790772997</v>
      </c>
      <c r="J8759">
        <v>67.346935156796945</v>
      </c>
    </row>
    <row r="8760" spans="1:10" x14ac:dyDescent="0.3">
      <c r="A8760" s="1">
        <v>42369.874999978761</v>
      </c>
      <c r="B8760">
        <v>38.017064003961252</v>
      </c>
      <c r="C8760">
        <v>2.3265994569068948</v>
      </c>
      <c r="D8760">
        <v>0.31552731611993157</v>
      </c>
      <c r="E8760">
        <v>7.0582668703146805</v>
      </c>
      <c r="F8760">
        <v>0</v>
      </c>
      <c r="G8760">
        <v>0</v>
      </c>
      <c r="H8760">
        <v>0</v>
      </c>
      <c r="I8760">
        <v>10.43712790772997</v>
      </c>
      <c r="J8760">
        <v>58.154585555032739</v>
      </c>
    </row>
    <row r="8761" spans="1:10" x14ac:dyDescent="0.3">
      <c r="A8761" s="1">
        <v>42369.916666645426</v>
      </c>
      <c r="B8761">
        <v>37.653077583596968</v>
      </c>
      <c r="C8761">
        <v>2.3043239174845769</v>
      </c>
      <c r="D8761">
        <v>0.31250636588795999</v>
      </c>
      <c r="E8761">
        <v>6.990688971825886</v>
      </c>
      <c r="F8761">
        <v>0</v>
      </c>
      <c r="G8761">
        <v>0</v>
      </c>
      <c r="H8761">
        <v>0</v>
      </c>
      <c r="I8761">
        <v>10.43712790772997</v>
      </c>
      <c r="J8761">
        <v>57.697724746525367</v>
      </c>
    </row>
    <row r="8762" spans="1:10" x14ac:dyDescent="0.3">
      <c r="A8762" s="1">
        <v>42369.95833331209</v>
      </c>
      <c r="B8762">
        <v>34.160882530365754</v>
      </c>
      <c r="C8762">
        <v>2.0906057010169903</v>
      </c>
      <c r="D8762">
        <v>0.28352246191266789</v>
      </c>
      <c r="E8762">
        <v>6.3423263143010855</v>
      </c>
      <c r="F8762">
        <v>0</v>
      </c>
      <c r="G8762">
        <v>0</v>
      </c>
      <c r="H8762">
        <v>0</v>
      </c>
      <c r="I8762">
        <v>10.43712790772997</v>
      </c>
      <c r="J8762">
        <v>53.31446491532646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8762"/>
  <sheetViews>
    <sheetView workbookViewId="0">
      <selection activeCell="A2" sqref="A2:J8762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032340134814586</v>
      </c>
      <c r="C3">
        <v>1.7155461380892869</v>
      </c>
      <c r="D3">
        <v>0.24349267485095544</v>
      </c>
      <c r="E3">
        <v>6.7523277010361911</v>
      </c>
      <c r="F3">
        <v>0</v>
      </c>
      <c r="G3">
        <v>0</v>
      </c>
      <c r="H3">
        <v>0</v>
      </c>
      <c r="I3">
        <v>10.43712790772997</v>
      </c>
      <c r="J3" s="2">
        <v>47.180834556520992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6.353630902783486</v>
      </c>
      <c r="C4">
        <v>1.6128111139658778</v>
      </c>
      <c r="D4">
        <v>0.22891118078950898</v>
      </c>
      <c r="E4">
        <v>6.3479663528606531</v>
      </c>
      <c r="F4">
        <v>0</v>
      </c>
      <c r="G4">
        <v>0</v>
      </c>
      <c r="H4">
        <v>0</v>
      </c>
      <c r="I4">
        <v>10.43712790772997</v>
      </c>
      <c r="J4" s="2">
        <v>44.980447458129504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257423623684581</v>
      </c>
      <c r="C5">
        <v>1.5457245220096145</v>
      </c>
      <c r="D5">
        <v>0.21938937699805947</v>
      </c>
      <c r="E5">
        <v>6.083915947466771</v>
      </c>
      <c r="F5">
        <v>0</v>
      </c>
      <c r="G5">
        <v>0</v>
      </c>
      <c r="H5">
        <v>0</v>
      </c>
      <c r="I5">
        <v>10.43712790772997</v>
      </c>
      <c r="J5" s="2">
        <v>43.54358137788899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103619538399354</v>
      </c>
      <c r="C6">
        <v>1.4751130734789795</v>
      </c>
      <c r="D6">
        <v>0.20936727960522908</v>
      </c>
      <c r="E6">
        <v>5.8059918337762291</v>
      </c>
      <c r="F6">
        <v>0</v>
      </c>
      <c r="G6">
        <v>0</v>
      </c>
      <c r="H6">
        <v>0</v>
      </c>
      <c r="I6">
        <v>10.43712790772997</v>
      </c>
      <c r="J6" s="2">
        <v>42.0312196329897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509630229189135</v>
      </c>
      <c r="C7">
        <v>1.5611592686626987</v>
      </c>
      <c r="D7">
        <v>0.22158007747807812</v>
      </c>
      <c r="E7">
        <v>6.144666553393451</v>
      </c>
      <c r="F7">
        <v>0</v>
      </c>
      <c r="G7">
        <v>0</v>
      </c>
      <c r="H7">
        <v>0</v>
      </c>
      <c r="I7">
        <v>10.43712790772997</v>
      </c>
      <c r="J7" s="2">
        <v>43.874164036453337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7.79683390052136</v>
      </c>
      <c r="C8">
        <v>1.7011334344478981</v>
      </c>
      <c r="D8">
        <v>0.24144703604034057</v>
      </c>
      <c r="E8">
        <v>6.6955998195272919</v>
      </c>
      <c r="F8">
        <v>0</v>
      </c>
      <c r="G8">
        <v>0</v>
      </c>
      <c r="H8">
        <v>0</v>
      </c>
      <c r="I8">
        <v>10.43712790772997</v>
      </c>
      <c r="J8" s="2">
        <v>46.872142098266863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008928302833247</v>
      </c>
      <c r="C9">
        <v>1.7753121815979906</v>
      </c>
      <c r="D9">
        <v>0.25197545096294099</v>
      </c>
      <c r="E9">
        <v>6.9875646918726044</v>
      </c>
      <c r="F9">
        <v>0</v>
      </c>
      <c r="G9">
        <v>0</v>
      </c>
      <c r="H9">
        <v>0</v>
      </c>
      <c r="I9">
        <v>10.43712790772997</v>
      </c>
      <c r="J9" s="2">
        <v>48.460908534996747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29.767667593394012</v>
      </c>
      <c r="C10">
        <v>1.8217461308679463</v>
      </c>
      <c r="D10">
        <v>0.25856596243949481</v>
      </c>
      <c r="E10">
        <v>7.1703270408195339</v>
      </c>
      <c r="F10">
        <v>0</v>
      </c>
      <c r="G10">
        <v>0</v>
      </c>
      <c r="H10">
        <v>0</v>
      </c>
      <c r="I10">
        <v>10.43712790772997</v>
      </c>
      <c r="J10" s="2">
        <v>49.455434635250953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03408956267563</v>
      </c>
      <c r="C11">
        <v>1.5913779441010003</v>
      </c>
      <c r="D11">
        <v>0.22586910588107989</v>
      </c>
      <c r="E11">
        <v>6.2636061696009904</v>
      </c>
      <c r="F11">
        <v>0</v>
      </c>
      <c r="G11">
        <v>0</v>
      </c>
      <c r="H11">
        <v>0</v>
      </c>
      <c r="I11">
        <v>10.43712790772997</v>
      </c>
      <c r="J11" s="2">
        <v>44.521390083580613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3.051084783534325</v>
      </c>
      <c r="C12">
        <v>1.4106991884722506</v>
      </c>
      <c r="D12">
        <v>0.20022482123025417</v>
      </c>
      <c r="E12">
        <v>5.5524611065019878</v>
      </c>
      <c r="F12">
        <v>0</v>
      </c>
      <c r="G12">
        <v>0</v>
      </c>
      <c r="H12">
        <v>0</v>
      </c>
      <c r="I12">
        <v>10.43712790772997</v>
      </c>
      <c r="J12" s="2">
        <v>40.65159780746878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49520695304326</v>
      </c>
      <c r="C13">
        <v>1.2820859461181993</v>
      </c>
      <c r="D13">
        <v>0.18299085969927278</v>
      </c>
      <c r="E13">
        <v>5.1920306903060736</v>
      </c>
      <c r="F13">
        <v>0</v>
      </c>
      <c r="G13">
        <v>0</v>
      </c>
      <c r="H13">
        <v>0</v>
      </c>
      <c r="I13">
        <v>10.43712790772997</v>
      </c>
      <c r="J13" s="2">
        <v>38.04375609915783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700155268974477</v>
      </c>
      <c r="C14">
        <v>1.205626256278016</v>
      </c>
      <c r="D14">
        <v>0.17424530171496386</v>
      </c>
      <c r="E14">
        <v>5.1920306903060736</v>
      </c>
      <c r="F14">
        <v>0</v>
      </c>
      <c r="G14">
        <v>0</v>
      </c>
      <c r="H14">
        <v>0</v>
      </c>
      <c r="I14">
        <v>10.43712790772997</v>
      </c>
      <c r="J14" s="2">
        <v>36.70918542500349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36494696336974</v>
      </c>
      <c r="C15">
        <v>1.1221718383520769</v>
      </c>
      <c r="D15">
        <v>0.16469967770650132</v>
      </c>
      <c r="E15">
        <v>5.1920306903060736</v>
      </c>
      <c r="F15">
        <v>0</v>
      </c>
      <c r="G15">
        <v>0</v>
      </c>
      <c r="H15">
        <v>0</v>
      </c>
      <c r="I15">
        <v>10.43712790772997</v>
      </c>
      <c r="J15" s="2">
        <v>35.252524810431595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5857579148088</v>
      </c>
      <c r="C16">
        <v>1.0868038833191918</v>
      </c>
      <c r="D16">
        <v>0.16065424537250866</v>
      </c>
      <c r="E16">
        <v>5.1920306903060736</v>
      </c>
      <c r="F16">
        <v>0</v>
      </c>
      <c r="G16">
        <v>0</v>
      </c>
      <c r="H16">
        <v>0</v>
      </c>
      <c r="I16">
        <v>10.43712790772997</v>
      </c>
      <c r="J16" s="2">
        <v>34.635192518208626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203057423416414</v>
      </c>
      <c r="C17">
        <v>1.1752044547053204</v>
      </c>
      <c r="D17">
        <v>0.17076561679605742</v>
      </c>
      <c r="E17">
        <v>5.1920306903060736</v>
      </c>
      <c r="F17">
        <v>0</v>
      </c>
      <c r="G17">
        <v>0</v>
      </c>
      <c r="H17">
        <v>0</v>
      </c>
      <c r="I17">
        <v>10.43712790772997</v>
      </c>
      <c r="J17" s="2">
        <v>36.178186092953837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487090857634879</v>
      </c>
      <c r="C18">
        <v>1.4373822457200371</v>
      </c>
      <c r="D18">
        <v>0.20401202860300427</v>
      </c>
      <c r="E18">
        <v>5.6574846570800164</v>
      </c>
      <c r="F18">
        <v>0</v>
      </c>
      <c r="G18">
        <v>0</v>
      </c>
      <c r="H18">
        <v>0</v>
      </c>
      <c r="I18">
        <v>10.43712790772997</v>
      </c>
      <c r="J18" s="2">
        <v>41.223097696767908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263342343555593</v>
      </c>
      <c r="C19">
        <v>2.0968761206816287</v>
      </c>
      <c r="D19">
        <v>0.29761599768137009</v>
      </c>
      <c r="E19">
        <v>8.2532287537829916</v>
      </c>
      <c r="F19">
        <v>0</v>
      </c>
      <c r="G19">
        <v>0</v>
      </c>
      <c r="H19">
        <v>0</v>
      </c>
      <c r="I19">
        <v>10.43712790772997</v>
      </c>
      <c r="J19" s="2">
        <v>55.348191123431548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8.540069033338099</v>
      </c>
      <c r="C20">
        <v>2.3586067475588233</v>
      </c>
      <c r="D20">
        <v>0.33476422063719508</v>
      </c>
      <c r="E20">
        <v>9.2833910576897729</v>
      </c>
      <c r="F20">
        <v>0</v>
      </c>
      <c r="G20">
        <v>0</v>
      </c>
      <c r="H20">
        <v>0</v>
      </c>
      <c r="I20">
        <v>10.43712790772997</v>
      </c>
      <c r="J20" s="2">
        <v>60.9539589669538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6.330634165707345</v>
      </c>
      <c r="C21">
        <v>2.8353801407929629</v>
      </c>
      <c r="D21">
        <v>0.39015540805876031</v>
      </c>
      <c r="E21">
        <v>9.4058526998298433</v>
      </c>
      <c r="F21">
        <v>0</v>
      </c>
      <c r="G21">
        <v>0</v>
      </c>
      <c r="H21">
        <v>0</v>
      </c>
      <c r="I21">
        <v>10.43712790772997</v>
      </c>
      <c r="J21" s="2">
        <v>69.399150322118885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39.786712584867061</v>
      </c>
      <c r="C22">
        <v>2.4348998618730047</v>
      </c>
      <c r="D22">
        <v>0.34434795699287835</v>
      </c>
      <c r="E22">
        <v>9.4058526998298433</v>
      </c>
      <c r="F22">
        <v>0</v>
      </c>
      <c r="G22">
        <v>0</v>
      </c>
      <c r="H22">
        <v>0</v>
      </c>
      <c r="I22">
        <v>10.43712790772997</v>
      </c>
      <c r="J22" s="2">
        <v>62.408941011292754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0.255887020750642</v>
      </c>
      <c r="C23">
        <v>2.4636127837232453</v>
      </c>
      <c r="D23">
        <v>0.34763217804406338</v>
      </c>
      <c r="E23">
        <v>9.4058526998298433</v>
      </c>
      <c r="F23">
        <v>0</v>
      </c>
      <c r="G23">
        <v>0</v>
      </c>
      <c r="H23">
        <v>0</v>
      </c>
      <c r="I23">
        <v>10.43712790772997</v>
      </c>
      <c r="J23" s="2">
        <v>62.910112590077759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6.826289816640418</v>
      </c>
      <c r="C24">
        <v>2.2537254817564012</v>
      </c>
      <c r="D24">
        <v>0.31987810397441108</v>
      </c>
      <c r="E24">
        <v>8.8705821797040212</v>
      </c>
      <c r="F24">
        <v>0</v>
      </c>
      <c r="G24">
        <v>0</v>
      </c>
      <c r="H24">
        <v>0</v>
      </c>
      <c r="I24">
        <v>10.43712790772997</v>
      </c>
      <c r="J24" s="2">
        <v>58.707603489805223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4.176011033514463</v>
      </c>
      <c r="C25">
        <v>2.0915315475580574</v>
      </c>
      <c r="D25">
        <v>0.29685742618224131</v>
      </c>
      <c r="E25">
        <v>8.2321927068057263</v>
      </c>
      <c r="F25">
        <v>0</v>
      </c>
      <c r="G25">
        <v>0</v>
      </c>
      <c r="H25">
        <v>0</v>
      </c>
      <c r="I25">
        <v>10.43712790772997</v>
      </c>
      <c r="J25" s="2">
        <v>55.233720621790454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8.94702326190319</v>
      </c>
      <c r="C26">
        <v>1.7715236661410194</v>
      </c>
      <c r="D26">
        <v>0.25143773545541198</v>
      </c>
      <c r="E26">
        <v>6.9726532317270919</v>
      </c>
      <c r="F26">
        <v>0</v>
      </c>
      <c r="G26">
        <v>0</v>
      </c>
      <c r="H26">
        <v>0</v>
      </c>
      <c r="I26">
        <v>10.43712790772997</v>
      </c>
      <c r="J26" s="2">
        <v>48.379765802956683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221210920322921</v>
      </c>
      <c r="C27">
        <v>1.7271048072948703</v>
      </c>
      <c r="D27">
        <v>0.24513323188413408</v>
      </c>
      <c r="E27">
        <v>6.7978222059819471</v>
      </c>
      <c r="F27">
        <v>0</v>
      </c>
      <c r="G27">
        <v>0</v>
      </c>
      <c r="H27">
        <v>0</v>
      </c>
      <c r="I27">
        <v>10.43712790772997</v>
      </c>
      <c r="J27" s="2">
        <v>47.428399073213839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289770463796319</v>
      </c>
      <c r="C28">
        <v>1.6089029304551814</v>
      </c>
      <c r="D28">
        <v>0.2283564804315881</v>
      </c>
      <c r="E28">
        <v>6.3325838835734105</v>
      </c>
      <c r="F28">
        <v>0</v>
      </c>
      <c r="G28">
        <v>0</v>
      </c>
      <c r="H28">
        <v>0</v>
      </c>
      <c r="I28">
        <v>10.43712790772997</v>
      </c>
      <c r="J28" s="2">
        <v>44.89674166598646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237149589251249</v>
      </c>
      <c r="C29">
        <v>1.605682595025655</v>
      </c>
      <c r="D29">
        <v>0.22789940844136697</v>
      </c>
      <c r="E29">
        <v>6.319908759515461</v>
      </c>
      <c r="F29">
        <v>0</v>
      </c>
      <c r="G29">
        <v>0</v>
      </c>
      <c r="H29">
        <v>0</v>
      </c>
      <c r="I29">
        <v>10.43712790772997</v>
      </c>
      <c r="J29" s="2">
        <v>44.827768259963705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038792633599698</v>
      </c>
      <c r="C30">
        <v>1.532344563400988</v>
      </c>
      <c r="D30">
        <v>0.21749031882720896</v>
      </c>
      <c r="E30">
        <v>6.0312529131444368</v>
      </c>
      <c r="F30">
        <v>0</v>
      </c>
      <c r="G30">
        <v>0</v>
      </c>
      <c r="H30">
        <v>0</v>
      </c>
      <c r="I30">
        <v>10.43712790772997</v>
      </c>
      <c r="J30" s="2">
        <v>43.257008336702299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6.750529015741776</v>
      </c>
      <c r="C31">
        <v>1.6371008101391518</v>
      </c>
      <c r="D31">
        <v>0.23235869115442095</v>
      </c>
      <c r="E31">
        <v>6.4435697206040734</v>
      </c>
      <c r="F31">
        <v>0</v>
      </c>
      <c r="G31">
        <v>0</v>
      </c>
      <c r="H31">
        <v>0</v>
      </c>
      <c r="I31">
        <v>10.43712790772997</v>
      </c>
      <c r="J31" s="2">
        <v>45.500686145369386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085661026019736</v>
      </c>
      <c r="C32">
        <v>2.0248034137123891</v>
      </c>
      <c r="D32">
        <v>0.28738649943934969</v>
      </c>
      <c r="E32">
        <v>7.9695531796016503</v>
      </c>
      <c r="F32">
        <v>0</v>
      </c>
      <c r="G32">
        <v>0</v>
      </c>
      <c r="H32">
        <v>0</v>
      </c>
      <c r="I32">
        <v>10.43712790772997</v>
      </c>
      <c r="J32" s="2">
        <v>53.804532026503097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29.437971252145058</v>
      </c>
      <c r="C33">
        <v>1.8015691038251931</v>
      </c>
      <c r="D33">
        <v>0.25570217569771014</v>
      </c>
      <c r="E33">
        <v>7.090910990384959</v>
      </c>
      <c r="F33">
        <v>0</v>
      </c>
      <c r="G33">
        <v>0</v>
      </c>
      <c r="H33">
        <v>0</v>
      </c>
      <c r="I33">
        <v>10.43712790772997</v>
      </c>
      <c r="J33" s="2">
        <v>49.023281429782898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405814238898909</v>
      </c>
      <c r="C34">
        <v>1.921998772559804</v>
      </c>
      <c r="D34">
        <v>0.27279512442147025</v>
      </c>
      <c r="E34">
        <v>7.5649178213111243</v>
      </c>
      <c r="F34">
        <v>0</v>
      </c>
      <c r="G34">
        <v>0</v>
      </c>
      <c r="H34">
        <v>0</v>
      </c>
      <c r="I34">
        <v>10.43712790772997</v>
      </c>
      <c r="J34" s="2">
        <v>51.60265386492128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132012107261215</v>
      </c>
      <c r="C35">
        <v>2.4486878603229254</v>
      </c>
      <c r="D35">
        <v>0.23723673483666372</v>
      </c>
      <c r="E35">
        <v>6.7589500122621722</v>
      </c>
      <c r="F35">
        <v>0</v>
      </c>
      <c r="G35">
        <v>0</v>
      </c>
      <c r="H35">
        <v>0</v>
      </c>
      <c r="I35">
        <v>10.43712790772997</v>
      </c>
      <c r="J35" s="2">
        <v>47.014014622412944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98611847007822</v>
      </c>
      <c r="C36">
        <v>2.1839459171764295</v>
      </c>
      <c r="D36">
        <v>0.21158768614243542</v>
      </c>
      <c r="E36">
        <v>6.0282004590543812</v>
      </c>
      <c r="F36">
        <v>0</v>
      </c>
      <c r="G36">
        <v>0</v>
      </c>
      <c r="H36">
        <v>0</v>
      </c>
      <c r="I36">
        <v>10.43712790772997</v>
      </c>
      <c r="J36" s="2">
        <v>43.059473817111041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73223285875301</v>
      </c>
      <c r="C37">
        <v>2.08237861369384</v>
      </c>
      <c r="D37">
        <v>0.20174751997229876</v>
      </c>
      <c r="E37">
        <v>5.747850995881663</v>
      </c>
      <c r="F37">
        <v>0</v>
      </c>
      <c r="G37">
        <v>0</v>
      </c>
      <c r="H37">
        <v>0</v>
      </c>
      <c r="I37">
        <v>10.43712790772997</v>
      </c>
      <c r="J37" s="2">
        <v>41.542328323153072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255128944481463</v>
      </c>
      <c r="C38">
        <v>1.9182940067324035</v>
      </c>
      <c r="D38">
        <v>0.18612509985838147</v>
      </c>
      <c r="E38">
        <v>5.3341710352873193</v>
      </c>
      <c r="F38">
        <v>0</v>
      </c>
      <c r="G38">
        <v>0</v>
      </c>
      <c r="H38">
        <v>0</v>
      </c>
      <c r="I38">
        <v>10.43712790772997</v>
      </c>
      <c r="J38" s="2">
        <v>39.130846994089538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153293490109355</v>
      </c>
      <c r="C39">
        <v>1.8188523917674628</v>
      </c>
      <c r="D39">
        <v>0.17841225167777672</v>
      </c>
      <c r="E39">
        <v>5.3341710352873193</v>
      </c>
      <c r="F39">
        <v>0</v>
      </c>
      <c r="G39">
        <v>0</v>
      </c>
      <c r="H39">
        <v>0</v>
      </c>
      <c r="I39">
        <v>10.43712790772997</v>
      </c>
      <c r="J39" s="2">
        <v>37.921857076571882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115126566097125</v>
      </c>
      <c r="C40">
        <v>1.7251569174411339</v>
      </c>
      <c r="D40">
        <v>0.1711450832096911</v>
      </c>
      <c r="E40">
        <v>5.3341710352873193</v>
      </c>
      <c r="F40">
        <v>0</v>
      </c>
      <c r="G40">
        <v>0</v>
      </c>
      <c r="H40">
        <v>0</v>
      </c>
      <c r="I40">
        <v>10.43712790772997</v>
      </c>
      <c r="J40" s="2">
        <v>36.782727509765238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498366074871615</v>
      </c>
      <c r="C41">
        <v>1.849995494825841</v>
      </c>
      <c r="D41">
        <v>0.18082775977111254</v>
      </c>
      <c r="E41">
        <v>5.3341710352873193</v>
      </c>
      <c r="F41">
        <v>0</v>
      </c>
      <c r="G41">
        <v>0</v>
      </c>
      <c r="H41">
        <v>0</v>
      </c>
      <c r="I41">
        <v>10.43712790772997</v>
      </c>
      <c r="J41" s="2">
        <v>38.300488272485858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501158366439547</v>
      </c>
      <c r="C42">
        <v>2.1210001295858936</v>
      </c>
      <c r="D42">
        <v>0.20548929632245588</v>
      </c>
      <c r="E42">
        <v>5.85445539391129</v>
      </c>
      <c r="F42">
        <v>0</v>
      </c>
      <c r="G42">
        <v>0</v>
      </c>
      <c r="H42">
        <v>0</v>
      </c>
      <c r="I42">
        <v>10.43712790772997</v>
      </c>
      <c r="J42" s="2">
        <v>42.119231093989157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4.383170190566553</v>
      </c>
      <c r="C43">
        <v>3.1031112293557119</v>
      </c>
      <c r="D43">
        <v>0.30063937009523561</v>
      </c>
      <c r="E43">
        <v>8.5653112516099608</v>
      </c>
      <c r="F43">
        <v>0</v>
      </c>
      <c r="G43">
        <v>0</v>
      </c>
      <c r="H43">
        <v>0</v>
      </c>
      <c r="I43">
        <v>10.43712790772997</v>
      </c>
      <c r="J43" s="2">
        <v>56.789359949357433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0.351547004543015</v>
      </c>
      <c r="C44">
        <v>3.6417624651151757</v>
      </c>
      <c r="D44">
        <v>0.35010430230537221</v>
      </c>
      <c r="E44">
        <v>9.6633533247958692</v>
      </c>
      <c r="F44">
        <v>0</v>
      </c>
      <c r="G44">
        <v>0</v>
      </c>
      <c r="H44">
        <v>0</v>
      </c>
      <c r="I44">
        <v>10.43712790772997</v>
      </c>
      <c r="J44" s="2">
        <v>64.443895004489406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0.09058000589674</v>
      </c>
      <c r="C45">
        <v>3.6182099648802586</v>
      </c>
      <c r="D45">
        <v>0.34827753331484829</v>
      </c>
      <c r="E45">
        <v>9.6633533247958692</v>
      </c>
      <c r="F45">
        <v>0</v>
      </c>
      <c r="G45">
        <v>0</v>
      </c>
      <c r="H45">
        <v>0</v>
      </c>
      <c r="I45">
        <v>10.43712790772997</v>
      </c>
      <c r="J45" s="2">
        <v>64.157548736617684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6.004948211391046</v>
      </c>
      <c r="C46">
        <v>3.2494781164126683</v>
      </c>
      <c r="D46">
        <v>0.31481986363066716</v>
      </c>
      <c r="E46">
        <v>8.9693180215614081</v>
      </c>
      <c r="F46">
        <v>0</v>
      </c>
      <c r="G46">
        <v>0</v>
      </c>
      <c r="H46">
        <v>0</v>
      </c>
      <c r="I46">
        <v>10.43712790772997</v>
      </c>
      <c r="J46" s="2">
        <v>58.975692120725753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4.691934351345601</v>
      </c>
      <c r="C47">
        <v>3.1309774653434257</v>
      </c>
      <c r="D47">
        <v>0.30333914042735194</v>
      </c>
      <c r="E47">
        <v>8.6422285668475283</v>
      </c>
      <c r="F47">
        <v>0</v>
      </c>
      <c r="G47">
        <v>0</v>
      </c>
      <c r="H47">
        <v>0</v>
      </c>
      <c r="I47">
        <v>10.43712790772997</v>
      </c>
      <c r="J47" s="2">
        <v>57.205607431693878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3.195115624582492</v>
      </c>
      <c r="C48">
        <v>2.0315019059880037</v>
      </c>
      <c r="D48">
        <v>0.28833723679665241</v>
      </c>
      <c r="E48">
        <v>7.9959182035107057</v>
      </c>
      <c r="F48">
        <v>0</v>
      </c>
      <c r="G48">
        <v>0</v>
      </c>
      <c r="H48">
        <v>0</v>
      </c>
      <c r="I48">
        <v>10.43712790772997</v>
      </c>
      <c r="J48" s="2">
        <v>53.948000878607814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4.382925532801835</v>
      </c>
      <c r="C49">
        <v>2.1041944707553357</v>
      </c>
      <c r="D49">
        <v>0.29865471333895488</v>
      </c>
      <c r="E49">
        <v>8.2820335156202951</v>
      </c>
      <c r="F49">
        <v>0</v>
      </c>
      <c r="G49">
        <v>0</v>
      </c>
      <c r="H49">
        <v>0</v>
      </c>
      <c r="I49">
        <v>10.43712790772997</v>
      </c>
      <c r="J49" s="2">
        <v>55.5049361402464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023789223132866</v>
      </c>
      <c r="C50">
        <v>1.7150228323844414</v>
      </c>
      <c r="D50">
        <v>0.24341840048257293</v>
      </c>
      <c r="E50">
        <v>6.7502679886632695</v>
      </c>
      <c r="F50">
        <v>0</v>
      </c>
      <c r="G50">
        <v>0</v>
      </c>
      <c r="H50">
        <v>0</v>
      </c>
      <c r="I50">
        <v>10.43712790772997</v>
      </c>
      <c r="J50" s="2">
        <v>47.169626352393124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372000516238739</v>
      </c>
      <c r="C51">
        <v>1.6139353126331955</v>
      </c>
      <c r="D51">
        <v>0.22907074172144284</v>
      </c>
      <c r="E51">
        <v>6.3523911582530959</v>
      </c>
      <c r="F51">
        <v>0</v>
      </c>
      <c r="G51">
        <v>0</v>
      </c>
      <c r="H51">
        <v>0</v>
      </c>
      <c r="I51">
        <v>10.43712790772997</v>
      </c>
      <c r="J51" s="2">
        <v>45.004525636576446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4.708163437723304</v>
      </c>
      <c r="C52">
        <v>1.512110446755804</v>
      </c>
      <c r="D52">
        <v>0.2146184291847249</v>
      </c>
      <c r="E52">
        <v>5.9516121600945384</v>
      </c>
      <c r="F52">
        <v>0</v>
      </c>
      <c r="G52">
        <v>0</v>
      </c>
      <c r="H52">
        <v>0</v>
      </c>
      <c r="I52">
        <v>10.43712790772997</v>
      </c>
      <c r="J52" s="2">
        <v>42.823632381488338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408582147583004</v>
      </c>
      <c r="C53">
        <v>1.49377642530514</v>
      </c>
      <c r="D53">
        <v>0.21201622582529267</v>
      </c>
      <c r="E53">
        <v>5.8794501131730907</v>
      </c>
      <c r="F53">
        <v>0</v>
      </c>
      <c r="G53">
        <v>0</v>
      </c>
      <c r="H53">
        <v>0</v>
      </c>
      <c r="I53">
        <v>10.43712790772997</v>
      </c>
      <c r="J53" s="2">
        <v>42.430952819616493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3.883549820475707</v>
      </c>
      <c r="C54">
        <v>1.4616450664243195</v>
      </c>
      <c r="D54">
        <v>0.20745572445096019</v>
      </c>
      <c r="E54">
        <v>5.7529822439471747</v>
      </c>
      <c r="F54">
        <v>0</v>
      </c>
      <c r="G54">
        <v>0</v>
      </c>
      <c r="H54">
        <v>0</v>
      </c>
      <c r="I54">
        <v>10.43712790772997</v>
      </c>
      <c r="J54" s="2">
        <v>41.7427607630281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4.584575921495716</v>
      </c>
      <c r="C55">
        <v>1.5045470365959448</v>
      </c>
      <c r="D55">
        <v>0.21354493140467096</v>
      </c>
      <c r="E55">
        <v>5.9218428506001324</v>
      </c>
      <c r="F55">
        <v>0</v>
      </c>
      <c r="G55">
        <v>0</v>
      </c>
      <c r="H55">
        <v>0</v>
      </c>
      <c r="I55">
        <v>10.43712790772997</v>
      </c>
      <c r="J55" s="2">
        <v>42.661638647826436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6.907310606304723</v>
      </c>
      <c r="C56">
        <v>1.6466956584793273</v>
      </c>
      <c r="D56">
        <v>0.23372051712649339</v>
      </c>
      <c r="E56">
        <v>6.4813346974800474</v>
      </c>
      <c r="F56">
        <v>0</v>
      </c>
      <c r="G56">
        <v>0</v>
      </c>
      <c r="H56">
        <v>0</v>
      </c>
      <c r="I56">
        <v>10.43712790772997</v>
      </c>
      <c r="J56" s="2">
        <v>45.70618938712056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4.599275169639448</v>
      </c>
      <c r="C57">
        <v>1.5054466132372282</v>
      </c>
      <c r="D57">
        <v>0.2136726110500948</v>
      </c>
      <c r="E57">
        <v>5.9253835518026694</v>
      </c>
      <c r="F57">
        <v>0</v>
      </c>
      <c r="G57">
        <v>0</v>
      </c>
      <c r="H57">
        <v>0</v>
      </c>
      <c r="I57">
        <v>10.43712790772997</v>
      </c>
      <c r="J57" s="2">
        <v>42.680905853459407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063281921339755</v>
      </c>
      <c r="C58">
        <v>1.5338432789133198</v>
      </c>
      <c r="D58">
        <v>0.21770303607265987</v>
      </c>
      <c r="E58">
        <v>6.0371518033259397</v>
      </c>
      <c r="F58">
        <v>0</v>
      </c>
      <c r="G58">
        <v>0</v>
      </c>
      <c r="H58">
        <v>0</v>
      </c>
      <c r="I58">
        <v>10.43712790772997</v>
      </c>
      <c r="J58" s="2">
        <v>43.289107947381638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3.9241769709772</v>
      </c>
      <c r="C59">
        <v>1.4641314000949732</v>
      </c>
      <c r="D59">
        <v>0.20780861734180003</v>
      </c>
      <c r="E59">
        <v>5.7627683635656606</v>
      </c>
      <c r="F59">
        <v>0</v>
      </c>
      <c r="G59">
        <v>0</v>
      </c>
      <c r="H59">
        <v>0</v>
      </c>
      <c r="I59">
        <v>10.43712790772997</v>
      </c>
      <c r="J59" s="2">
        <v>41.796013259709611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465657682289059</v>
      </c>
      <c r="C60">
        <v>1.3748717406800199</v>
      </c>
      <c r="D60">
        <v>0.19513972272877678</v>
      </c>
      <c r="E60">
        <v>5.4114455646790525</v>
      </c>
      <c r="F60">
        <v>0</v>
      </c>
      <c r="G60">
        <v>0</v>
      </c>
      <c r="H60">
        <v>0</v>
      </c>
      <c r="I60">
        <v>10.43712790772997</v>
      </c>
      <c r="J60" s="2">
        <v>39.884242618106882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426497115311008</v>
      </c>
      <c r="C61">
        <v>1.3112763401904326</v>
      </c>
      <c r="D61">
        <v>0.18632969463931956</v>
      </c>
      <c r="E61">
        <v>5.1920306903060736</v>
      </c>
      <c r="F61">
        <v>0</v>
      </c>
      <c r="G61">
        <v>0</v>
      </c>
      <c r="H61">
        <v>0</v>
      </c>
      <c r="I61">
        <v>10.43712790772997</v>
      </c>
      <c r="J61" s="2">
        <v>38.553261748176801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754833598071514</v>
      </c>
      <c r="C62">
        <v>1.270171325498326</v>
      </c>
      <c r="D62">
        <v>0.1816280500186431</v>
      </c>
      <c r="E62">
        <v>5.1920306903060736</v>
      </c>
      <c r="F62">
        <v>0</v>
      </c>
      <c r="G62">
        <v>0</v>
      </c>
      <c r="H62">
        <v>0</v>
      </c>
      <c r="I62">
        <v>10.43712790772997</v>
      </c>
      <c r="J62" s="2">
        <v>37.835791571624526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894662382637819</v>
      </c>
      <c r="C63">
        <v>1.2175298621158184</v>
      </c>
      <c r="D63">
        <v>0.17560685151060723</v>
      </c>
      <c r="E63">
        <v>5.1920306903060736</v>
      </c>
      <c r="F63">
        <v>0</v>
      </c>
      <c r="G63">
        <v>0</v>
      </c>
      <c r="H63">
        <v>0</v>
      </c>
      <c r="I63">
        <v>10.43712790772997</v>
      </c>
      <c r="J63" s="2">
        <v>36.916957694300287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49556197993586</v>
      </c>
      <c r="C64">
        <v>1.0923717768408896</v>
      </c>
      <c r="D64">
        <v>0.16129110821809761</v>
      </c>
      <c r="E64">
        <v>5.1920306903060736</v>
      </c>
      <c r="F64">
        <v>0</v>
      </c>
      <c r="G64">
        <v>0</v>
      </c>
      <c r="H64">
        <v>0</v>
      </c>
      <c r="I64">
        <v>10.43712790772997</v>
      </c>
      <c r="J64" s="2">
        <v>34.732377681088614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284450562460528</v>
      </c>
      <c r="C65">
        <v>1.1801856187709161</v>
      </c>
      <c r="D65">
        <v>0.1713353687693662</v>
      </c>
      <c r="E65">
        <v>5.1920306903060736</v>
      </c>
      <c r="F65">
        <v>0</v>
      </c>
      <c r="G65">
        <v>0</v>
      </c>
      <c r="H65">
        <v>0</v>
      </c>
      <c r="I65">
        <v>10.43712790772997</v>
      </c>
      <c r="J65" s="2">
        <v>36.265130148036853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192808114368553</v>
      </c>
      <c r="C66">
        <v>1.3581736690857753</v>
      </c>
      <c r="D66">
        <v>0.19276971470214113</v>
      </c>
      <c r="E66">
        <v>5.3457225573658915</v>
      </c>
      <c r="F66">
        <v>0</v>
      </c>
      <c r="G66">
        <v>0</v>
      </c>
      <c r="H66">
        <v>0</v>
      </c>
      <c r="I66">
        <v>10.43712790772997</v>
      </c>
      <c r="J66" s="2">
        <v>39.526601963252332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586238763587659</v>
      </c>
      <c r="C67">
        <v>1.9942393605698161</v>
      </c>
      <c r="D67">
        <v>0.28304845052959515</v>
      </c>
      <c r="E67">
        <v>7.849254169211644</v>
      </c>
      <c r="F67">
        <v>0</v>
      </c>
      <c r="G67">
        <v>0</v>
      </c>
      <c r="H67">
        <v>0</v>
      </c>
      <c r="I67">
        <v>10.43712790772997</v>
      </c>
      <c r="J67" s="2">
        <v>53.14990865162869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39.374489674049016</v>
      </c>
      <c r="C68">
        <v>2.4096723061539751</v>
      </c>
      <c r="D68">
        <v>0.341462396617152</v>
      </c>
      <c r="E68">
        <v>9.4058526998298433</v>
      </c>
      <c r="F68">
        <v>0</v>
      </c>
      <c r="G68">
        <v>0</v>
      </c>
      <c r="H68">
        <v>0</v>
      </c>
      <c r="I68">
        <v>10.43712790772997</v>
      </c>
      <c r="J68" s="2">
        <v>61.968604984379951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30434612062021</v>
      </c>
      <c r="C69">
        <v>2.4665784234535248</v>
      </c>
      <c r="D69">
        <v>0.34797139174315039</v>
      </c>
      <c r="E69">
        <v>9.4058526998298433</v>
      </c>
      <c r="F69">
        <v>0</v>
      </c>
      <c r="G69">
        <v>0</v>
      </c>
      <c r="H69">
        <v>0</v>
      </c>
      <c r="I69">
        <v>10.43712790772997</v>
      </c>
      <c r="J69" s="2">
        <v>62.961876543376704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6.244177353565128</v>
      </c>
      <c r="C70">
        <v>2.2181008859089002</v>
      </c>
      <c r="D70">
        <v>0.31482179686567108</v>
      </c>
      <c r="E70">
        <v>8.7303650558164545</v>
      </c>
      <c r="F70">
        <v>0</v>
      </c>
      <c r="G70">
        <v>0</v>
      </c>
      <c r="H70">
        <v>0</v>
      </c>
      <c r="I70">
        <v>10.43712790772997</v>
      </c>
      <c r="J70" s="2">
        <v>57.944592999886126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610345511690923</v>
      </c>
      <c r="C71">
        <v>2.2405099451077719</v>
      </c>
      <c r="D71">
        <v>0.31800238271182268</v>
      </c>
      <c r="E71">
        <v>8.8185663042837401</v>
      </c>
      <c r="F71">
        <v>0</v>
      </c>
      <c r="G71">
        <v>0</v>
      </c>
      <c r="H71">
        <v>0</v>
      </c>
      <c r="I71">
        <v>10.43712790772997</v>
      </c>
      <c r="J71" s="2">
        <v>58.42455205152423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2.943807230380592</v>
      </c>
      <c r="C72">
        <v>2.0161221288067526</v>
      </c>
      <c r="D72">
        <v>0.28615433830075687</v>
      </c>
      <c r="E72">
        <v>7.9353839554418117</v>
      </c>
      <c r="F72">
        <v>0</v>
      </c>
      <c r="G72">
        <v>0</v>
      </c>
      <c r="H72">
        <v>0</v>
      </c>
      <c r="I72">
        <v>10.43712790772997</v>
      </c>
      <c r="J72" s="2">
        <v>53.618595560659884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29.749999326330659</v>
      </c>
      <c r="C73">
        <v>1.8206648537722243</v>
      </c>
      <c r="D73">
        <v>0.25841249349660433</v>
      </c>
      <c r="E73">
        <v>7.1660711731842444</v>
      </c>
      <c r="F73">
        <v>0</v>
      </c>
      <c r="G73">
        <v>0</v>
      </c>
      <c r="H73">
        <v>0</v>
      </c>
      <c r="I73">
        <v>10.43712790772997</v>
      </c>
      <c r="J73" s="2">
        <v>49.432275754513697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6.238105409587067</v>
      </c>
      <c r="C74">
        <v>1.605741090102339</v>
      </c>
      <c r="D74">
        <v>0.22790771082529659</v>
      </c>
      <c r="E74">
        <v>6.3201389940267312</v>
      </c>
      <c r="F74">
        <v>0</v>
      </c>
      <c r="G74">
        <v>0</v>
      </c>
      <c r="H74">
        <v>0</v>
      </c>
      <c r="I74">
        <v>10.43712790772997</v>
      </c>
      <c r="J74" s="2">
        <v>44.829021112271406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5.489678809988554</v>
      </c>
      <c r="C75">
        <v>1.5599382653502978</v>
      </c>
      <c r="D75">
        <v>0.22140677676879522</v>
      </c>
      <c r="E75">
        <v>6.1398607284107616</v>
      </c>
      <c r="F75">
        <v>0</v>
      </c>
      <c r="G75">
        <v>0</v>
      </c>
      <c r="H75">
        <v>0</v>
      </c>
      <c r="I75">
        <v>10.43712790772997</v>
      </c>
      <c r="J75" s="2">
        <v>43.848012488248372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3.866300983955654</v>
      </c>
      <c r="C76">
        <v>1.4605894579829193</v>
      </c>
      <c r="D76">
        <v>0.20730589873815358</v>
      </c>
      <c r="E76">
        <v>5.748827407209145</v>
      </c>
      <c r="F76">
        <v>0</v>
      </c>
      <c r="G76">
        <v>0</v>
      </c>
      <c r="H76">
        <v>0</v>
      </c>
      <c r="I76">
        <v>10.43712790772997</v>
      </c>
      <c r="J76" s="2">
        <v>41.720151655615837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3.742816801771738</v>
      </c>
      <c r="C77">
        <v>1.4530323717445988</v>
      </c>
      <c r="D77">
        <v>0.20623329853149436</v>
      </c>
      <c r="E77">
        <v>5.7190829884417429</v>
      </c>
      <c r="F77">
        <v>0</v>
      </c>
      <c r="G77">
        <v>0</v>
      </c>
      <c r="H77">
        <v>0</v>
      </c>
      <c r="I77">
        <v>10.43712790772997</v>
      </c>
      <c r="J77" s="2">
        <v>41.558293368219537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3.655547227507356</v>
      </c>
      <c r="C78">
        <v>1.4476915767777161</v>
      </c>
      <c r="D78">
        <v>0.20547526327762172</v>
      </c>
      <c r="E78">
        <v>5.6980618121528899</v>
      </c>
      <c r="F78">
        <v>0</v>
      </c>
      <c r="G78">
        <v>0</v>
      </c>
      <c r="H78">
        <v>0</v>
      </c>
      <c r="I78">
        <v>10.43712790772997</v>
      </c>
      <c r="J78" s="2">
        <v>41.443903787445549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3.973649157782091</v>
      </c>
      <c r="C79">
        <v>1.4671590395502523</v>
      </c>
      <c r="D79">
        <v>0.20823833940702599</v>
      </c>
      <c r="E79">
        <v>5.7746850432216208</v>
      </c>
      <c r="F79">
        <v>0</v>
      </c>
      <c r="G79">
        <v>0</v>
      </c>
      <c r="H79">
        <v>0</v>
      </c>
      <c r="I79">
        <v>10.43712790772997</v>
      </c>
      <c r="J79" s="2">
        <v>41.86085948769095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4.871844562894275</v>
      </c>
      <c r="C80">
        <v>1.5221275384725395</v>
      </c>
      <c r="D80">
        <v>0.21604018544192</v>
      </c>
      <c r="E80">
        <v>5.9910390716657247</v>
      </c>
      <c r="F80">
        <v>0</v>
      </c>
      <c r="G80">
        <v>0</v>
      </c>
      <c r="H80">
        <v>0</v>
      </c>
      <c r="I80">
        <v>10.43712790772997</v>
      </c>
      <c r="J80" s="2">
        <v>43.038179266204423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051231145884422</v>
      </c>
      <c r="C81">
        <v>1.4719069656753689</v>
      </c>
      <c r="D81">
        <v>0.20891222698517473</v>
      </c>
      <c r="E81">
        <v>5.7933727091405371</v>
      </c>
      <c r="F81">
        <v>0</v>
      </c>
      <c r="G81">
        <v>0</v>
      </c>
      <c r="H81">
        <v>0</v>
      </c>
      <c r="I81">
        <v>10.43712790772997</v>
      </c>
      <c r="J81" s="2">
        <v>41.962550955415473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4.384027508443449</v>
      </c>
      <c r="C82">
        <v>1.4922737103642734</v>
      </c>
      <c r="D82">
        <v>0.21180294092880037</v>
      </c>
      <c r="E82">
        <v>5.8735354813851766</v>
      </c>
      <c r="F82">
        <v>0</v>
      </c>
      <c r="G82">
        <v>0</v>
      </c>
      <c r="H82">
        <v>0</v>
      </c>
      <c r="I82">
        <v>10.43712790772997</v>
      </c>
      <c r="J82" s="2">
        <v>42.39876754885166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2.891043202379059</v>
      </c>
      <c r="C83">
        <v>1.4009048325546143</v>
      </c>
      <c r="D83">
        <v>0.19883467854165024</v>
      </c>
      <c r="E83">
        <v>5.513910874999544</v>
      </c>
      <c r="F83">
        <v>0</v>
      </c>
      <c r="G83">
        <v>0</v>
      </c>
      <c r="H83">
        <v>0</v>
      </c>
      <c r="I83">
        <v>10.43712790772997</v>
      </c>
      <c r="J83" s="2">
        <v>40.441821496204838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141983662428807</v>
      </c>
      <c r="C84">
        <v>1.3550632725999161</v>
      </c>
      <c r="D84">
        <v>0.19232824668016629</v>
      </c>
      <c r="E84">
        <v>5.3334801490235177</v>
      </c>
      <c r="F84">
        <v>0</v>
      </c>
      <c r="G84">
        <v>0</v>
      </c>
      <c r="H84">
        <v>0</v>
      </c>
      <c r="I84">
        <v>10.43712790772997</v>
      </c>
      <c r="J84" s="2">
        <v>39.459983238462378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757104631747307</v>
      </c>
      <c r="C85">
        <v>1.2703103100794648</v>
      </c>
      <c r="D85">
        <v>0.18164394725437366</v>
      </c>
      <c r="E85">
        <v>5.1920306903060736</v>
      </c>
      <c r="F85">
        <v>0</v>
      </c>
      <c r="G85">
        <v>0</v>
      </c>
      <c r="H85">
        <v>0</v>
      </c>
      <c r="I85">
        <v>10.43712790772997</v>
      </c>
      <c r="J85" s="2">
        <v>37.838217487117191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19.769810909780286</v>
      </c>
      <c r="C86">
        <v>1.2098890993016753</v>
      </c>
      <c r="D86">
        <v>0.17473289120060451</v>
      </c>
      <c r="E86">
        <v>5.1920306903060736</v>
      </c>
      <c r="F86">
        <v>0</v>
      </c>
      <c r="G86">
        <v>0</v>
      </c>
      <c r="H86">
        <v>0</v>
      </c>
      <c r="I86">
        <v>10.43712790772997</v>
      </c>
      <c r="J86" s="2">
        <v>36.783591498318614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564054210501634</v>
      </c>
      <c r="C87">
        <v>1.1360982120987273</v>
      </c>
      <c r="D87">
        <v>0.16629259430565396</v>
      </c>
      <c r="E87">
        <v>5.1920306903060736</v>
      </c>
      <c r="F87">
        <v>0</v>
      </c>
      <c r="G87">
        <v>0</v>
      </c>
      <c r="H87">
        <v>0</v>
      </c>
      <c r="I87">
        <v>10.43712790772997</v>
      </c>
      <c r="J87" s="2">
        <v>35.495603614942056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6.83547580397962</v>
      </c>
      <c r="C88">
        <v>1.0303112533421002</v>
      </c>
      <c r="D88">
        <v>0.15419254545999986</v>
      </c>
      <c r="E88">
        <v>5.1920306903060736</v>
      </c>
      <c r="F88">
        <v>0</v>
      </c>
      <c r="G88">
        <v>0</v>
      </c>
      <c r="H88">
        <v>0</v>
      </c>
      <c r="I88">
        <v>10.43712790772997</v>
      </c>
      <c r="J88" s="2">
        <v>33.64913820081776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055904703906101</v>
      </c>
      <c r="C89">
        <v>1.1661988819114983</v>
      </c>
      <c r="D89">
        <v>0.16973554775948521</v>
      </c>
      <c r="E89">
        <v>5.1920306903060736</v>
      </c>
      <c r="F89">
        <v>0</v>
      </c>
      <c r="G89">
        <v>0</v>
      </c>
      <c r="H89">
        <v>0</v>
      </c>
      <c r="I89">
        <v>10.43712790772997</v>
      </c>
      <c r="J89" s="2">
        <v>36.020997731613129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1.564187382869832</v>
      </c>
      <c r="C90">
        <v>1.3197028220905169</v>
      </c>
      <c r="D90">
        <v>0.18730943052168161</v>
      </c>
      <c r="E90">
        <v>5.1943026916561141</v>
      </c>
      <c r="F90">
        <v>0</v>
      </c>
      <c r="G90">
        <v>0</v>
      </c>
      <c r="H90">
        <v>0</v>
      </c>
      <c r="I90">
        <v>10.43712790772997</v>
      </c>
      <c r="J90" s="2">
        <v>38.70263023486811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1.291606274327393</v>
      </c>
      <c r="C91">
        <v>1.9150093798934253</v>
      </c>
      <c r="D91">
        <v>0.27180309868801156</v>
      </c>
      <c r="E91">
        <v>7.5374078239599758</v>
      </c>
      <c r="F91">
        <v>0</v>
      </c>
      <c r="G91">
        <v>0</v>
      </c>
      <c r="H91">
        <v>0</v>
      </c>
      <c r="I91">
        <v>10.43712790772997</v>
      </c>
      <c r="J91" s="2">
        <v>51.452954484598777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7.69307962124995</v>
      </c>
      <c r="C92">
        <v>2.3067719949865348</v>
      </c>
      <c r="D92">
        <v>0.3274071567414254</v>
      </c>
      <c r="E92">
        <v>9.079371341810818</v>
      </c>
      <c r="F92">
        <v>0</v>
      </c>
      <c r="G92">
        <v>0</v>
      </c>
      <c r="H92">
        <v>0</v>
      </c>
      <c r="I92">
        <v>10.43712790772997</v>
      </c>
      <c r="J92" s="2">
        <v>59.843758022518699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38.359687536955754</v>
      </c>
      <c r="C93">
        <v>2.3475676128303897</v>
      </c>
      <c r="D93">
        <v>0.33319740271059589</v>
      </c>
      <c r="E93">
        <v>9.2399414217008005</v>
      </c>
      <c r="F93">
        <v>0</v>
      </c>
      <c r="G93">
        <v>0</v>
      </c>
      <c r="H93">
        <v>0</v>
      </c>
      <c r="I93">
        <v>10.43712790772997</v>
      </c>
      <c r="J93" s="2">
        <v>60.71752188192751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6.100630469364326</v>
      </c>
      <c r="C94">
        <v>2.2093159859811342</v>
      </c>
      <c r="D94">
        <v>0.31357492933222658</v>
      </c>
      <c r="E94">
        <v>8.695788006668046</v>
      </c>
      <c r="F94">
        <v>0</v>
      </c>
      <c r="G94">
        <v>0</v>
      </c>
      <c r="H94">
        <v>0</v>
      </c>
      <c r="I94">
        <v>10.43712790772997</v>
      </c>
      <c r="J94" s="2">
        <v>57.75643729907569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5.65864691827619</v>
      </c>
      <c r="C95">
        <v>2.1822671141951311</v>
      </c>
      <c r="D95">
        <v>0.30973580079079893</v>
      </c>
      <c r="E95">
        <v>8.5893246232665152</v>
      </c>
      <c r="F95">
        <v>0</v>
      </c>
      <c r="G95">
        <v>0</v>
      </c>
      <c r="H95">
        <v>0</v>
      </c>
      <c r="I95">
        <v>10.43712790772997</v>
      </c>
      <c r="J95" s="2">
        <v>57.177102364258602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3.718693326305839</v>
      </c>
      <c r="C96">
        <v>2.0635442435117843</v>
      </c>
      <c r="D96">
        <v>0.29288510309935184</v>
      </c>
      <c r="E96">
        <v>8.1220356878872835</v>
      </c>
      <c r="F96">
        <v>0</v>
      </c>
      <c r="G96">
        <v>0</v>
      </c>
      <c r="H96">
        <v>0</v>
      </c>
      <c r="I96">
        <v>10.43712790772997</v>
      </c>
      <c r="J96" s="2">
        <v>54.634286268534225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8.335666270639258</v>
      </c>
      <c r="C97">
        <v>1.7341093396769165</v>
      </c>
      <c r="D97">
        <v>0.24612740644342876</v>
      </c>
      <c r="E97">
        <v>6.8253917927077072</v>
      </c>
      <c r="F97">
        <v>0</v>
      </c>
      <c r="G97">
        <v>0</v>
      </c>
      <c r="H97">
        <v>0</v>
      </c>
      <c r="I97">
        <v>10.43712790772997</v>
      </c>
      <c r="J97" s="2">
        <v>47.578422717197284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5.388254439366563</v>
      </c>
      <c r="C98">
        <v>1.5537312135489891</v>
      </c>
      <c r="D98">
        <v>0.22052579105090461</v>
      </c>
      <c r="E98">
        <v>6.1154299964769532</v>
      </c>
      <c r="F98">
        <v>0</v>
      </c>
      <c r="G98">
        <v>0</v>
      </c>
      <c r="H98">
        <v>0</v>
      </c>
      <c r="I98">
        <v>10.43712790772997</v>
      </c>
      <c r="J98" s="2">
        <v>43.715069348173373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3.880378694270703</v>
      </c>
      <c r="C99">
        <v>1.4614509972425023</v>
      </c>
      <c r="D99">
        <v>0.20742817962244306</v>
      </c>
      <c r="E99">
        <v>5.7522183946497361</v>
      </c>
      <c r="F99">
        <v>0</v>
      </c>
      <c r="G99">
        <v>0</v>
      </c>
      <c r="H99">
        <v>0</v>
      </c>
      <c r="I99">
        <v>10.43712790772997</v>
      </c>
      <c r="J99" s="2">
        <v>41.738604173515355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1.724478983198733</v>
      </c>
      <c r="C100">
        <v>1.3295124788865571</v>
      </c>
      <c r="D100">
        <v>0.18870174491043834</v>
      </c>
      <c r="E100">
        <v>5.2329131468638854</v>
      </c>
      <c r="F100">
        <v>0</v>
      </c>
      <c r="G100">
        <v>0</v>
      </c>
      <c r="H100">
        <v>0</v>
      </c>
      <c r="I100">
        <v>10.43712790772997</v>
      </c>
      <c r="J100" s="2">
        <v>38.912734261589584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630912910295375</v>
      </c>
      <c r="C101">
        <v>1.3237863456328378</v>
      </c>
      <c r="D101">
        <v>0.18788901742293743</v>
      </c>
      <c r="E101">
        <v>5.2103752929814009</v>
      </c>
      <c r="F101">
        <v>0</v>
      </c>
      <c r="G101">
        <v>0</v>
      </c>
      <c r="H101">
        <v>0</v>
      </c>
      <c r="I101">
        <v>10.43712790772997</v>
      </c>
      <c r="J101" s="2">
        <v>38.790091474062521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347701044394078</v>
      </c>
      <c r="C102">
        <v>1.3064541136296801</v>
      </c>
      <c r="D102">
        <v>0.18577812214290107</v>
      </c>
      <c r="E102">
        <v>5.1920306903060736</v>
      </c>
      <c r="F102">
        <v>0</v>
      </c>
      <c r="G102">
        <v>0</v>
      </c>
      <c r="H102">
        <v>0</v>
      </c>
      <c r="I102">
        <v>10.43712790772997</v>
      </c>
      <c r="J102" s="2">
        <v>38.469091878202704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3.867665221244458</v>
      </c>
      <c r="C103">
        <v>1.4606729476951941</v>
      </c>
      <c r="D103">
        <v>0.20731774868664113</v>
      </c>
      <c r="E103">
        <v>5.7491560197042739</v>
      </c>
      <c r="F103">
        <v>0</v>
      </c>
      <c r="G103">
        <v>0</v>
      </c>
      <c r="H103">
        <v>0</v>
      </c>
      <c r="I103">
        <v>10.43712790772997</v>
      </c>
      <c r="J103" s="2">
        <v>41.721939845060533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6.827749745176543</v>
      </c>
      <c r="C104">
        <v>1.6418266276600988</v>
      </c>
      <c r="D104">
        <v>0.23302944079121857</v>
      </c>
      <c r="E104">
        <v>6.4621703678546778</v>
      </c>
      <c r="F104">
        <v>0</v>
      </c>
      <c r="G104">
        <v>0</v>
      </c>
      <c r="H104">
        <v>0</v>
      </c>
      <c r="I104">
        <v>10.43712790772997</v>
      </c>
      <c r="J104" s="2">
        <v>45.6019040892125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5.502251297639177</v>
      </c>
      <c r="C105">
        <v>2.1726958867589778</v>
      </c>
      <c r="D105">
        <v>0.30837732740538981</v>
      </c>
      <c r="E105">
        <v>8.5516526174165097</v>
      </c>
      <c r="F105">
        <v>0</v>
      </c>
      <c r="G105">
        <v>0</v>
      </c>
      <c r="H105">
        <v>0</v>
      </c>
      <c r="I105">
        <v>10.43712790772997</v>
      </c>
      <c r="J105" s="2">
        <v>56.972105036950026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794157656522387</v>
      </c>
      <c r="C106">
        <v>2.5577531314731257</v>
      </c>
      <c r="D106">
        <v>0.35840007249446559</v>
      </c>
      <c r="E106">
        <v>9.4058526998298433</v>
      </c>
      <c r="F106">
        <v>0</v>
      </c>
      <c r="G106">
        <v>0</v>
      </c>
      <c r="H106">
        <v>0</v>
      </c>
      <c r="I106">
        <v>10.43712790772997</v>
      </c>
      <c r="J106" s="2">
        <v>64.553291468049792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097920947300146</v>
      </c>
      <c r="C107">
        <v>3.0773672352725816</v>
      </c>
      <c r="D107">
        <v>0.29814520936658695</v>
      </c>
      <c r="E107">
        <v>8.4942518193551297</v>
      </c>
      <c r="F107">
        <v>0</v>
      </c>
      <c r="G107">
        <v>0</v>
      </c>
      <c r="H107">
        <v>0</v>
      </c>
      <c r="I107">
        <v>10.43712790772997</v>
      </c>
      <c r="J107" s="2">
        <v>56.404813119024411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852904782200145</v>
      </c>
      <c r="C108">
        <v>2.5137490557381472</v>
      </c>
      <c r="D108">
        <v>0.24354007215252799</v>
      </c>
      <c r="E108">
        <v>6.9385340967324227</v>
      </c>
      <c r="F108">
        <v>0</v>
      </c>
      <c r="G108">
        <v>0</v>
      </c>
      <c r="H108">
        <v>0</v>
      </c>
      <c r="I108">
        <v>10.43712790772997</v>
      </c>
      <c r="J108" s="2">
        <v>47.985855914553213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707778011576536</v>
      </c>
      <c r="C109">
        <v>2.2298986095583158</v>
      </c>
      <c r="D109">
        <v>0.21603973038795829</v>
      </c>
      <c r="E109">
        <v>6.1550406152746486</v>
      </c>
      <c r="F109">
        <v>0</v>
      </c>
      <c r="G109">
        <v>0</v>
      </c>
      <c r="H109">
        <v>0</v>
      </c>
      <c r="I109">
        <v>10.43712790772997</v>
      </c>
      <c r="J109" s="2">
        <v>43.745884874527434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600002275557365</v>
      </c>
      <c r="C110">
        <v>2.1299208789710411</v>
      </c>
      <c r="D110">
        <v>0.20635356713896963</v>
      </c>
      <c r="E110">
        <v>5.8790787442954358</v>
      </c>
      <c r="F110">
        <v>0</v>
      </c>
      <c r="G110">
        <v>0</v>
      </c>
      <c r="H110">
        <v>0</v>
      </c>
      <c r="I110">
        <v>10.43712790772997</v>
      </c>
      <c r="J110" s="2">
        <v>42.252483373692783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3.108876112252016</v>
      </c>
      <c r="C111">
        <v>2.0855963125062145</v>
      </c>
      <c r="D111">
        <v>0.20205926095501217</v>
      </c>
      <c r="E111">
        <v>5.7567325956068665</v>
      </c>
      <c r="F111">
        <v>0</v>
      </c>
      <c r="G111">
        <v>0</v>
      </c>
      <c r="H111">
        <v>0</v>
      </c>
      <c r="I111">
        <v>10.43712790772997</v>
      </c>
      <c r="J111" s="2">
        <v>41.590392189050078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229161576764334</v>
      </c>
      <c r="C112">
        <v>2.0062013050485183</v>
      </c>
      <c r="D112">
        <v>0.19436721794830883</v>
      </c>
      <c r="E112">
        <v>5.53758384442264</v>
      </c>
      <c r="F112">
        <v>0</v>
      </c>
      <c r="G112">
        <v>0</v>
      </c>
      <c r="H112">
        <v>0</v>
      </c>
      <c r="I112">
        <v>10.43712790772997</v>
      </c>
      <c r="J112" s="2">
        <v>40.404441851913774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474977572454112</v>
      </c>
      <c r="C113">
        <v>2.1186372899943327</v>
      </c>
      <c r="D113">
        <v>0.20526037684328188</v>
      </c>
      <c r="E113">
        <v>5.8479334051575869</v>
      </c>
      <c r="F113">
        <v>0</v>
      </c>
      <c r="G113">
        <v>0</v>
      </c>
      <c r="H113">
        <v>0</v>
      </c>
      <c r="I113">
        <v>10.43712790772997</v>
      </c>
      <c r="J113" s="2">
        <v>42.083936552179281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933602844884085</v>
      </c>
      <c r="C114">
        <v>2.2502794985868761</v>
      </c>
      <c r="D114">
        <v>0.21801429629509125</v>
      </c>
      <c r="E114">
        <v>6.2112966258432376</v>
      </c>
      <c r="F114">
        <v>0</v>
      </c>
      <c r="G114">
        <v>0</v>
      </c>
      <c r="H114">
        <v>0</v>
      </c>
      <c r="I114">
        <v>10.43712790772997</v>
      </c>
      <c r="J114" s="2">
        <v>44.050321173339256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75986636980845</v>
      </c>
      <c r="C115">
        <v>3.2649144841518085</v>
      </c>
      <c r="D115">
        <v>0.31631538845418994</v>
      </c>
      <c r="E115">
        <v>9.011925999332</v>
      </c>
      <c r="F115">
        <v>0</v>
      </c>
      <c r="G115">
        <v>0</v>
      </c>
      <c r="H115">
        <v>0</v>
      </c>
      <c r="I115">
        <v>10.43712790772997</v>
      </c>
      <c r="J115" s="2">
        <v>59.20627041664882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3.812992593857857</v>
      </c>
      <c r="C116">
        <v>3.9541609617771756</v>
      </c>
      <c r="D116">
        <v>0.3743344214305761</v>
      </c>
      <c r="E116">
        <v>9.6633533247958692</v>
      </c>
      <c r="F116">
        <v>0</v>
      </c>
      <c r="G116">
        <v>0</v>
      </c>
      <c r="H116">
        <v>0</v>
      </c>
      <c r="I116">
        <v>10.43712790772997</v>
      </c>
      <c r="J116" s="2">
        <v>68.241969209591446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5.921006981081369</v>
      </c>
      <c r="C117">
        <v>4.1444111068447</v>
      </c>
      <c r="D117">
        <v>0.3890905221411407</v>
      </c>
      <c r="E117">
        <v>9.6633533247958692</v>
      </c>
      <c r="F117">
        <v>0</v>
      </c>
      <c r="G117">
        <v>0</v>
      </c>
      <c r="H117">
        <v>0</v>
      </c>
      <c r="I117">
        <v>10.43712790772997</v>
      </c>
      <c r="J117" s="2">
        <v>70.554989842593045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8.768107622898057</v>
      </c>
      <c r="C118">
        <v>3.4988556738288201</v>
      </c>
      <c r="D118">
        <v>0.33898036134928961</v>
      </c>
      <c r="E118">
        <v>9.6576582841433183</v>
      </c>
      <c r="F118">
        <v>0</v>
      </c>
      <c r="G118">
        <v>0</v>
      </c>
      <c r="H118">
        <v>0</v>
      </c>
      <c r="I118">
        <v>10.43712790772997</v>
      </c>
      <c r="J118" s="2">
        <v>62.700729849949454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345326822910181</v>
      </c>
      <c r="C119">
        <v>3.4606993362739336</v>
      </c>
      <c r="D119">
        <v>0.33528365296864154</v>
      </c>
      <c r="E119">
        <v>9.55233788689576</v>
      </c>
      <c r="F119">
        <v>0</v>
      </c>
      <c r="G119">
        <v>0</v>
      </c>
      <c r="H119">
        <v>0</v>
      </c>
      <c r="I119">
        <v>10.43712790772997</v>
      </c>
      <c r="J119" s="2">
        <v>62.130775606778485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90520632351918</v>
      </c>
      <c r="C120">
        <v>2.2086972758855827</v>
      </c>
      <c r="D120">
        <v>0.31348711392885253</v>
      </c>
      <c r="E120">
        <v>8.6933527860555824</v>
      </c>
      <c r="F120">
        <v>0</v>
      </c>
      <c r="G120">
        <v>0</v>
      </c>
      <c r="H120">
        <v>0</v>
      </c>
      <c r="I120">
        <v>10.43712790772997</v>
      </c>
      <c r="J120" s="2">
        <v>57.74318571595191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176835906633</v>
      </c>
      <c r="C121">
        <v>2.007429517488188</v>
      </c>
      <c r="D121">
        <v>0.28492056956996986</v>
      </c>
      <c r="E121">
        <v>7.9011701509293601</v>
      </c>
      <c r="F121">
        <v>0</v>
      </c>
      <c r="G121">
        <v>0</v>
      </c>
      <c r="H121">
        <v>0</v>
      </c>
      <c r="I121">
        <v>10.43712790772997</v>
      </c>
      <c r="J121" s="2">
        <v>53.432416504783816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6.965849863406788</v>
      </c>
      <c r="C122">
        <v>1.6502781919376504</v>
      </c>
      <c r="D122">
        <v>0.23422899698322386</v>
      </c>
      <c r="E122">
        <v>6.4954354199109048</v>
      </c>
      <c r="F122">
        <v>0</v>
      </c>
      <c r="G122">
        <v>0</v>
      </c>
      <c r="H122">
        <v>0</v>
      </c>
      <c r="I122">
        <v>10.43712790772997</v>
      </c>
      <c r="J122" s="2">
        <v>45.782920379968544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387561436849698</v>
      </c>
      <c r="C123">
        <v>1.4312911626127005</v>
      </c>
      <c r="D123">
        <v>0.20314750267413784</v>
      </c>
      <c r="E123">
        <v>5.6335103737414229</v>
      </c>
      <c r="F123">
        <v>0</v>
      </c>
      <c r="G123">
        <v>0</v>
      </c>
      <c r="H123">
        <v>0</v>
      </c>
      <c r="I123">
        <v>10.43712790772997</v>
      </c>
      <c r="J123" s="2">
        <v>41.092638383607934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205286793800322</v>
      </c>
      <c r="C124">
        <v>1.3589373495421577</v>
      </c>
      <c r="D124">
        <v>0.19287810618921769</v>
      </c>
      <c r="E124">
        <v>5.3487283760879203</v>
      </c>
      <c r="F124">
        <v>0</v>
      </c>
      <c r="G124">
        <v>0</v>
      </c>
      <c r="H124">
        <v>0</v>
      </c>
      <c r="I124">
        <v>10.43712790772997</v>
      </c>
      <c r="J124" s="2">
        <v>39.542958533349584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210382316826511</v>
      </c>
      <c r="C125">
        <v>1.2980503695386436</v>
      </c>
      <c r="D125">
        <v>0.1848168910499281</v>
      </c>
      <c r="E125">
        <v>5.1920306903060736</v>
      </c>
      <c r="F125">
        <v>0</v>
      </c>
      <c r="G125">
        <v>0</v>
      </c>
      <c r="H125">
        <v>0</v>
      </c>
      <c r="I125">
        <v>10.43712790772997</v>
      </c>
      <c r="J125" s="2">
        <v>38.322408175451123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51476360341108</v>
      </c>
      <c r="C126">
        <v>1.316678145107701</v>
      </c>
      <c r="D126">
        <v>0.18694756005602006</v>
      </c>
      <c r="E126">
        <v>5.1920306903060736</v>
      </c>
      <c r="F126">
        <v>0</v>
      </c>
      <c r="G126">
        <v>0</v>
      </c>
      <c r="H126">
        <v>0</v>
      </c>
      <c r="I126">
        <v>10.43712790772997</v>
      </c>
      <c r="J126" s="2">
        <v>38.647547906610839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146637601445018</v>
      </c>
      <c r="C127">
        <v>1.41654690817606</v>
      </c>
      <c r="D127">
        <v>0.20105480585197066</v>
      </c>
      <c r="E127">
        <v>5.5754775202650739</v>
      </c>
      <c r="F127">
        <v>0</v>
      </c>
      <c r="G127">
        <v>0</v>
      </c>
      <c r="H127">
        <v>0</v>
      </c>
      <c r="I127">
        <v>10.43712790772997</v>
      </c>
      <c r="J127" s="2">
        <v>40.776844743468089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8.716556199526707</v>
      </c>
      <c r="C128">
        <v>1.7574193538747123</v>
      </c>
      <c r="D128">
        <v>0.24943586756949124</v>
      </c>
      <c r="E128">
        <v>6.9171391675434686</v>
      </c>
      <c r="F128">
        <v>0</v>
      </c>
      <c r="G128">
        <v>0</v>
      </c>
      <c r="H128">
        <v>0</v>
      </c>
      <c r="I128">
        <v>10.43712790772997</v>
      </c>
      <c r="J128" s="2">
        <v>48.077678496244346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2.930776305944505</v>
      </c>
      <c r="C129">
        <v>2.015324651607755</v>
      </c>
      <c r="D129">
        <v>0.28604114993933344</v>
      </c>
      <c r="E129">
        <v>7.9322451139602705</v>
      </c>
      <c r="F129">
        <v>0</v>
      </c>
      <c r="G129">
        <v>0</v>
      </c>
      <c r="H129">
        <v>0</v>
      </c>
      <c r="I129">
        <v>10.43712790772997</v>
      </c>
      <c r="J129" s="2">
        <v>53.601515129181834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072900907670885</v>
      </c>
      <c r="C130">
        <v>2.0852213295263793</v>
      </c>
      <c r="D130">
        <v>0.29596179776787684</v>
      </c>
      <c r="E130">
        <v>8.2073559163115206</v>
      </c>
      <c r="F130">
        <v>0</v>
      </c>
      <c r="G130">
        <v>0</v>
      </c>
      <c r="H130">
        <v>0</v>
      </c>
      <c r="I130">
        <v>10.43712790772997</v>
      </c>
      <c r="J130" s="2">
        <v>55.098567859006636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018488538215468</v>
      </c>
      <c r="C131">
        <v>2.6189440107699</v>
      </c>
      <c r="D131">
        <v>0.25373169684156927</v>
      </c>
      <c r="E131">
        <v>7.2288967248658524</v>
      </c>
      <c r="F131">
        <v>0</v>
      </c>
      <c r="G131">
        <v>0</v>
      </c>
      <c r="H131">
        <v>0</v>
      </c>
      <c r="I131">
        <v>10.43712790772997</v>
      </c>
      <c r="J131" s="2">
        <v>49.557188878422764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4.584045092456357</v>
      </c>
      <c r="C132">
        <v>2.2187316052176826</v>
      </c>
      <c r="D132">
        <v>0.21495783518579509</v>
      </c>
      <c r="E132">
        <v>6.1242170769429407</v>
      </c>
      <c r="F132">
        <v>0</v>
      </c>
      <c r="G132">
        <v>0</v>
      </c>
      <c r="H132">
        <v>0</v>
      </c>
      <c r="I132">
        <v>10.43712790772997</v>
      </c>
      <c r="J132" s="2">
        <v>43.579079517532747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1.926963238675242</v>
      </c>
      <c r="C133">
        <v>1.9789276403102336</v>
      </c>
      <c r="D133">
        <v>0.19172485781969395</v>
      </c>
      <c r="E133">
        <v>5.4623021641381797</v>
      </c>
      <c r="F133">
        <v>0</v>
      </c>
      <c r="G133">
        <v>0</v>
      </c>
      <c r="H133">
        <v>0</v>
      </c>
      <c r="I133">
        <v>10.43712790772997</v>
      </c>
      <c r="J133" s="2">
        <v>39.9970458086733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0.95505584166402</v>
      </c>
      <c r="C134">
        <v>1.8912121463390912</v>
      </c>
      <c r="D134">
        <v>0.18402458813865938</v>
      </c>
      <c r="E134">
        <v>5.3341710352873193</v>
      </c>
      <c r="F134">
        <v>0</v>
      </c>
      <c r="G134">
        <v>0</v>
      </c>
      <c r="H134">
        <v>0</v>
      </c>
      <c r="I134">
        <v>10.43712790772997</v>
      </c>
      <c r="J134" s="2">
        <v>38.801591519159061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18.799990754337802</v>
      </c>
      <c r="C135">
        <v>1.696715634370884</v>
      </c>
      <c r="D135">
        <v>0.16893913252737586</v>
      </c>
      <c r="E135">
        <v>5.3341710352873193</v>
      </c>
      <c r="F135">
        <v>0</v>
      </c>
      <c r="G135">
        <v>0</v>
      </c>
      <c r="H135">
        <v>0</v>
      </c>
      <c r="I135">
        <v>10.43712790772997</v>
      </c>
      <c r="J135" s="2">
        <v>36.436944464253358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19.38963575965753</v>
      </c>
      <c r="C136">
        <v>1.749931612630014</v>
      </c>
      <c r="D136">
        <v>0.17306664756461396</v>
      </c>
      <c r="E136">
        <v>5.3341710352873193</v>
      </c>
      <c r="F136">
        <v>0</v>
      </c>
      <c r="G136">
        <v>0</v>
      </c>
      <c r="H136">
        <v>0</v>
      </c>
      <c r="I136">
        <v>10.43712790772997</v>
      </c>
      <c r="J136" s="2">
        <v>37.083932962869447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1.942872985035706</v>
      </c>
      <c r="C137">
        <v>1.9803635088562033</v>
      </c>
      <c r="D137">
        <v>0.19186396937042285</v>
      </c>
      <c r="E137">
        <v>5.4662654964532713</v>
      </c>
      <c r="F137">
        <v>0</v>
      </c>
      <c r="G137">
        <v>0</v>
      </c>
      <c r="H137">
        <v>0</v>
      </c>
      <c r="I137">
        <v>10.43712790772997</v>
      </c>
      <c r="J137" s="2">
        <v>40.018493867445571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61864274134517</v>
      </c>
      <c r="C138">
        <v>2.2347799421337395</v>
      </c>
      <c r="D138">
        <v>0.21651264954625912</v>
      </c>
      <c r="E138">
        <v>6.1685142324739273</v>
      </c>
      <c r="F138">
        <v>0</v>
      </c>
      <c r="G138">
        <v>0</v>
      </c>
      <c r="H138">
        <v>0</v>
      </c>
      <c r="I138">
        <v>10.43712790772997</v>
      </c>
      <c r="J138" s="2">
        <v>43.818799006018409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21620115581231</v>
      </c>
      <c r="C139">
        <v>2.9531548795704214</v>
      </c>
      <c r="D139">
        <v>0.2861111178963639</v>
      </c>
      <c r="E139">
        <v>8.1513967267564702</v>
      </c>
      <c r="F139">
        <v>0</v>
      </c>
      <c r="G139">
        <v>0</v>
      </c>
      <c r="H139">
        <v>0</v>
      </c>
      <c r="I139">
        <v>10.43712790772997</v>
      </c>
      <c r="J139" s="2">
        <v>54.549410747534452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20800203495594</v>
      </c>
      <c r="C140">
        <v>3.8194892913864478</v>
      </c>
      <c r="D140">
        <v>0.36388907469804027</v>
      </c>
      <c r="E140">
        <v>9.6633533247958692</v>
      </c>
      <c r="F140">
        <v>0</v>
      </c>
      <c r="G140">
        <v>0</v>
      </c>
      <c r="H140">
        <v>0</v>
      </c>
      <c r="I140">
        <v>10.43712790772997</v>
      </c>
      <c r="J140" s="2">
        <v>66.604659802105928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983154791311847</v>
      </c>
      <c r="C141">
        <v>3.6987656211594837</v>
      </c>
      <c r="D141">
        <v>0.35452555681275405</v>
      </c>
      <c r="E141">
        <v>9.6633533247958692</v>
      </c>
      <c r="F141">
        <v>0</v>
      </c>
      <c r="G141">
        <v>0</v>
      </c>
      <c r="H141">
        <v>0</v>
      </c>
      <c r="I141">
        <v>10.43712790772997</v>
      </c>
      <c r="J141" s="2">
        <v>65.136927201809925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459196857732145</v>
      </c>
      <c r="C142">
        <v>3.3807253306667664</v>
      </c>
      <c r="D142">
        <v>0.32753551476390069</v>
      </c>
      <c r="E142">
        <v>9.3315909656822367</v>
      </c>
      <c r="F142">
        <v>0</v>
      </c>
      <c r="G142">
        <v>0</v>
      </c>
      <c r="H142">
        <v>0</v>
      </c>
      <c r="I142">
        <v>10.43712790772997</v>
      </c>
      <c r="J142" s="2">
        <v>60.936176576575022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614097689035795</v>
      </c>
      <c r="C143">
        <v>3.3044543903850494</v>
      </c>
      <c r="D143">
        <v>0.32014614140662417</v>
      </c>
      <c r="E143">
        <v>9.1210653690533672</v>
      </c>
      <c r="F143">
        <v>0</v>
      </c>
      <c r="G143">
        <v>0</v>
      </c>
      <c r="H143">
        <v>0</v>
      </c>
      <c r="I143">
        <v>10.43712790772997</v>
      </c>
      <c r="J143" s="2">
        <v>59.796891497610801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816946925389736</v>
      </c>
      <c r="C144">
        <v>2.0083584278364723</v>
      </c>
      <c r="D144">
        <v>0.285052412637538</v>
      </c>
      <c r="E144">
        <v>7.9048263085442647</v>
      </c>
      <c r="F144">
        <v>0</v>
      </c>
      <c r="G144">
        <v>0</v>
      </c>
      <c r="H144">
        <v>0</v>
      </c>
      <c r="I144">
        <v>10.43712790772997</v>
      </c>
      <c r="J144" s="2">
        <v>53.452311982137985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30.050972550198374</v>
      </c>
      <c r="C145">
        <v>1.8390840599245242</v>
      </c>
      <c r="D145">
        <v>0.26102678737951318</v>
      </c>
      <c r="E145">
        <v>7.2385685040177901</v>
      </c>
      <c r="F145">
        <v>0</v>
      </c>
      <c r="G145">
        <v>0</v>
      </c>
      <c r="H145">
        <v>0</v>
      </c>
      <c r="I145">
        <v>10.43712790772997</v>
      </c>
      <c r="J145" s="2">
        <v>49.826779809250169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486108837451205</v>
      </c>
      <c r="C146">
        <v>1.6209186072435793</v>
      </c>
      <c r="D146">
        <v>0.23006190193928955</v>
      </c>
      <c r="E146">
        <v>6.3798771538758725</v>
      </c>
      <c r="F146">
        <v>0</v>
      </c>
      <c r="G146">
        <v>0</v>
      </c>
      <c r="H146">
        <v>0</v>
      </c>
      <c r="I146">
        <v>10.43712790772997</v>
      </c>
      <c r="J146" s="2">
        <v>45.154094408239914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259632446549332</v>
      </c>
      <c r="C147">
        <v>1.3010644193625271</v>
      </c>
      <c r="D147">
        <v>0.18516164195798784</v>
      </c>
      <c r="E147">
        <v>5.1920306903060736</v>
      </c>
      <c r="F147">
        <v>0</v>
      </c>
      <c r="G147">
        <v>0</v>
      </c>
      <c r="H147">
        <v>0</v>
      </c>
      <c r="I147">
        <v>10.43712790772997</v>
      </c>
      <c r="J147" s="2">
        <v>38.375017105905883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243277565643556</v>
      </c>
      <c r="C148">
        <v>1.3000635199498531</v>
      </c>
      <c r="D148">
        <v>0.1850471577916474</v>
      </c>
      <c r="E148">
        <v>5.1920306903060736</v>
      </c>
      <c r="F148">
        <v>0</v>
      </c>
      <c r="G148">
        <v>0</v>
      </c>
      <c r="H148">
        <v>0</v>
      </c>
      <c r="I148">
        <v>10.43712790772997</v>
      </c>
      <c r="J148" s="2">
        <v>38.357546841421097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010052900603249</v>
      </c>
      <c r="C149">
        <v>1.2857904456544911</v>
      </c>
      <c r="D149">
        <v>0.18341458513636524</v>
      </c>
      <c r="E149">
        <v>5.1920306903060736</v>
      </c>
      <c r="F149">
        <v>0</v>
      </c>
      <c r="G149">
        <v>0</v>
      </c>
      <c r="H149">
        <v>0</v>
      </c>
      <c r="I149">
        <v>10.43712790772997</v>
      </c>
      <c r="J149" s="2">
        <v>38.108416529430144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0.84295884096441</v>
      </c>
      <c r="C150">
        <v>1.2755644863755846</v>
      </c>
      <c r="D150">
        <v>0.18224492671889339</v>
      </c>
      <c r="E150">
        <v>5.1920306903060736</v>
      </c>
      <c r="F150">
        <v>0</v>
      </c>
      <c r="G150">
        <v>0</v>
      </c>
      <c r="H150">
        <v>0</v>
      </c>
      <c r="I150">
        <v>10.43712790772997</v>
      </c>
      <c r="J150" s="2">
        <v>37.929926852094937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088603939968337</v>
      </c>
      <c r="C151">
        <v>1.3517964965734079</v>
      </c>
      <c r="D151">
        <v>0.19186458323493863</v>
      </c>
      <c r="E151">
        <v>5.3206222364514666</v>
      </c>
      <c r="F151">
        <v>0</v>
      </c>
      <c r="G151">
        <v>0</v>
      </c>
      <c r="H151">
        <v>0</v>
      </c>
      <c r="I151">
        <v>10.43712790772997</v>
      </c>
      <c r="J151" s="2">
        <v>39.39001516395811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018754191460886</v>
      </c>
      <c r="C152">
        <v>1.5311182343874543</v>
      </c>
      <c r="D152">
        <v>0.21731626222498596</v>
      </c>
      <c r="E152">
        <v>6.0264261263942478</v>
      </c>
      <c r="F152">
        <v>0</v>
      </c>
      <c r="G152">
        <v>0</v>
      </c>
      <c r="H152">
        <v>0</v>
      </c>
      <c r="I152">
        <v>10.43712790772997</v>
      </c>
      <c r="J152" s="2">
        <v>43.230742722197547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457352666398904</v>
      </c>
      <c r="C153">
        <v>1.8639540435074595</v>
      </c>
      <c r="D153">
        <v>0.26455665969927067</v>
      </c>
      <c r="E153">
        <v>7.3364558620683331</v>
      </c>
      <c r="F153">
        <v>0</v>
      </c>
      <c r="G153">
        <v>0</v>
      </c>
      <c r="H153">
        <v>0</v>
      </c>
      <c r="I153">
        <v>10.43712790772997</v>
      </c>
      <c r="J153" s="2">
        <v>50.35944713940394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2.850018175268161</v>
      </c>
      <c r="C154">
        <v>2.0103823493049569</v>
      </c>
      <c r="D154">
        <v>0.28533967395981197</v>
      </c>
      <c r="E154">
        <v>7.9127923904192654</v>
      </c>
      <c r="F154">
        <v>0</v>
      </c>
      <c r="G154">
        <v>0</v>
      </c>
      <c r="H154">
        <v>0</v>
      </c>
      <c r="I154">
        <v>10.43712790772997</v>
      </c>
      <c r="J154" s="2">
        <v>53.495660496682163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6.064264300024977</v>
      </c>
      <c r="C155">
        <v>2.3523226853727763</v>
      </c>
      <c r="D155">
        <v>0.22790056756619653</v>
      </c>
      <c r="E155">
        <v>6.4929596380030956</v>
      </c>
      <c r="F155">
        <v>0</v>
      </c>
      <c r="G155">
        <v>0</v>
      </c>
      <c r="H155">
        <v>0</v>
      </c>
      <c r="I155">
        <v>10.43712790772997</v>
      </c>
      <c r="J155" s="2">
        <v>45.574575098697011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2.371476756745061</v>
      </c>
      <c r="C156">
        <v>2.0190453747098767</v>
      </c>
      <c r="D156">
        <v>0.19561159261845293</v>
      </c>
      <c r="E156">
        <v>5.5730364744625023</v>
      </c>
      <c r="F156">
        <v>0</v>
      </c>
      <c r="G156">
        <v>0</v>
      </c>
      <c r="H156">
        <v>0</v>
      </c>
      <c r="I156">
        <v>10.43712790772997</v>
      </c>
      <c r="J156" s="2">
        <v>40.596298106265863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1.179208850178959</v>
      </c>
      <c r="C157">
        <v>1.9114421517155999</v>
      </c>
      <c r="D157">
        <v>0.18559365919826395</v>
      </c>
      <c r="E157">
        <v>5.3341710352873193</v>
      </c>
      <c r="F157">
        <v>0</v>
      </c>
      <c r="G157">
        <v>0</v>
      </c>
      <c r="H157">
        <v>0</v>
      </c>
      <c r="I157">
        <v>10.43712790772997</v>
      </c>
      <c r="J157" s="2">
        <v>39.047543604110118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0.294496209431202</v>
      </c>
      <c r="C158">
        <v>1.8315960608798416</v>
      </c>
      <c r="D158">
        <v>0.17940067071302965</v>
      </c>
      <c r="E158">
        <v>5.3341710352873193</v>
      </c>
      <c r="F158">
        <v>0</v>
      </c>
      <c r="G158">
        <v>0</v>
      </c>
      <c r="H158">
        <v>0</v>
      </c>
      <c r="I158">
        <v>10.43712790772997</v>
      </c>
      <c r="J158" s="2">
        <v>38.076791884041363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19.417529210305364</v>
      </c>
      <c r="C159">
        <v>1.7524490209856438</v>
      </c>
      <c r="D159">
        <v>0.17326190171914879</v>
      </c>
      <c r="E159">
        <v>5.3341710352873193</v>
      </c>
      <c r="F159">
        <v>0</v>
      </c>
      <c r="G159">
        <v>0</v>
      </c>
      <c r="H159">
        <v>0</v>
      </c>
      <c r="I159">
        <v>10.43712790772997</v>
      </c>
      <c r="J159" s="2">
        <v>37.11453907602744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19.640280656579328</v>
      </c>
      <c r="C160">
        <v>1.772552534142136</v>
      </c>
      <c r="D160">
        <v>0.17482116184306654</v>
      </c>
      <c r="E160">
        <v>5.3341710352873193</v>
      </c>
      <c r="F160">
        <v>0</v>
      </c>
      <c r="G160">
        <v>0</v>
      </c>
      <c r="H160">
        <v>0</v>
      </c>
      <c r="I160">
        <v>10.43712790772997</v>
      </c>
      <c r="J160" s="2">
        <v>37.3589532955818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1.982604986156691</v>
      </c>
      <c r="C161">
        <v>1.9839493567626052</v>
      </c>
      <c r="D161">
        <v>0.19221137781831849</v>
      </c>
      <c r="E161">
        <v>5.4761632736030927</v>
      </c>
      <c r="F161">
        <v>0</v>
      </c>
      <c r="G161">
        <v>0</v>
      </c>
      <c r="H161">
        <v>0</v>
      </c>
      <c r="I161">
        <v>10.43712790772997</v>
      </c>
      <c r="J161" s="2">
        <v>40.072056902070671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4.57378394582285</v>
      </c>
      <c r="C162">
        <v>2.2178055277452442</v>
      </c>
      <c r="D162">
        <v>0.21486811382958346</v>
      </c>
      <c r="E162">
        <v>6.1216608869747864</v>
      </c>
      <c r="F162">
        <v>0</v>
      </c>
      <c r="G162">
        <v>0</v>
      </c>
      <c r="H162">
        <v>0</v>
      </c>
      <c r="I162">
        <v>10.43712790772997</v>
      </c>
      <c r="J162" s="2">
        <v>43.56524638210243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2.499508548760517</v>
      </c>
      <c r="C163">
        <v>2.9331091160951193</v>
      </c>
      <c r="D163">
        <v>0.28416902002785016</v>
      </c>
      <c r="E163">
        <v>8.0960657409323584</v>
      </c>
      <c r="F163">
        <v>0</v>
      </c>
      <c r="G163">
        <v>0</v>
      </c>
      <c r="H163">
        <v>0</v>
      </c>
      <c r="I163">
        <v>10.43712790772997</v>
      </c>
      <c r="J163" s="2">
        <v>54.249980333545821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4.737409591346697</v>
      </c>
      <c r="C164">
        <v>4.0375904055898335</v>
      </c>
      <c r="D164">
        <v>0.38080534041299796</v>
      </c>
      <c r="E164">
        <v>9.6633533247958692</v>
      </c>
      <c r="F164">
        <v>0</v>
      </c>
      <c r="G164">
        <v>0</v>
      </c>
      <c r="H164">
        <v>0</v>
      </c>
      <c r="I164">
        <v>10.43712790772997</v>
      </c>
      <c r="J164" s="2">
        <v>69.256286569875371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38.737481188142674</v>
      </c>
      <c r="C165">
        <v>3.49609161126339</v>
      </c>
      <c r="D165">
        <v>0.33871257010135963</v>
      </c>
      <c r="E165">
        <v>9.6500288263372695</v>
      </c>
      <c r="F165">
        <v>0</v>
      </c>
      <c r="G165">
        <v>0</v>
      </c>
      <c r="H165">
        <v>0</v>
      </c>
      <c r="I165">
        <v>10.43712790772997</v>
      </c>
      <c r="J165" s="2">
        <v>62.659442103574662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5.714035770265035</v>
      </c>
      <c r="C166">
        <v>3.2232230137617477</v>
      </c>
      <c r="D166">
        <v>0.31227618506443117</v>
      </c>
      <c r="E166">
        <v>8.8968478103679853</v>
      </c>
      <c r="F166">
        <v>0</v>
      </c>
      <c r="G166">
        <v>0</v>
      </c>
      <c r="H166">
        <v>0</v>
      </c>
      <c r="I166">
        <v>10.43712790772997</v>
      </c>
      <c r="J166" s="2">
        <v>58.583510687189175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4.988022417541188</v>
      </c>
      <c r="C167">
        <v>3.1576996726907236</v>
      </c>
      <c r="D167">
        <v>0.30592807359495672</v>
      </c>
      <c r="E167">
        <v>8.7159880960240539</v>
      </c>
      <c r="F167">
        <v>0</v>
      </c>
      <c r="G167">
        <v>0</v>
      </c>
      <c r="H167">
        <v>0</v>
      </c>
      <c r="I167">
        <v>10.43712790772997</v>
      </c>
      <c r="J167" s="2">
        <v>57.604766167580891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075601991222939</v>
      </c>
      <c r="C168">
        <v>1.9017901726524868</v>
      </c>
      <c r="D168">
        <v>0.26992685644710618</v>
      </c>
      <c r="E168">
        <v>7.4853775012208041</v>
      </c>
      <c r="F168">
        <v>0</v>
      </c>
      <c r="G168">
        <v>0</v>
      </c>
      <c r="H168">
        <v>0</v>
      </c>
      <c r="I168">
        <v>10.43712790772997</v>
      </c>
      <c r="J168" s="2">
        <v>51.169824429273305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89722096036822</v>
      </c>
      <c r="C169">
        <v>1.7435373744053735</v>
      </c>
      <c r="D169">
        <v>0.24746555605284495</v>
      </c>
      <c r="E169">
        <v>6.8625001972267441</v>
      </c>
      <c r="F169">
        <v>0</v>
      </c>
      <c r="G169">
        <v>0</v>
      </c>
      <c r="H169">
        <v>0</v>
      </c>
      <c r="I169">
        <v>10.43712790772997</v>
      </c>
      <c r="J169" s="2">
        <v>47.780353131451761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5.194241915281168</v>
      </c>
      <c r="C170">
        <v>1.5418578760097414</v>
      </c>
      <c r="D170">
        <v>0.21884057218523212</v>
      </c>
      <c r="E170">
        <v>6.0686969683234198</v>
      </c>
      <c r="F170">
        <v>0</v>
      </c>
      <c r="G170">
        <v>0</v>
      </c>
      <c r="H170">
        <v>0</v>
      </c>
      <c r="I170">
        <v>10.43712790772997</v>
      </c>
      <c r="J170" s="2">
        <v>43.460765239529536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094039231162807</v>
      </c>
      <c r="C171">
        <v>1.3521291299808658</v>
      </c>
      <c r="D171">
        <v>0.19191179490493016</v>
      </c>
      <c r="E171">
        <v>5.3219314695414992</v>
      </c>
      <c r="F171">
        <v>0</v>
      </c>
      <c r="G171">
        <v>0</v>
      </c>
      <c r="H171">
        <v>0</v>
      </c>
      <c r="I171">
        <v>10.43712790772997</v>
      </c>
      <c r="J171" s="2">
        <v>39.3971395333200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1.788328177682249</v>
      </c>
      <c r="C172">
        <v>1.3334199742468988</v>
      </c>
      <c r="D172">
        <v>0.1892563475970889</v>
      </c>
      <c r="E172">
        <v>5.2482929076161637</v>
      </c>
      <c r="F172">
        <v>0</v>
      </c>
      <c r="G172">
        <v>0</v>
      </c>
      <c r="H172">
        <v>0</v>
      </c>
      <c r="I172">
        <v>10.43712790772997</v>
      </c>
      <c r="J172" s="2">
        <v>38.996425314872369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1.39848321832714</v>
      </c>
      <c r="C173">
        <v>1.3095619227514184</v>
      </c>
      <c r="D173">
        <v>0.1861335973604325</v>
      </c>
      <c r="E173">
        <v>5.1920306903060736</v>
      </c>
      <c r="F173">
        <v>0</v>
      </c>
      <c r="G173">
        <v>0</v>
      </c>
      <c r="H173">
        <v>0</v>
      </c>
      <c r="I173">
        <v>10.43712790772997</v>
      </c>
      <c r="J173" s="2">
        <v>38.523337336475031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0.802596752251194</v>
      </c>
      <c r="C174">
        <v>1.2730943741736005</v>
      </c>
      <c r="D174">
        <v>0.18196239209790088</v>
      </c>
      <c r="E174">
        <v>5.1920306903060736</v>
      </c>
      <c r="F174">
        <v>0</v>
      </c>
      <c r="G174">
        <v>0</v>
      </c>
      <c r="H174">
        <v>0</v>
      </c>
      <c r="I174">
        <v>10.43712790772997</v>
      </c>
      <c r="J174" s="2">
        <v>37.886812116558737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1.950008219603102</v>
      </c>
      <c r="C175">
        <v>1.3433146020300055</v>
      </c>
      <c r="D175">
        <v>0.19066072217616409</v>
      </c>
      <c r="E175">
        <v>5.287237805563195</v>
      </c>
      <c r="F175">
        <v>0</v>
      </c>
      <c r="G175">
        <v>0</v>
      </c>
      <c r="H175">
        <v>0</v>
      </c>
      <c r="I175">
        <v>10.43712790772997</v>
      </c>
      <c r="J175" s="2">
        <v>39.208349257102441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653562282683083</v>
      </c>
      <c r="C176">
        <v>1.5087689204967054</v>
      </c>
      <c r="D176">
        <v>0.21414415621191007</v>
      </c>
      <c r="E176">
        <v>5.9384600333040689</v>
      </c>
      <c r="F176">
        <v>0</v>
      </c>
      <c r="G176">
        <v>0</v>
      </c>
      <c r="H176">
        <v>0</v>
      </c>
      <c r="I176">
        <v>10.43712790772997</v>
      </c>
      <c r="J176" s="2">
        <v>42.752063300425732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927176578807366</v>
      </c>
      <c r="C177">
        <v>1.8315078925546409</v>
      </c>
      <c r="D177">
        <v>0.25995147892988668</v>
      </c>
      <c r="E177">
        <v>7.2087489826050195</v>
      </c>
      <c r="F177">
        <v>0</v>
      </c>
      <c r="G177">
        <v>0</v>
      </c>
      <c r="H177">
        <v>0</v>
      </c>
      <c r="I177">
        <v>10.43712790772997</v>
      </c>
      <c r="J177" s="2">
        <v>49.664512840626884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1.65671208194485</v>
      </c>
      <c r="C178">
        <v>1.9373534244947608</v>
      </c>
      <c r="D178">
        <v>0.27497445681483396</v>
      </c>
      <c r="E178">
        <v>7.6253531773171419</v>
      </c>
      <c r="F178">
        <v>0</v>
      </c>
      <c r="G178">
        <v>0</v>
      </c>
      <c r="H178">
        <v>0</v>
      </c>
      <c r="I178">
        <v>10.43712790772997</v>
      </c>
      <c r="J178" s="2">
        <v>51.931521048301562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7.804623809105738</v>
      </c>
      <c r="C179">
        <v>2.5093916556222444</v>
      </c>
      <c r="D179">
        <v>0.243117913251582</v>
      </c>
      <c r="E179">
        <v>6.9265066554059755</v>
      </c>
      <c r="F179">
        <v>0</v>
      </c>
      <c r="G179">
        <v>0</v>
      </c>
      <c r="H179">
        <v>0</v>
      </c>
      <c r="I179">
        <v>10.43712790772997</v>
      </c>
      <c r="J179" s="2">
        <v>47.920767941115514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220972859571322</v>
      </c>
      <c r="C180">
        <v>2.1859640181485323</v>
      </c>
      <c r="D180">
        <v>0.21178320623829985</v>
      </c>
      <c r="E180">
        <v>6.0337708887572292</v>
      </c>
      <c r="F180">
        <v>0</v>
      </c>
      <c r="G180">
        <v>0</v>
      </c>
      <c r="H180">
        <v>0</v>
      </c>
      <c r="I180">
        <v>10.43712790772997</v>
      </c>
      <c r="J180" s="2">
        <v>43.089618880445357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3.562910457945062</v>
      </c>
      <c r="C181">
        <v>2.1265733099390984</v>
      </c>
      <c r="D181">
        <v>0.20602924391278526</v>
      </c>
      <c r="E181">
        <v>5.8698386724528318</v>
      </c>
      <c r="F181">
        <v>0</v>
      </c>
      <c r="G181">
        <v>0</v>
      </c>
      <c r="H181">
        <v>0</v>
      </c>
      <c r="I181">
        <v>10.43712790772997</v>
      </c>
      <c r="J181" s="2">
        <v>42.20247959197974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1.809290064941308</v>
      </c>
      <c r="C182">
        <v>1.9683075332990458</v>
      </c>
      <c r="D182">
        <v>0.19069594778515087</v>
      </c>
      <c r="E182">
        <v>5.4329881900802439</v>
      </c>
      <c r="F182">
        <v>0</v>
      </c>
      <c r="G182">
        <v>0</v>
      </c>
      <c r="H182">
        <v>0</v>
      </c>
      <c r="I182">
        <v>10.43712790772997</v>
      </c>
      <c r="J182" s="2">
        <v>39.838409643835718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1.821770794926969</v>
      </c>
      <c r="C183">
        <v>1.9694339301133712</v>
      </c>
      <c r="D183">
        <v>0.19080507672179114</v>
      </c>
      <c r="E183">
        <v>5.4360973081860502</v>
      </c>
      <c r="F183">
        <v>0</v>
      </c>
      <c r="G183">
        <v>0</v>
      </c>
      <c r="H183">
        <v>0</v>
      </c>
      <c r="I183">
        <v>10.43712790772997</v>
      </c>
      <c r="J183" s="2">
        <v>39.855235017678154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1.781798618387995</v>
      </c>
      <c r="C184">
        <v>1.9658264061651023</v>
      </c>
      <c r="D184">
        <v>0.19045556822942675</v>
      </c>
      <c r="E184">
        <v>5.4261397001015403</v>
      </c>
      <c r="F184">
        <v>0</v>
      </c>
      <c r="G184">
        <v>0</v>
      </c>
      <c r="H184">
        <v>0</v>
      </c>
      <c r="I184">
        <v>10.43712790772997</v>
      </c>
      <c r="J184" s="2">
        <v>39.801348200614036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3.027671978938791</v>
      </c>
      <c r="C185">
        <v>2.078267568339875</v>
      </c>
      <c r="D185">
        <v>0.2013492287109489</v>
      </c>
      <c r="E185">
        <v>5.7365035511967672</v>
      </c>
      <c r="F185">
        <v>0</v>
      </c>
      <c r="G185">
        <v>0</v>
      </c>
      <c r="H185">
        <v>0</v>
      </c>
      <c r="I185">
        <v>10.43712790772997</v>
      </c>
      <c r="J185" s="2">
        <v>41.480920234916354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5.297401577385852</v>
      </c>
      <c r="C186">
        <v>2.28311265288285</v>
      </c>
      <c r="D186">
        <v>0.22119527760584845</v>
      </c>
      <c r="E186">
        <v>6.3019237948782125</v>
      </c>
      <c r="F186">
        <v>0</v>
      </c>
      <c r="G186">
        <v>0</v>
      </c>
      <c r="H186">
        <v>0</v>
      </c>
      <c r="I186">
        <v>10.43712790772997</v>
      </c>
      <c r="J186" s="2">
        <v>44.540761210482728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1.532798728564298</v>
      </c>
      <c r="C187">
        <v>2.8458627079846082</v>
      </c>
      <c r="D187">
        <v>0.27571630814009035</v>
      </c>
      <c r="E187">
        <v>7.8552452914486075</v>
      </c>
      <c r="F187">
        <v>0</v>
      </c>
      <c r="G187">
        <v>0</v>
      </c>
      <c r="H187">
        <v>0</v>
      </c>
      <c r="I187">
        <v>10.43712790772997</v>
      </c>
      <c r="J187" s="2">
        <v>52.946750943867585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39.697185457468564</v>
      </c>
      <c r="C188">
        <v>3.582705762270991</v>
      </c>
      <c r="D188">
        <v>0.34552377147585106</v>
      </c>
      <c r="E188">
        <v>9.6633533247958692</v>
      </c>
      <c r="F188">
        <v>0</v>
      </c>
      <c r="G188">
        <v>0</v>
      </c>
      <c r="H188">
        <v>0</v>
      </c>
      <c r="I188">
        <v>10.43712790772997</v>
      </c>
      <c r="J188" s="2">
        <v>63.725896223741245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737333597632961</v>
      </c>
      <c r="C189">
        <v>3.496078291090599</v>
      </c>
      <c r="D189">
        <v>0.33871127960029102</v>
      </c>
      <c r="E189">
        <v>9.6499920595514705</v>
      </c>
      <c r="F189">
        <v>0</v>
      </c>
      <c r="G189">
        <v>0</v>
      </c>
      <c r="H189">
        <v>0</v>
      </c>
      <c r="I189">
        <v>10.43712790772997</v>
      </c>
      <c r="J189" s="2">
        <v>62.659243135605294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3.645856460615164</v>
      </c>
      <c r="C190">
        <v>3.0365680193407716</v>
      </c>
      <c r="D190">
        <v>0.29419245045092746</v>
      </c>
      <c r="E190">
        <v>8.3816364609458969</v>
      </c>
      <c r="F190">
        <v>0</v>
      </c>
      <c r="G190">
        <v>0</v>
      </c>
      <c r="H190">
        <v>0</v>
      </c>
      <c r="I190">
        <v>10.43712790772997</v>
      </c>
      <c r="J190" s="2">
        <v>55.795381299082734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4.050887974914254</v>
      </c>
      <c r="C191">
        <v>3.0731224683138709</v>
      </c>
      <c r="D191">
        <v>0.2977339627272157</v>
      </c>
      <c r="E191">
        <v>8.4825352718308391</v>
      </c>
      <c r="F191">
        <v>0</v>
      </c>
      <c r="G191">
        <v>0</v>
      </c>
      <c r="H191">
        <v>0</v>
      </c>
      <c r="I191">
        <v>10.43712790772997</v>
      </c>
      <c r="J191" s="2">
        <v>56.341407585516151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633128388113324</v>
      </c>
      <c r="C192">
        <v>1.8747113102610302</v>
      </c>
      <c r="D192">
        <v>0.26608347124794141</v>
      </c>
      <c r="E192">
        <v>7.3787960758783022</v>
      </c>
      <c r="F192">
        <v>0</v>
      </c>
      <c r="G192">
        <v>0</v>
      </c>
      <c r="H192">
        <v>0</v>
      </c>
      <c r="I192">
        <v>10.43712790772997</v>
      </c>
      <c r="J192" s="2">
        <v>50.589847153230565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154938863657524</v>
      </c>
      <c r="C193">
        <v>1.7230490356279746</v>
      </c>
      <c r="D193">
        <v>0.2445575838908618</v>
      </c>
      <c r="E193">
        <v>6.7818588350370179</v>
      </c>
      <c r="F193">
        <v>0</v>
      </c>
      <c r="G193">
        <v>0</v>
      </c>
      <c r="H193">
        <v>0</v>
      </c>
      <c r="I193">
        <v>10.43712790772997</v>
      </c>
      <c r="J193" s="2">
        <v>47.341532225943354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490091055489813</v>
      </c>
      <c r="C194">
        <v>1.4987646742885254</v>
      </c>
      <c r="D194">
        <v>0.21272422315676626</v>
      </c>
      <c r="E194">
        <v>5.8990836811910814</v>
      </c>
      <c r="F194">
        <v>0</v>
      </c>
      <c r="G194">
        <v>0</v>
      </c>
      <c r="H194">
        <v>0</v>
      </c>
      <c r="I194">
        <v>10.43712790772997</v>
      </c>
      <c r="J194" s="2">
        <v>42.537791541856151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460228884443481</v>
      </c>
      <c r="C195">
        <v>1.4357383246578519</v>
      </c>
      <c r="D195">
        <v>0.20377870189275843</v>
      </c>
      <c r="E195">
        <v>5.6510142430934396</v>
      </c>
      <c r="F195">
        <v>0</v>
      </c>
      <c r="G195">
        <v>0</v>
      </c>
      <c r="H195">
        <v>0</v>
      </c>
      <c r="I195">
        <v>10.43712790772997</v>
      </c>
      <c r="J195" s="2">
        <v>41.187888061817503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120236914182961</v>
      </c>
      <c r="C196">
        <v>1.3537323972684332</v>
      </c>
      <c r="D196">
        <v>0.19213935150144679</v>
      </c>
      <c r="E196">
        <v>5.3282418717380073</v>
      </c>
      <c r="F196">
        <v>0</v>
      </c>
      <c r="G196">
        <v>0</v>
      </c>
      <c r="H196">
        <v>0</v>
      </c>
      <c r="I196">
        <v>10.43712790772997</v>
      </c>
      <c r="J196" s="2">
        <v>39.431478442420818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0.714749776452031</v>
      </c>
      <c r="C197">
        <v>1.2677182429141232</v>
      </c>
      <c r="D197">
        <v>0.18134746326730672</v>
      </c>
      <c r="E197">
        <v>5.1920306903060736</v>
      </c>
      <c r="F197">
        <v>0</v>
      </c>
      <c r="G197">
        <v>0</v>
      </c>
      <c r="H197">
        <v>0</v>
      </c>
      <c r="I197">
        <v>10.43712790772997</v>
      </c>
      <c r="J197" s="2">
        <v>37.792974080669509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0.643466928288824</v>
      </c>
      <c r="C198">
        <v>1.2633558167202958</v>
      </c>
      <c r="D198">
        <v>0.18084848333016429</v>
      </c>
      <c r="E198">
        <v>5.1920306903060736</v>
      </c>
      <c r="F198">
        <v>0</v>
      </c>
      <c r="G198">
        <v>0</v>
      </c>
      <c r="H198">
        <v>0</v>
      </c>
      <c r="I198">
        <v>10.43712790772997</v>
      </c>
      <c r="J198" s="2">
        <v>37.716829826375324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1.929606250167545</v>
      </c>
      <c r="C199">
        <v>1.3420660255748733</v>
      </c>
      <c r="D199">
        <v>0.19048350792697188</v>
      </c>
      <c r="E199">
        <v>5.2823234536855805</v>
      </c>
      <c r="F199">
        <v>0</v>
      </c>
      <c r="G199">
        <v>0</v>
      </c>
      <c r="H199">
        <v>0</v>
      </c>
      <c r="I199">
        <v>10.43712790772997</v>
      </c>
      <c r="J199" s="2">
        <v>39.181607145084939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223202020342711</v>
      </c>
      <c r="C200">
        <v>1.6048290202665838</v>
      </c>
      <c r="D200">
        <v>0.22777825798282963</v>
      </c>
      <c r="E200">
        <v>6.3165491200615218</v>
      </c>
      <c r="F200">
        <v>0</v>
      </c>
      <c r="G200">
        <v>0</v>
      </c>
      <c r="H200">
        <v>0</v>
      </c>
      <c r="I200">
        <v>10.43712790772997</v>
      </c>
      <c r="J200" s="2">
        <v>44.80948632638362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1.655229191663185</v>
      </c>
      <c r="C201">
        <v>1.9372626733593334</v>
      </c>
      <c r="D201">
        <v>0.27496157623049972</v>
      </c>
      <c r="E201">
        <v>7.6249959841224877</v>
      </c>
      <c r="F201">
        <v>0</v>
      </c>
      <c r="G201">
        <v>0</v>
      </c>
      <c r="H201">
        <v>0</v>
      </c>
      <c r="I201">
        <v>10.43712790772997</v>
      </c>
      <c r="J201" s="2">
        <v>51.92957733310547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01309208291309</v>
      </c>
      <c r="C202">
        <v>2.2039587400256146</v>
      </c>
      <c r="D202">
        <v>0.31281455913956197</v>
      </c>
      <c r="E202">
        <v>8.6747020798814791</v>
      </c>
      <c r="F202">
        <v>0</v>
      </c>
      <c r="G202">
        <v>0</v>
      </c>
      <c r="H202">
        <v>0</v>
      </c>
      <c r="I202">
        <v>10.43712790772997</v>
      </c>
      <c r="J202" s="2">
        <v>57.641695369689714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113184152618921</v>
      </c>
      <c r="C203">
        <v>2.7177412489231698</v>
      </c>
      <c r="D203">
        <v>0.26330349019675453</v>
      </c>
      <c r="E203">
        <v>7.5016001612031573</v>
      </c>
      <c r="F203">
        <v>0</v>
      </c>
      <c r="G203">
        <v>0</v>
      </c>
      <c r="H203">
        <v>0</v>
      </c>
      <c r="I203">
        <v>10.43712790772997</v>
      </c>
      <c r="J203" s="2">
        <v>51.032956960671967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6.366065798055278</v>
      </c>
      <c r="C204">
        <v>2.3795605349481228</v>
      </c>
      <c r="D204">
        <v>0.23053945780693766</v>
      </c>
      <c r="E204">
        <v>6.568142460078672</v>
      </c>
      <c r="F204">
        <v>0</v>
      </c>
      <c r="G204">
        <v>0</v>
      </c>
      <c r="H204">
        <v>0</v>
      </c>
      <c r="I204">
        <v>10.43712790772997</v>
      </c>
      <c r="J204" s="2">
        <v>45.981436158618976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4.965716709071913</v>
      </c>
      <c r="C205">
        <v>2.2531778029615728</v>
      </c>
      <c r="D205">
        <v>0.21829509332012537</v>
      </c>
      <c r="E205">
        <v>6.2192966223745678</v>
      </c>
      <c r="F205">
        <v>0</v>
      </c>
      <c r="G205">
        <v>0</v>
      </c>
      <c r="H205">
        <v>0</v>
      </c>
      <c r="I205">
        <v>10.43712790772997</v>
      </c>
      <c r="J205" s="2">
        <v>44.093614135458154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4.161128023736985</v>
      </c>
      <c r="C206">
        <v>2.1805629692904072</v>
      </c>
      <c r="D206">
        <v>0.21125993529937914</v>
      </c>
      <c r="E206">
        <v>6.0188627333171789</v>
      </c>
      <c r="F206">
        <v>0</v>
      </c>
      <c r="G206">
        <v>0</v>
      </c>
      <c r="H206">
        <v>0</v>
      </c>
      <c r="I206">
        <v>10.43712790772997</v>
      </c>
      <c r="J206" s="2">
        <v>43.00894156937391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3.297250247071762</v>
      </c>
      <c r="C207">
        <v>2.1025972431894386</v>
      </c>
      <c r="D207">
        <v>0.20370636565538044</v>
      </c>
      <c r="E207">
        <v>5.8036591322683009</v>
      </c>
      <c r="F207">
        <v>0</v>
      </c>
      <c r="G207">
        <v>0</v>
      </c>
      <c r="H207">
        <v>0</v>
      </c>
      <c r="I207">
        <v>10.43712790772997</v>
      </c>
      <c r="J207" s="2">
        <v>41.844340895914854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2.861031563234935</v>
      </c>
      <c r="C208">
        <v>2.0632281248455979</v>
      </c>
      <c r="D208">
        <v>0.19989215918152661</v>
      </c>
      <c r="E208">
        <v>5.6949911769831516</v>
      </c>
      <c r="F208">
        <v>0</v>
      </c>
      <c r="G208">
        <v>0</v>
      </c>
      <c r="H208">
        <v>0</v>
      </c>
      <c r="I208">
        <v>10.43712790772997</v>
      </c>
      <c r="J208" s="2">
        <v>41.25627093197518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4.21900435190549</v>
      </c>
      <c r="C209">
        <v>2.1857863586072783</v>
      </c>
      <c r="D209">
        <v>0.21176599401204488</v>
      </c>
      <c r="E209">
        <v>6.0332805069580635</v>
      </c>
      <c r="F209">
        <v>0</v>
      </c>
      <c r="G209">
        <v>0</v>
      </c>
      <c r="H209">
        <v>0</v>
      </c>
      <c r="I209">
        <v>10.43712790772997</v>
      </c>
      <c r="J209" s="2">
        <v>43.08696511921284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26.927414739412761</v>
      </c>
      <c r="C210">
        <v>2.4302227686473086</v>
      </c>
      <c r="D210">
        <v>0.23544777752260029</v>
      </c>
      <c r="E210">
        <v>6.7079820495301359</v>
      </c>
      <c r="F210">
        <v>0</v>
      </c>
      <c r="G210">
        <v>0</v>
      </c>
      <c r="H210">
        <v>0</v>
      </c>
      <c r="I210">
        <v>10.43712790772997</v>
      </c>
      <c r="J210" s="2">
        <v>46.738195242842778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3.238671625345965</v>
      </c>
      <c r="C211">
        <v>2.9998192312638108</v>
      </c>
      <c r="D211">
        <v>0.29063210997885397</v>
      </c>
      <c r="E211">
        <v>8.2802012287760309</v>
      </c>
      <c r="F211">
        <v>0</v>
      </c>
      <c r="G211">
        <v>0</v>
      </c>
      <c r="H211">
        <v>0</v>
      </c>
      <c r="I211">
        <v>10.43712790772997</v>
      </c>
      <c r="J211" s="2">
        <v>55.2464521030946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1.716042709962402</v>
      </c>
      <c r="C212">
        <v>3.764909397827513</v>
      </c>
      <c r="D212">
        <v>0.35965577224330791</v>
      </c>
      <c r="E212">
        <v>9.6633533247958692</v>
      </c>
      <c r="F212">
        <v>0</v>
      </c>
      <c r="G212">
        <v>0</v>
      </c>
      <c r="H212">
        <v>0</v>
      </c>
      <c r="I212">
        <v>10.43712790772997</v>
      </c>
      <c r="J212" s="2">
        <v>65.941089112559069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39.550042738776348</v>
      </c>
      <c r="C213">
        <v>3.5694260030119973</v>
      </c>
      <c r="D213">
        <v>0.34449377244500556</v>
      </c>
      <c r="E213">
        <v>9.6633533247958692</v>
      </c>
      <c r="F213">
        <v>0</v>
      </c>
      <c r="G213">
        <v>0</v>
      </c>
      <c r="H213">
        <v>0</v>
      </c>
      <c r="I213">
        <v>10.43712790772997</v>
      </c>
      <c r="J213" s="2">
        <v>63.564443746759196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4.456089669937562</v>
      </c>
      <c r="C214">
        <v>3.1096922762464092</v>
      </c>
      <c r="D214">
        <v>0.30127696302876295</v>
      </c>
      <c r="E214">
        <v>8.5834764770285688</v>
      </c>
      <c r="F214">
        <v>0</v>
      </c>
      <c r="G214">
        <v>0</v>
      </c>
      <c r="H214">
        <v>0</v>
      </c>
      <c r="I214">
        <v>10.43712790772997</v>
      </c>
      <c r="J214" s="2">
        <v>56.887663293971272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3.149676821587882</v>
      </c>
      <c r="C215">
        <v>2.991787372265196</v>
      </c>
      <c r="D215">
        <v>0.28985395771438016</v>
      </c>
      <c r="E215">
        <v>8.2580314233235637</v>
      </c>
      <c r="F215">
        <v>0</v>
      </c>
      <c r="G215">
        <v>0</v>
      </c>
      <c r="H215">
        <v>0</v>
      </c>
      <c r="I215">
        <v>10.43712790772997</v>
      </c>
      <c r="J215" s="2">
        <v>55.126477482620984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0.843652638067997</v>
      </c>
      <c r="C216">
        <v>1.8875951459396412</v>
      </c>
      <c r="D216">
        <v>0.2679121131842167</v>
      </c>
      <c r="E216">
        <v>7.4295063882486723</v>
      </c>
      <c r="F216">
        <v>0</v>
      </c>
      <c r="G216">
        <v>0</v>
      </c>
      <c r="H216">
        <v>0</v>
      </c>
      <c r="I216">
        <v>10.43712790772997</v>
      </c>
      <c r="J216" s="2">
        <v>50.865794193170501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8.97999839828119</v>
      </c>
      <c r="C217">
        <v>1.773541705576692</v>
      </c>
      <c r="D217">
        <v>0.25172416192290054</v>
      </c>
      <c r="E217">
        <v>6.9805961621331756</v>
      </c>
      <c r="F217">
        <v>0</v>
      </c>
      <c r="G217">
        <v>0</v>
      </c>
      <c r="H217">
        <v>0</v>
      </c>
      <c r="I217">
        <v>10.43712790772997</v>
      </c>
      <c r="J217" s="2">
        <v>48.422988335643922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5.52801023988836</v>
      </c>
      <c r="C218">
        <v>1.5622841036290787</v>
      </c>
      <c r="D218">
        <v>0.22173972872187081</v>
      </c>
      <c r="E218">
        <v>6.1490938632360406</v>
      </c>
      <c r="F218">
        <v>0</v>
      </c>
      <c r="G218">
        <v>0</v>
      </c>
      <c r="H218">
        <v>0</v>
      </c>
      <c r="I218">
        <v>10.43712790772997</v>
      </c>
      <c r="J218" s="2">
        <v>43.89825584320532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485819479905473</v>
      </c>
      <c r="C219">
        <v>1.498503258903223</v>
      </c>
      <c r="D219">
        <v>0.21268711967700479</v>
      </c>
      <c r="E219">
        <v>5.8980547596666391</v>
      </c>
      <c r="F219">
        <v>0</v>
      </c>
      <c r="G219">
        <v>0</v>
      </c>
      <c r="H219">
        <v>0</v>
      </c>
      <c r="I219">
        <v>10.43712790772997</v>
      </c>
      <c r="J219" s="2">
        <v>42.532192525882309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052469188818037</v>
      </c>
      <c r="C220">
        <v>1.4719827324420154</v>
      </c>
      <c r="D220">
        <v>0.20892298079252852</v>
      </c>
      <c r="E220">
        <v>5.7936709244003222</v>
      </c>
      <c r="F220">
        <v>0</v>
      </c>
      <c r="G220">
        <v>0</v>
      </c>
      <c r="H220">
        <v>0</v>
      </c>
      <c r="I220">
        <v>10.43712790772997</v>
      </c>
      <c r="J220" s="2">
        <v>41.964173734182879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638282704686208</v>
      </c>
      <c r="C221">
        <v>1.3854361883531991</v>
      </c>
      <c r="D221">
        <v>0.19663916687962329</v>
      </c>
      <c r="E221">
        <v>5.4530268495456893</v>
      </c>
      <c r="F221">
        <v>0</v>
      </c>
      <c r="G221">
        <v>0</v>
      </c>
      <c r="H221">
        <v>0</v>
      </c>
      <c r="I221">
        <v>10.43712790772997</v>
      </c>
      <c r="J221" s="2">
        <v>40.110512817194689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305010116576955</v>
      </c>
      <c r="C222">
        <v>1.365040299222567</v>
      </c>
      <c r="D222">
        <v>0.1937443163768485</v>
      </c>
      <c r="E222">
        <v>5.3727493658299705</v>
      </c>
      <c r="F222">
        <v>0</v>
      </c>
      <c r="G222">
        <v>0</v>
      </c>
      <c r="H222">
        <v>0</v>
      </c>
      <c r="I222">
        <v>10.43712790772997</v>
      </c>
      <c r="J222" s="2">
        <v>39.673672005736307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2.677476763100849</v>
      </c>
      <c r="C223">
        <v>1.3878348184791862</v>
      </c>
      <c r="D223">
        <v>0.19697961173994349</v>
      </c>
      <c r="E223">
        <v>5.4624677711767937</v>
      </c>
      <c r="F223">
        <v>0</v>
      </c>
      <c r="G223">
        <v>0</v>
      </c>
      <c r="H223">
        <v>0</v>
      </c>
      <c r="I223">
        <v>10.43712790772997</v>
      </c>
      <c r="J223" s="2">
        <v>40.161886872226745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5.214402814862126</v>
      </c>
      <c r="C224">
        <v>1.5430916992742347</v>
      </c>
      <c r="D224">
        <v>0.21901569246925978</v>
      </c>
      <c r="E224">
        <v>6.0735532521749835</v>
      </c>
      <c r="F224">
        <v>0</v>
      </c>
      <c r="G224">
        <v>0</v>
      </c>
      <c r="H224">
        <v>0</v>
      </c>
      <c r="I224">
        <v>10.43712790772997</v>
      </c>
      <c r="J224" s="2">
        <v>43.487191366510572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256164597130709</v>
      </c>
      <c r="C225">
        <v>1.5456474710701689</v>
      </c>
      <c r="D225">
        <v>0.21937844092415926</v>
      </c>
      <c r="E225">
        <v>6.0836126777491826</v>
      </c>
      <c r="F225">
        <v>0</v>
      </c>
      <c r="G225">
        <v>0</v>
      </c>
      <c r="H225">
        <v>0</v>
      </c>
      <c r="I225">
        <v>10.43712790772997</v>
      </c>
      <c r="J225" s="2">
        <v>43.541931094604195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5.884870302565297</v>
      </c>
      <c r="C226">
        <v>1.5841235183700331</v>
      </c>
      <c r="D226">
        <v>0.2248394631996489</v>
      </c>
      <c r="E226">
        <v>6.2350530116702583</v>
      </c>
      <c r="F226">
        <v>0</v>
      </c>
      <c r="G226">
        <v>0</v>
      </c>
      <c r="H226">
        <v>0</v>
      </c>
      <c r="I226">
        <v>10.43712790772997</v>
      </c>
      <c r="J226" s="2">
        <v>44.366014203535215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620430062627939</v>
      </c>
      <c r="C227">
        <v>1.56794008772535</v>
      </c>
      <c r="D227">
        <v>0.22254249972635656</v>
      </c>
      <c r="E227">
        <v>6.1713556125658533</v>
      </c>
      <c r="F227">
        <v>0</v>
      </c>
      <c r="G227">
        <v>0</v>
      </c>
      <c r="H227">
        <v>0</v>
      </c>
      <c r="I227">
        <v>10.43712790772997</v>
      </c>
      <c r="J227" s="2">
        <v>44.019396170375472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886151293227961</v>
      </c>
      <c r="C228">
        <v>1.5230030934870193</v>
      </c>
      <c r="D228">
        <v>0.21616445562487893</v>
      </c>
      <c r="E228">
        <v>5.9944852246118874</v>
      </c>
      <c r="F228">
        <v>0</v>
      </c>
      <c r="G228">
        <v>0</v>
      </c>
      <c r="H228">
        <v>0</v>
      </c>
      <c r="I228">
        <v>10.43712790772997</v>
      </c>
      <c r="J228" s="2">
        <v>43.056931974681717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391017515646777</v>
      </c>
      <c r="C229">
        <v>1.4927014905569085</v>
      </c>
      <c r="D229">
        <v>0.21186365707104823</v>
      </c>
      <c r="E229">
        <v>5.8752192087886863</v>
      </c>
      <c r="F229">
        <v>0</v>
      </c>
      <c r="G229">
        <v>0</v>
      </c>
      <c r="H229">
        <v>0</v>
      </c>
      <c r="I229">
        <v>10.43712790772997</v>
      </c>
      <c r="J229" s="2">
        <v>42.40792977979339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276011995886016</v>
      </c>
      <c r="C230">
        <v>1.4856632884540633</v>
      </c>
      <c r="D230">
        <v>0.21086470366599899</v>
      </c>
      <c r="E230">
        <v>5.8475170992566952</v>
      </c>
      <c r="F230">
        <v>0</v>
      </c>
      <c r="G230">
        <v>0</v>
      </c>
      <c r="H230">
        <v>0</v>
      </c>
      <c r="I230">
        <v>10.43712790772997</v>
      </c>
      <c r="J230" s="2">
        <v>42.257184994992741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3.107049415896217</v>
      </c>
      <c r="C231">
        <v>1.4141241579345323</v>
      </c>
      <c r="D231">
        <v>0.20071093755037989</v>
      </c>
      <c r="E231">
        <v>5.5659416627294789</v>
      </c>
      <c r="F231">
        <v>0</v>
      </c>
      <c r="G231">
        <v>0</v>
      </c>
      <c r="H231">
        <v>0</v>
      </c>
      <c r="I231">
        <v>10.43712790772997</v>
      </c>
      <c r="J231" s="2">
        <v>40.724954081840579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2.784091053685557</v>
      </c>
      <c r="C232">
        <v>1.3943594872581073</v>
      </c>
      <c r="D232">
        <v>0.19790567780032092</v>
      </c>
      <c r="E232">
        <v>5.4881486320745747</v>
      </c>
      <c r="F232">
        <v>0</v>
      </c>
      <c r="G232">
        <v>0</v>
      </c>
      <c r="H232">
        <v>0</v>
      </c>
      <c r="I232">
        <v>10.43712790772997</v>
      </c>
      <c r="J232" s="2">
        <v>40.301632758548536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3.588668586374073</v>
      </c>
      <c r="C233">
        <v>1.4435986828571559</v>
      </c>
      <c r="D233">
        <v>0.20489434641011711</v>
      </c>
      <c r="E233">
        <v>5.6819523293569425</v>
      </c>
      <c r="F233">
        <v>0</v>
      </c>
      <c r="G233">
        <v>0</v>
      </c>
      <c r="H233">
        <v>0</v>
      </c>
      <c r="I233">
        <v>10.43712790772997</v>
      </c>
      <c r="J233" s="2">
        <v>41.35624185272826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5.473493401435071</v>
      </c>
      <c r="C234">
        <v>1.5589477374456067</v>
      </c>
      <c r="D234">
        <v>0.22126618813426491</v>
      </c>
      <c r="E234">
        <v>6.135962046317057</v>
      </c>
      <c r="F234">
        <v>0</v>
      </c>
      <c r="G234">
        <v>0</v>
      </c>
      <c r="H234">
        <v>0</v>
      </c>
      <c r="I234">
        <v>10.43712790772997</v>
      </c>
      <c r="J234" s="2">
        <v>43.826797281061971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3.265823735419083</v>
      </c>
      <c r="C235">
        <v>2.0358291589356323</v>
      </c>
      <c r="D235">
        <v>0.28895141695280269</v>
      </c>
      <c r="E235">
        <v>8.0129501149813009</v>
      </c>
      <c r="F235">
        <v>0</v>
      </c>
      <c r="G235">
        <v>0</v>
      </c>
      <c r="H235">
        <v>0</v>
      </c>
      <c r="I235">
        <v>10.43712790772997</v>
      </c>
      <c r="J235" s="2">
        <v>54.040682334018797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0.062705833235142</v>
      </c>
      <c r="C236">
        <v>2.4517903230010982</v>
      </c>
      <c r="D236">
        <v>0.34627990973145489</v>
      </c>
      <c r="E236">
        <v>9.4058526998298433</v>
      </c>
      <c r="F236">
        <v>0</v>
      </c>
      <c r="G236">
        <v>0</v>
      </c>
      <c r="H236">
        <v>0</v>
      </c>
      <c r="I236">
        <v>10.43712790772997</v>
      </c>
      <c r="J236" s="2">
        <v>62.703756673527508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39.260033785475621</v>
      </c>
      <c r="C237">
        <v>2.402667740831232</v>
      </c>
      <c r="D237">
        <v>0.34066120539713823</v>
      </c>
      <c r="E237">
        <v>9.4058526998298433</v>
      </c>
      <c r="F237">
        <v>0</v>
      </c>
      <c r="G237">
        <v>0</v>
      </c>
      <c r="H237">
        <v>0</v>
      </c>
      <c r="I237">
        <v>10.43712790772997</v>
      </c>
      <c r="J237" s="2">
        <v>61.846343339263811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6.872610548874796</v>
      </c>
      <c r="C238">
        <v>2.256560255910681</v>
      </c>
      <c r="D238">
        <v>0.32028045208158162</v>
      </c>
      <c r="E238">
        <v>8.8817397484940059</v>
      </c>
      <c r="F238">
        <v>0</v>
      </c>
      <c r="G238">
        <v>0</v>
      </c>
      <c r="H238">
        <v>0</v>
      </c>
      <c r="I238">
        <v>10.43712790772997</v>
      </c>
      <c r="J238" s="2">
        <v>58.768318913091036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4.196268421448856</v>
      </c>
      <c r="C239">
        <v>2.0927712757959247</v>
      </c>
      <c r="D239">
        <v>0.29703338457707812</v>
      </c>
      <c r="E239">
        <v>8.2370722324194432</v>
      </c>
      <c r="F239">
        <v>0</v>
      </c>
      <c r="G239">
        <v>0</v>
      </c>
      <c r="H239">
        <v>0</v>
      </c>
      <c r="I239">
        <v>10.43712790772997</v>
      </c>
      <c r="J239" s="2">
        <v>55.260273221971275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1.931060676323035</v>
      </c>
      <c r="C240">
        <v>1.9541432347393641</v>
      </c>
      <c r="D240">
        <v>0.27735748558679796</v>
      </c>
      <c r="E240">
        <v>7.6914372646480995</v>
      </c>
      <c r="F240">
        <v>0</v>
      </c>
      <c r="G240">
        <v>0</v>
      </c>
      <c r="H240">
        <v>0</v>
      </c>
      <c r="I240">
        <v>10.43712790772997</v>
      </c>
      <c r="J240" s="2">
        <v>52.29112656902727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7.573426614257198</v>
      </c>
      <c r="C241">
        <v>1.6874611721491293</v>
      </c>
      <c r="D241">
        <v>0.2395064903187904</v>
      </c>
      <c r="E241">
        <v>6.641786288427145</v>
      </c>
      <c r="F241">
        <v>0</v>
      </c>
      <c r="G241">
        <v>0</v>
      </c>
      <c r="H241">
        <v>0</v>
      </c>
      <c r="I241">
        <v>10.43712790772997</v>
      </c>
      <c r="J241" s="2">
        <v>46.579308472882232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5.347702290846335</v>
      </c>
      <c r="C242">
        <v>1.5512494699110866</v>
      </c>
      <c r="D242">
        <v>0.22017354963735672</v>
      </c>
      <c r="E242">
        <v>6.1056619430617634</v>
      </c>
      <c r="F242">
        <v>0</v>
      </c>
      <c r="G242">
        <v>0</v>
      </c>
      <c r="H242">
        <v>0</v>
      </c>
      <c r="I242">
        <v>10.43712790772997</v>
      </c>
      <c r="J242" s="2">
        <v>43.661915161186514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4.106646464278803</v>
      </c>
      <c r="C243">
        <v>1.4752983177710293</v>
      </c>
      <c r="D243">
        <v>0.20939357189033331</v>
      </c>
      <c r="E243">
        <v>5.8067209486259532</v>
      </c>
      <c r="F243">
        <v>0</v>
      </c>
      <c r="G243">
        <v>0</v>
      </c>
      <c r="H243">
        <v>0</v>
      </c>
      <c r="I243">
        <v>10.43712790772997</v>
      </c>
      <c r="J243" s="2">
        <v>42.035187210296087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2.800322164729231</v>
      </c>
      <c r="C244">
        <v>1.3953528121012693</v>
      </c>
      <c r="D244">
        <v>0.19804666341282492</v>
      </c>
      <c r="E244">
        <v>5.4920583228171855</v>
      </c>
      <c r="F244">
        <v>0</v>
      </c>
      <c r="G244">
        <v>0</v>
      </c>
      <c r="H244">
        <v>0</v>
      </c>
      <c r="I244">
        <v>10.43712790772997</v>
      </c>
      <c r="J244" s="2">
        <v>40.32290787079048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2.269169242713708</v>
      </c>
      <c r="C245">
        <v>1.3628468800343674</v>
      </c>
      <c r="D245">
        <v>0.19343299772831657</v>
      </c>
      <c r="E245">
        <v>5.3641161470458005</v>
      </c>
      <c r="F245">
        <v>0</v>
      </c>
      <c r="G245">
        <v>0</v>
      </c>
      <c r="H245">
        <v>0</v>
      </c>
      <c r="I245">
        <v>10.43712790772997</v>
      </c>
      <c r="J245" s="2">
        <v>39.6266931752521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2.24515365006588</v>
      </c>
      <c r="C246">
        <v>1.3613771541027195</v>
      </c>
      <c r="D246">
        <v>0.19322439506211644</v>
      </c>
      <c r="E246">
        <v>5.3583313588078978</v>
      </c>
      <c r="F246">
        <v>0</v>
      </c>
      <c r="G246">
        <v>0</v>
      </c>
      <c r="H246">
        <v>0</v>
      </c>
      <c r="I246">
        <v>10.43712790772997</v>
      </c>
      <c r="J246" s="2">
        <v>39.595214465768585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2.774948320111221</v>
      </c>
      <c r="C247">
        <v>1.3937999627517836</v>
      </c>
      <c r="D247">
        <v>0.19782626278741947</v>
      </c>
      <c r="E247">
        <v>5.4859463638058443</v>
      </c>
      <c r="F247">
        <v>0</v>
      </c>
      <c r="G247">
        <v>0</v>
      </c>
      <c r="H247">
        <v>0</v>
      </c>
      <c r="I247">
        <v>10.43712790772997</v>
      </c>
      <c r="J247" s="2">
        <v>40.28964881718624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4.283278643926479</v>
      </c>
      <c r="C248">
        <v>1.486107998739495</v>
      </c>
      <c r="D248">
        <v>0.21092782274774752</v>
      </c>
      <c r="E248">
        <v>5.8492674628945966</v>
      </c>
      <c r="F248">
        <v>0</v>
      </c>
      <c r="G248">
        <v>0</v>
      </c>
      <c r="H248">
        <v>0</v>
      </c>
      <c r="I248">
        <v>10.43712790772997</v>
      </c>
      <c r="J248" s="2">
        <v>42.266709836038288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171061063251358</v>
      </c>
      <c r="C249">
        <v>1.4180415952189229</v>
      </c>
      <c r="D249">
        <v>0.20126695132451219</v>
      </c>
      <c r="E249">
        <v>5.5813605545360971</v>
      </c>
      <c r="F249">
        <v>0</v>
      </c>
      <c r="G249">
        <v>0</v>
      </c>
      <c r="H249">
        <v>0</v>
      </c>
      <c r="I249">
        <v>10.43712790772997</v>
      </c>
      <c r="J249" s="2">
        <v>40.808858072060858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4.855425667137908</v>
      </c>
      <c r="C250">
        <v>1.5211227214265468</v>
      </c>
      <c r="D250">
        <v>0.21589756870615731</v>
      </c>
      <c r="E250">
        <v>5.9870841480274208</v>
      </c>
      <c r="F250">
        <v>0</v>
      </c>
      <c r="G250">
        <v>0</v>
      </c>
      <c r="H250">
        <v>0</v>
      </c>
      <c r="I250">
        <v>10.43712790772997</v>
      </c>
      <c r="J250" s="2">
        <v>43.01665801302800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3.737349531163922</v>
      </c>
      <c r="C251">
        <v>1.4526977812347797</v>
      </c>
      <c r="D251">
        <v>0.20618580908401946</v>
      </c>
      <c r="E251">
        <v>5.7177660522674287</v>
      </c>
      <c r="F251">
        <v>0</v>
      </c>
      <c r="G251">
        <v>0</v>
      </c>
      <c r="H251">
        <v>0</v>
      </c>
      <c r="I251">
        <v>10.43712790772997</v>
      </c>
      <c r="J251" s="2">
        <v>41.551127081480118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4.993954054286565</v>
      </c>
      <c r="C252">
        <v>1.5296004952565478</v>
      </c>
      <c r="D252">
        <v>0.21710084489956094</v>
      </c>
      <c r="E252">
        <v>6.0204523599364252</v>
      </c>
      <c r="F252">
        <v>0</v>
      </c>
      <c r="G252">
        <v>0</v>
      </c>
      <c r="H252">
        <v>0</v>
      </c>
      <c r="I252">
        <v>10.43712790772997</v>
      </c>
      <c r="J252" s="2">
        <v>43.19823566210907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4.980829944624659</v>
      </c>
      <c r="C253">
        <v>1.5287973152316887</v>
      </c>
      <c r="D253">
        <v>0.21698684711873897</v>
      </c>
      <c r="E253">
        <v>6.0172910723380513</v>
      </c>
      <c r="F253">
        <v>0</v>
      </c>
      <c r="G253">
        <v>0</v>
      </c>
      <c r="H253">
        <v>0</v>
      </c>
      <c r="I253">
        <v>10.43712790772997</v>
      </c>
      <c r="J253" s="2">
        <v>43.181033087043105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35341458512909</v>
      </c>
      <c r="C254">
        <v>1.526013473558063</v>
      </c>
      <c r="D254">
        <v>0.21659172801326998</v>
      </c>
      <c r="E254">
        <v>6.0063339719542306</v>
      </c>
      <c r="F254">
        <v>0</v>
      </c>
      <c r="G254">
        <v>0</v>
      </c>
      <c r="H254">
        <v>0</v>
      </c>
      <c r="I254">
        <v>10.43712790772997</v>
      </c>
      <c r="J254" s="2">
        <v>43.121408539768439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588885337218045</v>
      </c>
      <c r="C255">
        <v>1.5048107677530407</v>
      </c>
      <c r="D255">
        <v>0.21358236356895793</v>
      </c>
      <c r="E255">
        <v>5.9228808869187999</v>
      </c>
      <c r="F255">
        <v>0</v>
      </c>
      <c r="G255">
        <v>0</v>
      </c>
      <c r="H255">
        <v>0</v>
      </c>
      <c r="I255">
        <v>10.43712790772997</v>
      </c>
      <c r="J255" s="2">
        <v>42.667287263188811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41643827145348</v>
      </c>
      <c r="C256">
        <v>1.494257210815787</v>
      </c>
      <c r="D256">
        <v>0.21208446517334503</v>
      </c>
      <c r="E256">
        <v>5.8813424675958119</v>
      </c>
      <c r="F256">
        <v>0</v>
      </c>
      <c r="G256">
        <v>0</v>
      </c>
      <c r="H256">
        <v>0</v>
      </c>
      <c r="I256">
        <v>10.43712790772997</v>
      </c>
      <c r="J256" s="2">
        <v>42.441250322768397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4.96763389910404</v>
      </c>
      <c r="C257">
        <v>1.5279897328171606</v>
      </c>
      <c r="D257">
        <v>0.21687222449337779</v>
      </c>
      <c r="E257">
        <v>6.0141124570927857</v>
      </c>
      <c r="F257">
        <v>0</v>
      </c>
      <c r="G257">
        <v>0</v>
      </c>
      <c r="H257">
        <v>0</v>
      </c>
      <c r="I257">
        <v>10.43712790772997</v>
      </c>
      <c r="J257" s="2">
        <v>43.16373622123734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6.607056539451932</v>
      </c>
      <c r="C258">
        <v>1.6283204638877355</v>
      </c>
      <c r="D258">
        <v>0.23111246993809384</v>
      </c>
      <c r="E258">
        <v>6.4090105945614715</v>
      </c>
      <c r="F258">
        <v>0</v>
      </c>
      <c r="G258">
        <v>0</v>
      </c>
      <c r="H258">
        <v>0</v>
      </c>
      <c r="I258">
        <v>10.43712790772997</v>
      </c>
      <c r="J258" s="2">
        <v>45.31262797556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2.107922419911482</v>
      </c>
      <c r="C259">
        <v>1.9649669647501196</v>
      </c>
      <c r="D259">
        <v>0.27889373046746241</v>
      </c>
      <c r="E259">
        <v>7.7340390754402932</v>
      </c>
      <c r="F259">
        <v>0</v>
      </c>
      <c r="G259">
        <v>0</v>
      </c>
      <c r="H259">
        <v>0</v>
      </c>
      <c r="I259">
        <v>10.43712790772997</v>
      </c>
      <c r="J259" s="2">
        <v>52.522950098299319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39.914599309639051</v>
      </c>
      <c r="C260">
        <v>2.4427263785227153</v>
      </c>
      <c r="D260">
        <v>0.34524316406628225</v>
      </c>
      <c r="E260">
        <v>9.4058526998298433</v>
      </c>
      <c r="F260">
        <v>0</v>
      </c>
      <c r="G260">
        <v>0</v>
      </c>
      <c r="H260">
        <v>0</v>
      </c>
      <c r="I260">
        <v>10.43712790772997</v>
      </c>
      <c r="J260" s="2">
        <v>62.545549459787864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2.372725177863991</v>
      </c>
      <c r="C261">
        <v>2.5931607810695563</v>
      </c>
      <c r="D261">
        <v>0.36245004514385687</v>
      </c>
      <c r="E261">
        <v>9.4058526998298433</v>
      </c>
      <c r="F261">
        <v>0</v>
      </c>
      <c r="G261">
        <v>0</v>
      </c>
      <c r="H261">
        <v>0</v>
      </c>
      <c r="I261">
        <v>10.43712790772997</v>
      </c>
      <c r="J261" s="2">
        <v>65.171316611637224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38.408793527153648</v>
      </c>
      <c r="C262">
        <v>2.3505728414854321</v>
      </c>
      <c r="D262">
        <v>0.33362394394286493</v>
      </c>
      <c r="E262">
        <v>9.2517698932556307</v>
      </c>
      <c r="F262">
        <v>0</v>
      </c>
      <c r="G262">
        <v>0</v>
      </c>
      <c r="H262">
        <v>0</v>
      </c>
      <c r="I262">
        <v>10.43712790772997</v>
      </c>
      <c r="J262" s="2">
        <v>60.781888113567547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5.736585579161968</v>
      </c>
      <c r="C263">
        <v>2.1870368682737205</v>
      </c>
      <c r="D263">
        <v>0.3104127864766929</v>
      </c>
      <c r="E263">
        <v>8.6080982032227311</v>
      </c>
      <c r="F263">
        <v>0</v>
      </c>
      <c r="G263">
        <v>0</v>
      </c>
      <c r="H263">
        <v>0</v>
      </c>
      <c r="I263">
        <v>10.43712790772997</v>
      </c>
      <c r="J263" s="2">
        <v>57.279261344865077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1.699758854875398</v>
      </c>
      <c r="C264">
        <v>1.9399878362029181</v>
      </c>
      <c r="D264">
        <v>0.27534836687136699</v>
      </c>
      <c r="E264">
        <v>7.6357221267484556</v>
      </c>
      <c r="F264">
        <v>0</v>
      </c>
      <c r="G264">
        <v>0</v>
      </c>
      <c r="H264">
        <v>0</v>
      </c>
      <c r="I264">
        <v>10.43712790772997</v>
      </c>
      <c r="J264" s="2">
        <v>51.987945092428106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8.807653201414379</v>
      </c>
      <c r="C265">
        <v>1.7629943828957755</v>
      </c>
      <c r="D265">
        <v>0.25022714837422805</v>
      </c>
      <c r="E265">
        <v>6.9390822806181971</v>
      </c>
      <c r="F265">
        <v>0</v>
      </c>
      <c r="G265">
        <v>0</v>
      </c>
      <c r="H265">
        <v>0</v>
      </c>
      <c r="I265">
        <v>10.43712790772997</v>
      </c>
      <c r="J265" s="2">
        <v>48.197084921032555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4.755275226825862</v>
      </c>
      <c r="C266">
        <v>1.5149936326569693</v>
      </c>
      <c r="D266">
        <v>0.21502764851819572</v>
      </c>
      <c r="E266">
        <v>5.9629602757735265</v>
      </c>
      <c r="F266">
        <v>0</v>
      </c>
      <c r="G266">
        <v>0</v>
      </c>
      <c r="H266">
        <v>0</v>
      </c>
      <c r="I266">
        <v>10.43712790772997</v>
      </c>
      <c r="J266" s="2">
        <v>42.885384691504527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2.821600787813132</v>
      </c>
      <c r="C267">
        <v>1.3966550387252288</v>
      </c>
      <c r="D267">
        <v>0.19823149239345683</v>
      </c>
      <c r="E267">
        <v>5.4971838398235544</v>
      </c>
      <c r="F267">
        <v>0</v>
      </c>
      <c r="G267">
        <v>0</v>
      </c>
      <c r="H267">
        <v>0</v>
      </c>
      <c r="I267">
        <v>10.43712790772997</v>
      </c>
      <c r="J267" s="2">
        <v>40.350799066485337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202663159541</v>
      </c>
      <c r="C268">
        <v>1.3587767862213758</v>
      </c>
      <c r="D268">
        <v>0.19285531694934116</v>
      </c>
      <c r="E268">
        <v>5.3480964046505948</v>
      </c>
      <c r="F268">
        <v>0</v>
      </c>
      <c r="G268">
        <v>0</v>
      </c>
      <c r="H268">
        <v>0</v>
      </c>
      <c r="I268">
        <v>10.43712790772997</v>
      </c>
      <c r="J268" s="2">
        <v>39.539519575092285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198846527005919</v>
      </c>
      <c r="C269">
        <v>1.3585432128138553</v>
      </c>
      <c r="D269">
        <v>0.1928221651660644</v>
      </c>
      <c r="E269">
        <v>5.347177068146137</v>
      </c>
      <c r="F269">
        <v>0</v>
      </c>
      <c r="G269">
        <v>0</v>
      </c>
      <c r="H269">
        <v>0</v>
      </c>
      <c r="I269">
        <v>10.43712790772997</v>
      </c>
      <c r="J269" s="2">
        <v>39.534516880861943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1.59602168885975</v>
      </c>
      <c r="C270">
        <v>1.3216510440526188</v>
      </c>
      <c r="D270">
        <v>0.18758594758305538</v>
      </c>
      <c r="E270">
        <v>5.2019708230053059</v>
      </c>
      <c r="F270">
        <v>0</v>
      </c>
      <c r="G270">
        <v>0</v>
      </c>
      <c r="H270">
        <v>0</v>
      </c>
      <c r="I270">
        <v>10.43712790772997</v>
      </c>
      <c r="J270" s="2">
        <v>38.744357411230695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2.711434662886994</v>
      </c>
      <c r="C271">
        <v>1.3899130018757764</v>
      </c>
      <c r="D271">
        <v>0.19727457462250997</v>
      </c>
      <c r="E271">
        <v>5.4706474260430031</v>
      </c>
      <c r="F271">
        <v>0</v>
      </c>
      <c r="G271">
        <v>0</v>
      </c>
      <c r="H271">
        <v>0</v>
      </c>
      <c r="I271">
        <v>10.43712790772997</v>
      </c>
      <c r="J271" s="2">
        <v>40.206397573158256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5.640069669872005</v>
      </c>
      <c r="C272">
        <v>1.5691420085139502</v>
      </c>
      <c r="D272">
        <v>0.2227130919950677</v>
      </c>
      <c r="E272">
        <v>6.1760863294233763</v>
      </c>
      <c r="F272">
        <v>0</v>
      </c>
      <c r="G272">
        <v>0</v>
      </c>
      <c r="H272">
        <v>0</v>
      </c>
      <c r="I272">
        <v>10.43712790772997</v>
      </c>
      <c r="J272" s="2">
        <v>44.045139007534374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0.317794252232563</v>
      </c>
      <c r="C273">
        <v>1.855413233239408</v>
      </c>
      <c r="D273">
        <v>0.26334443655272294</v>
      </c>
      <c r="E273">
        <v>7.3028395410135722</v>
      </c>
      <c r="F273">
        <v>0</v>
      </c>
      <c r="G273">
        <v>0</v>
      </c>
      <c r="H273">
        <v>0</v>
      </c>
      <c r="I273">
        <v>10.43712790772997</v>
      </c>
      <c r="J273" s="2">
        <v>50.17651937076823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4.953452874592287</v>
      </c>
      <c r="C274">
        <v>2.1391100708506476</v>
      </c>
      <c r="D274">
        <v>0.30361039052680527</v>
      </c>
      <c r="E274">
        <v>8.4194600578084628</v>
      </c>
      <c r="F274">
        <v>0</v>
      </c>
      <c r="G274">
        <v>0</v>
      </c>
      <c r="H274">
        <v>0</v>
      </c>
      <c r="I274">
        <v>10.43712790772997</v>
      </c>
      <c r="J274" s="2">
        <v>56.25276130150817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28.264308326422686</v>
      </c>
      <c r="C275">
        <v>2.5508785859937362</v>
      </c>
      <c r="D275">
        <v>0.247137300148216</v>
      </c>
      <c r="E275">
        <v>7.0410202661795998</v>
      </c>
      <c r="F275">
        <v>0</v>
      </c>
      <c r="G275">
        <v>0</v>
      </c>
      <c r="H275">
        <v>0</v>
      </c>
      <c r="I275">
        <v>10.43712790772997</v>
      </c>
      <c r="J275" s="2">
        <v>48.540472386474207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6.310942770427438</v>
      </c>
      <c r="C276">
        <v>2.3745856334169382</v>
      </c>
      <c r="D276">
        <v>0.23005747338805113</v>
      </c>
      <c r="E276">
        <v>6.554410570722724</v>
      </c>
      <c r="F276">
        <v>0</v>
      </c>
      <c r="G276">
        <v>0</v>
      </c>
      <c r="H276">
        <v>0</v>
      </c>
      <c r="I276">
        <v>10.43712790772997</v>
      </c>
      <c r="J276" s="2">
        <v>45.907124355685127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3.785861245501312</v>
      </c>
      <c r="C277">
        <v>2.1466948138209401</v>
      </c>
      <c r="D277">
        <v>0.20797867975484549</v>
      </c>
      <c r="E277">
        <v>5.9253787194766145</v>
      </c>
      <c r="F277">
        <v>0</v>
      </c>
      <c r="G277">
        <v>0</v>
      </c>
      <c r="H277">
        <v>0</v>
      </c>
      <c r="I277">
        <v>10.43712790772997</v>
      </c>
      <c r="J277" s="2">
        <v>42.503041366283682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3.234311147351047</v>
      </c>
      <c r="C278">
        <v>2.0969169343049927</v>
      </c>
      <c r="D278">
        <v>0.2031560391092963</v>
      </c>
      <c r="E278">
        <v>5.7879801539769957</v>
      </c>
      <c r="F278">
        <v>0</v>
      </c>
      <c r="G278">
        <v>0</v>
      </c>
      <c r="H278">
        <v>0</v>
      </c>
      <c r="I278">
        <v>10.43712790772997</v>
      </c>
      <c r="J278" s="2">
        <v>41.75949218247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2.986159395622234</v>
      </c>
      <c r="C279">
        <v>2.0745210213305327</v>
      </c>
      <c r="D279">
        <v>0.20098625121846803</v>
      </c>
      <c r="E279">
        <v>5.7261622070160554</v>
      </c>
      <c r="F279">
        <v>0</v>
      </c>
      <c r="G279">
        <v>0</v>
      </c>
      <c r="H279">
        <v>0</v>
      </c>
      <c r="I279">
        <v>10.43712790772997</v>
      </c>
      <c r="J279" s="2">
        <v>41.42495678291726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1.944708914300033</v>
      </c>
      <c r="C280">
        <v>1.9805292030805828</v>
      </c>
      <c r="D280">
        <v>0.19188002235839655</v>
      </c>
      <c r="E280">
        <v>5.4667228511851889</v>
      </c>
      <c r="F280">
        <v>0</v>
      </c>
      <c r="G280">
        <v>0</v>
      </c>
      <c r="H280">
        <v>0</v>
      </c>
      <c r="I280">
        <v>10.43712790772997</v>
      </c>
      <c r="J280" s="2">
        <v>40.020968898654175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2.718487067719082</v>
      </c>
      <c r="C281">
        <v>2.0503633592563144</v>
      </c>
      <c r="D281">
        <v>0.19864577942349643</v>
      </c>
      <c r="E281">
        <v>5.6594814213518356</v>
      </c>
      <c r="F281">
        <v>0</v>
      </c>
      <c r="G281">
        <v>0</v>
      </c>
      <c r="H281">
        <v>0</v>
      </c>
      <c r="I281">
        <v>10.43712790772997</v>
      </c>
      <c r="J281" s="2">
        <v>41.064105535480699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5.298243525331021</v>
      </c>
      <c r="C282">
        <v>2.2831886394224479</v>
      </c>
      <c r="D282">
        <v>0.22120263942555518</v>
      </c>
      <c r="E282">
        <v>6.302133535462576</v>
      </c>
      <c r="F282">
        <v>0</v>
      </c>
      <c r="G282">
        <v>0</v>
      </c>
      <c r="H282">
        <v>0</v>
      </c>
      <c r="I282">
        <v>10.43712790772997</v>
      </c>
      <c r="J282" s="2">
        <v>44.54189624737156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1.290336182818656</v>
      </c>
      <c r="C283">
        <v>2.8239802508338738</v>
      </c>
      <c r="D283">
        <v>0.27359626549653399</v>
      </c>
      <c r="E283">
        <v>7.7948446024004818</v>
      </c>
      <c r="F283">
        <v>0</v>
      </c>
      <c r="G283">
        <v>0</v>
      </c>
      <c r="H283">
        <v>0</v>
      </c>
      <c r="I283">
        <v>10.43712790772997</v>
      </c>
      <c r="J283" s="2">
        <v>52.619885209279516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38.336553704890228</v>
      </c>
      <c r="C284">
        <v>3.4599075546873816</v>
      </c>
      <c r="D284">
        <v>0.33520694262865053</v>
      </c>
      <c r="E284">
        <v>9.5501523849169914</v>
      </c>
      <c r="F284">
        <v>0</v>
      </c>
      <c r="G284">
        <v>0</v>
      </c>
      <c r="H284">
        <v>0</v>
      </c>
      <c r="I284">
        <v>10.43712790772997</v>
      </c>
      <c r="J284" s="2">
        <v>62.118948494853228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38.322253747925295</v>
      </c>
      <c r="C285">
        <v>3.4586169710445338</v>
      </c>
      <c r="D285">
        <v>0.33508190674538268</v>
      </c>
      <c r="E285">
        <v>9.5465900728436566</v>
      </c>
      <c r="F285">
        <v>0</v>
      </c>
      <c r="G285">
        <v>0</v>
      </c>
      <c r="H285">
        <v>0</v>
      </c>
      <c r="I285">
        <v>10.43712790772997</v>
      </c>
      <c r="J285" s="2">
        <v>62.099670606288839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4.751257733947199</v>
      </c>
      <c r="C286">
        <v>3.1363314525905031</v>
      </c>
      <c r="D286">
        <v>0.30385785188642955</v>
      </c>
      <c r="E286">
        <v>8.6570068212570224</v>
      </c>
      <c r="F286">
        <v>0</v>
      </c>
      <c r="G286">
        <v>0</v>
      </c>
      <c r="H286">
        <v>0</v>
      </c>
      <c r="I286">
        <v>10.43712790772997</v>
      </c>
      <c r="J286" s="2">
        <v>57.285581767411117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4.724658637041244</v>
      </c>
      <c r="C287">
        <v>3.133930860793932</v>
      </c>
      <c r="D287">
        <v>0.30362527485253227</v>
      </c>
      <c r="E287">
        <v>8.6503806276062143</v>
      </c>
      <c r="F287">
        <v>0</v>
      </c>
      <c r="G287">
        <v>0</v>
      </c>
      <c r="H287">
        <v>0</v>
      </c>
      <c r="I287">
        <v>10.43712790772997</v>
      </c>
      <c r="J287" s="2">
        <v>57.249723308023903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1.596191312760592</v>
      </c>
      <c r="C288">
        <v>1.9336496248351918</v>
      </c>
      <c r="D288">
        <v>0.27444876527777923</v>
      </c>
      <c r="E288">
        <v>7.6107751554935819</v>
      </c>
      <c r="F288">
        <v>0</v>
      </c>
      <c r="G288">
        <v>0</v>
      </c>
      <c r="H288">
        <v>0</v>
      </c>
      <c r="I288">
        <v>10.43712790772997</v>
      </c>
      <c r="J288" s="2">
        <v>51.852192766097119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8.233105396379887</v>
      </c>
      <c r="C289">
        <v>1.7278327351940748</v>
      </c>
      <c r="D289">
        <v>0.24523654890216157</v>
      </c>
      <c r="E289">
        <v>6.8006873039289069</v>
      </c>
      <c r="F289">
        <v>0</v>
      </c>
      <c r="G289">
        <v>0</v>
      </c>
      <c r="H289">
        <v>0</v>
      </c>
      <c r="I289">
        <v>10.43712790772997</v>
      </c>
      <c r="J289" s="2">
        <v>47.443989892135008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5.503615833919927</v>
      </c>
      <c r="C290">
        <v>1.5607911947692095</v>
      </c>
      <c r="D290">
        <v>0.22152783563224335</v>
      </c>
      <c r="E290">
        <v>6.1432178278291225</v>
      </c>
      <c r="F290">
        <v>0</v>
      </c>
      <c r="G290">
        <v>0</v>
      </c>
      <c r="H290">
        <v>0</v>
      </c>
      <c r="I290">
        <v>10.43712790772997</v>
      </c>
      <c r="J290" s="2">
        <v>43.866280599880469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1.877906633611261</v>
      </c>
      <c r="C291">
        <v>1.3389020700471763</v>
      </c>
      <c r="D291">
        <v>0.19003443810748777</v>
      </c>
      <c r="E291">
        <v>5.269870238886992</v>
      </c>
      <c r="F291">
        <v>0</v>
      </c>
      <c r="G291">
        <v>0</v>
      </c>
      <c r="H291">
        <v>0</v>
      </c>
      <c r="I291">
        <v>10.43712790772997</v>
      </c>
      <c r="J291" s="2">
        <v>39.113841288382886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1.411134077699472</v>
      </c>
      <c r="C292">
        <v>1.3103361404169911</v>
      </c>
      <c r="D292">
        <v>0.18622215337603881</v>
      </c>
      <c r="E292">
        <v>5.1920306903060736</v>
      </c>
      <c r="F292">
        <v>0</v>
      </c>
      <c r="G292">
        <v>0</v>
      </c>
      <c r="H292">
        <v>0</v>
      </c>
      <c r="I292">
        <v>10.43712790772997</v>
      </c>
      <c r="J292" s="2">
        <v>38.536850969528544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19671852326961</v>
      </c>
      <c r="C293">
        <v>1.2972141614962376</v>
      </c>
      <c r="D293">
        <v>0.18472124449502977</v>
      </c>
      <c r="E293">
        <v>5.1920306903060736</v>
      </c>
      <c r="F293">
        <v>0</v>
      </c>
      <c r="G293">
        <v>0</v>
      </c>
      <c r="H293">
        <v>0</v>
      </c>
      <c r="I293">
        <v>10.43712790772997</v>
      </c>
      <c r="J293" s="2">
        <v>38.30781252729691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1.306851406024183</v>
      </c>
      <c r="C294">
        <v>1.303954163964016</v>
      </c>
      <c r="D294">
        <v>0.18549217467431178</v>
      </c>
      <c r="E294">
        <v>5.1920306903060736</v>
      </c>
      <c r="F294">
        <v>0</v>
      </c>
      <c r="G294">
        <v>0</v>
      </c>
      <c r="H294">
        <v>0</v>
      </c>
      <c r="I294">
        <v>10.43712790772997</v>
      </c>
      <c r="J294" s="2">
        <v>38.425456342698553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21151890173309</v>
      </c>
      <c r="C295">
        <v>1.3593187471937558</v>
      </c>
      <c r="D295">
        <v>0.19293223911651566</v>
      </c>
      <c r="E295">
        <v>5.350229543483433</v>
      </c>
      <c r="F295">
        <v>0</v>
      </c>
      <c r="G295">
        <v>0</v>
      </c>
      <c r="H295">
        <v>0</v>
      </c>
      <c r="I295">
        <v>10.43712790772997</v>
      </c>
      <c r="J295" s="2">
        <v>39.551127339256766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5.098504955584307</v>
      </c>
      <c r="C296">
        <v>1.535998887045906</v>
      </c>
      <c r="D296">
        <v>0.21800898808320648</v>
      </c>
      <c r="E296">
        <v>6.0456361991594738</v>
      </c>
      <c r="F296">
        <v>0</v>
      </c>
      <c r="G296">
        <v>0</v>
      </c>
      <c r="H296">
        <v>0</v>
      </c>
      <c r="I296">
        <v>10.43712790772997</v>
      </c>
      <c r="J296" s="2">
        <v>43.335276937602856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0.280212701499661</v>
      </c>
      <c r="C297">
        <v>1.8531132866807845</v>
      </c>
      <c r="D297">
        <v>0.26301799815089877</v>
      </c>
      <c r="E297">
        <v>7.2937870343430218</v>
      </c>
      <c r="F297">
        <v>0</v>
      </c>
      <c r="G297">
        <v>0</v>
      </c>
      <c r="H297">
        <v>0</v>
      </c>
      <c r="I297">
        <v>10.43712790772997</v>
      </c>
      <c r="J297" s="2">
        <v>50.127258928404331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880505731911732</v>
      </c>
      <c r="C298">
        <v>2.1346457917962263</v>
      </c>
      <c r="D298">
        <v>0.30297676183906108</v>
      </c>
      <c r="E298">
        <v>8.4018888165255632</v>
      </c>
      <c r="F298">
        <v>0</v>
      </c>
      <c r="G298">
        <v>0</v>
      </c>
      <c r="H298">
        <v>0</v>
      </c>
      <c r="I298">
        <v>10.43712790772997</v>
      </c>
      <c r="J298" s="2">
        <v>56.157145009802548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6.735104753196339</v>
      </c>
      <c r="C299">
        <v>2.4128666239277283</v>
      </c>
      <c r="D299">
        <v>0.23376625854693028</v>
      </c>
      <c r="E299">
        <v>6.660075039222269</v>
      </c>
      <c r="F299">
        <v>0</v>
      </c>
      <c r="G299">
        <v>0</v>
      </c>
      <c r="H299">
        <v>0</v>
      </c>
      <c r="I299">
        <v>10.43712790772997</v>
      </c>
      <c r="J299" s="2">
        <v>46.478940582623238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4.319218438679503</v>
      </c>
      <c r="C300">
        <v>2.1948307677261729</v>
      </c>
      <c r="D300">
        <v>0.21264224538024112</v>
      </c>
      <c r="E300">
        <v>6.0582451870692289</v>
      </c>
      <c r="F300">
        <v>0</v>
      </c>
      <c r="G300">
        <v>0</v>
      </c>
      <c r="H300">
        <v>0</v>
      </c>
      <c r="I300">
        <v>10.43712790772997</v>
      </c>
      <c r="J300" s="2">
        <v>43.222064546585116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2.127625911909622</v>
      </c>
      <c r="C301">
        <v>1.997037622350138</v>
      </c>
      <c r="D301">
        <v>0.19347941097312488</v>
      </c>
      <c r="E301">
        <v>5.5122899413939308</v>
      </c>
      <c r="F301">
        <v>0</v>
      </c>
      <c r="G301">
        <v>0</v>
      </c>
      <c r="H301">
        <v>0</v>
      </c>
      <c r="I301">
        <v>10.43712790772997</v>
      </c>
      <c r="J301" s="2">
        <v>40.267560794356783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1.665409620607154</v>
      </c>
      <c r="C302">
        <v>1.9553221971586192</v>
      </c>
      <c r="D302">
        <v>0.18943788676535836</v>
      </c>
      <c r="E302">
        <v>5.3971456315868975</v>
      </c>
      <c r="F302">
        <v>0</v>
      </c>
      <c r="G302">
        <v>0</v>
      </c>
      <c r="H302">
        <v>0</v>
      </c>
      <c r="I302">
        <v>10.43712790772997</v>
      </c>
      <c r="J302" s="2">
        <v>39.644443243848002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1.188813930689669</v>
      </c>
      <c r="C303">
        <v>1.9123090186457419</v>
      </c>
      <c r="D303">
        <v>0.18566089476183892</v>
      </c>
      <c r="E303">
        <v>5.3341710352873193</v>
      </c>
      <c r="F303">
        <v>0</v>
      </c>
      <c r="G303">
        <v>0</v>
      </c>
      <c r="H303">
        <v>0</v>
      </c>
      <c r="I303">
        <v>10.43712790772997</v>
      </c>
      <c r="J303" s="2">
        <v>39.058082787114543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0.669730019997559</v>
      </c>
      <c r="C304">
        <v>1.8654612409882734</v>
      </c>
      <c r="D304">
        <v>0.18202730738699416</v>
      </c>
      <c r="E304">
        <v>5.3341710352873193</v>
      </c>
      <c r="F304">
        <v>0</v>
      </c>
      <c r="G304">
        <v>0</v>
      </c>
      <c r="H304">
        <v>0</v>
      </c>
      <c r="I304">
        <v>10.43712790772997</v>
      </c>
      <c r="J304" s="2">
        <v>38.488517511390114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1.668824310925778</v>
      </c>
      <c r="C305">
        <v>1.9556303759511438</v>
      </c>
      <c r="D305">
        <v>0.18946774411535758</v>
      </c>
      <c r="E305">
        <v>5.397996276982445</v>
      </c>
      <c r="F305">
        <v>0</v>
      </c>
      <c r="G305">
        <v>0</v>
      </c>
      <c r="H305">
        <v>0</v>
      </c>
      <c r="I305">
        <v>10.43712790772997</v>
      </c>
      <c r="J305" s="2">
        <v>39.649046615704691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4.284407331391328</v>
      </c>
      <c r="C306">
        <v>2.1916890347988853</v>
      </c>
      <c r="D306">
        <v>0.21233786421615913</v>
      </c>
      <c r="E306">
        <v>6.0495732709171186</v>
      </c>
      <c r="F306">
        <v>0</v>
      </c>
      <c r="G306">
        <v>0</v>
      </c>
      <c r="H306">
        <v>0</v>
      </c>
      <c r="I306">
        <v>10.43712790772997</v>
      </c>
      <c r="J306" s="2">
        <v>43.175135409053468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2.059932472168384</v>
      </c>
      <c r="C307">
        <v>2.8934369901140364</v>
      </c>
      <c r="D307">
        <v>0.28032545720210894</v>
      </c>
      <c r="E307">
        <v>7.9865614138471779</v>
      </c>
      <c r="F307">
        <v>0</v>
      </c>
      <c r="G307">
        <v>0</v>
      </c>
      <c r="H307">
        <v>0</v>
      </c>
      <c r="I307">
        <v>10.43712790772997</v>
      </c>
      <c r="J307" s="2">
        <v>53.657384241061678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38.666045710227003</v>
      </c>
      <c r="C308">
        <v>3.4896444968040221</v>
      </c>
      <c r="D308">
        <v>0.33808795297140948</v>
      </c>
      <c r="E308">
        <v>9.6322332856886366</v>
      </c>
      <c r="F308">
        <v>0</v>
      </c>
      <c r="G308">
        <v>0</v>
      </c>
      <c r="H308">
        <v>0</v>
      </c>
      <c r="I308">
        <v>10.43712790772997</v>
      </c>
      <c r="J308" s="2">
        <v>62.563139353421036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0.619061987278535</v>
      </c>
      <c r="C309">
        <v>3.665905926650181</v>
      </c>
      <c r="D309">
        <v>0.35197690718452085</v>
      </c>
      <c r="E309">
        <v>9.6633533247958692</v>
      </c>
      <c r="F309">
        <v>0</v>
      </c>
      <c r="G309">
        <v>0</v>
      </c>
      <c r="H309">
        <v>0</v>
      </c>
      <c r="I309">
        <v>10.43712790772997</v>
      </c>
      <c r="J309" s="2">
        <v>64.737426053639084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6.207392041878926</v>
      </c>
      <c r="C310">
        <v>3.2677488494549949</v>
      </c>
      <c r="D310">
        <v>0.31658999085687167</v>
      </c>
      <c r="E310">
        <v>9.0197495091027395</v>
      </c>
      <c r="F310">
        <v>0</v>
      </c>
      <c r="G310">
        <v>0</v>
      </c>
      <c r="H310">
        <v>0</v>
      </c>
      <c r="I310">
        <v>10.43712790772997</v>
      </c>
      <c r="J310" s="2">
        <v>59.248608299023502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4.920709480420264</v>
      </c>
      <c r="C311">
        <v>3.151624621149427</v>
      </c>
      <c r="D311">
        <v>0.30533950311401692</v>
      </c>
      <c r="E311">
        <v>8.6992195358678703</v>
      </c>
      <c r="F311">
        <v>0</v>
      </c>
      <c r="G311">
        <v>0</v>
      </c>
      <c r="H311">
        <v>0</v>
      </c>
      <c r="I311">
        <v>10.43712790772997</v>
      </c>
      <c r="J311" s="2">
        <v>57.514021048281549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1.427237431443949</v>
      </c>
      <c r="C312">
        <v>1.9233098466641931</v>
      </c>
      <c r="D312">
        <v>0.27298120915187635</v>
      </c>
      <c r="E312">
        <v>7.5700781616812431</v>
      </c>
      <c r="F312">
        <v>0</v>
      </c>
      <c r="G312">
        <v>0</v>
      </c>
      <c r="H312">
        <v>0</v>
      </c>
      <c r="I312">
        <v>10.43712790772997</v>
      </c>
      <c r="J312" s="2">
        <v>51.630734556671243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8.138864663878664</v>
      </c>
      <c r="C313">
        <v>1.7220653135690642</v>
      </c>
      <c r="D313">
        <v>0.24441796123069787</v>
      </c>
      <c r="E313">
        <v>6.777986940506743</v>
      </c>
      <c r="F313">
        <v>0</v>
      </c>
      <c r="G313">
        <v>0</v>
      </c>
      <c r="H313">
        <v>0</v>
      </c>
      <c r="I313">
        <v>10.43712790772997</v>
      </c>
      <c r="J313" s="2">
        <v>47.320462786915144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5.12259909548111</v>
      </c>
      <c r="C314">
        <v>1.5374734199765054</v>
      </c>
      <c r="D314">
        <v>0.21821827302137042</v>
      </c>
      <c r="E314">
        <v>6.0514399075718091</v>
      </c>
      <c r="F314">
        <v>0</v>
      </c>
      <c r="G314">
        <v>0</v>
      </c>
      <c r="H314">
        <v>0</v>
      </c>
      <c r="I314">
        <v>10.43712790772997</v>
      </c>
      <c r="J314" s="2">
        <v>43.36685860378077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3.531536965045781</v>
      </c>
      <c r="C315">
        <v>1.4401022950471776</v>
      </c>
      <c r="D315">
        <v>0.20439809346694879</v>
      </c>
      <c r="E315">
        <v>5.6681906730897591</v>
      </c>
      <c r="F315">
        <v>0</v>
      </c>
      <c r="G315">
        <v>0</v>
      </c>
      <c r="H315">
        <v>0</v>
      </c>
      <c r="I315">
        <v>10.43712790772997</v>
      </c>
      <c r="J315" s="2">
        <v>41.281355934379633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2.615070232502493</v>
      </c>
      <c r="C316">
        <v>1.3840156124462728</v>
      </c>
      <c r="D316">
        <v>0.19643754022573945</v>
      </c>
      <c r="E316">
        <v>5.4474355140317137</v>
      </c>
      <c r="F316">
        <v>0</v>
      </c>
      <c r="G316">
        <v>0</v>
      </c>
      <c r="H316">
        <v>0</v>
      </c>
      <c r="I316">
        <v>10.43712790772997</v>
      </c>
      <c r="J316" s="2">
        <v>40.080086806936194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265895340503928</v>
      </c>
      <c r="C317">
        <v>1.3626465210823333</v>
      </c>
      <c r="D317">
        <v>0.19340456017360561</v>
      </c>
      <c r="E317">
        <v>5.3633275414397303</v>
      </c>
      <c r="F317">
        <v>0</v>
      </c>
      <c r="G317">
        <v>0</v>
      </c>
      <c r="H317">
        <v>0</v>
      </c>
      <c r="I317">
        <v>10.43712790772997</v>
      </c>
      <c r="J317" s="2">
        <v>39.622401870929565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146223349286341</v>
      </c>
      <c r="C318">
        <v>1.3553227364327667</v>
      </c>
      <c r="D318">
        <v>0.19236507317015983</v>
      </c>
      <c r="E318">
        <v>5.3345013893079214</v>
      </c>
      <c r="F318">
        <v>0</v>
      </c>
      <c r="G318">
        <v>0</v>
      </c>
      <c r="H318">
        <v>0</v>
      </c>
      <c r="I318">
        <v>10.43712790772997</v>
      </c>
      <c r="J318" s="2">
        <v>39.465540455927155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251907556213634</v>
      </c>
      <c r="C319">
        <v>1.4841881251893525</v>
      </c>
      <c r="D319">
        <v>0.21065532926259975</v>
      </c>
      <c r="E319">
        <v>5.8417109098720443</v>
      </c>
      <c r="F319">
        <v>0</v>
      </c>
      <c r="G319">
        <v>0</v>
      </c>
      <c r="H319">
        <v>0</v>
      </c>
      <c r="I319">
        <v>10.43712790772997</v>
      </c>
      <c r="J319" s="2">
        <v>42.22558982826760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29.730718521087994</v>
      </c>
      <c r="C320">
        <v>1.8194848912427233</v>
      </c>
      <c r="D320">
        <v>0.25824501783031178</v>
      </c>
      <c r="E320">
        <v>7.161426883242263</v>
      </c>
      <c r="F320">
        <v>0</v>
      </c>
      <c r="G320">
        <v>0</v>
      </c>
      <c r="H320">
        <v>0</v>
      </c>
      <c r="I320">
        <v>10.43712790772997</v>
      </c>
      <c r="J320" s="2">
        <v>49.407003221133266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4.569188525249373</v>
      </c>
      <c r="C321">
        <v>2.1155935461027937</v>
      </c>
      <c r="D321">
        <v>0.30027261873103694</v>
      </c>
      <c r="E321">
        <v>8.3268998648987615</v>
      </c>
      <c r="F321">
        <v>0</v>
      </c>
      <c r="G321">
        <v>0</v>
      </c>
      <c r="H321">
        <v>0</v>
      </c>
      <c r="I321">
        <v>10.43712790772997</v>
      </c>
      <c r="J321" s="2">
        <v>55.749082462711939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6.225607034162856</v>
      </c>
      <c r="C322">
        <v>2.2169644042744578</v>
      </c>
      <c r="D322">
        <v>0.31466049257490014</v>
      </c>
      <c r="E322">
        <v>8.7258919051085915</v>
      </c>
      <c r="F322">
        <v>0</v>
      </c>
      <c r="G322">
        <v>0</v>
      </c>
      <c r="H322">
        <v>0</v>
      </c>
      <c r="I322">
        <v>10.43712790772997</v>
      </c>
      <c r="J322" s="2">
        <v>57.92025174385077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7.315203427552547</v>
      </c>
      <c r="C323">
        <v>2.4652210374548149</v>
      </c>
      <c r="D323">
        <v>0.23883852207251352</v>
      </c>
      <c r="E323">
        <v>6.8045854399493839</v>
      </c>
      <c r="F323">
        <v>0</v>
      </c>
      <c r="G323">
        <v>0</v>
      </c>
      <c r="H323">
        <v>0</v>
      </c>
      <c r="I323">
        <v>10.43712790772997</v>
      </c>
      <c r="J323" s="2">
        <v>47.260976334759221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5.529864123590905</v>
      </c>
      <c r="C324">
        <v>2.3040926013150465</v>
      </c>
      <c r="D324">
        <v>0.22322788230967522</v>
      </c>
      <c r="E324">
        <v>6.3598333492198416</v>
      </c>
      <c r="F324">
        <v>0</v>
      </c>
      <c r="G324">
        <v>0</v>
      </c>
      <c r="H324">
        <v>0</v>
      </c>
      <c r="I324">
        <v>10.43712790772997</v>
      </c>
      <c r="J324" s="2">
        <v>44.854145864165446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3.536310763893503</v>
      </c>
      <c r="C325">
        <v>2.1241726642496133</v>
      </c>
      <c r="D325">
        <v>0.20579666165756957</v>
      </c>
      <c r="E325">
        <v>5.8632123300450054</v>
      </c>
      <c r="F325">
        <v>0</v>
      </c>
      <c r="G325">
        <v>0</v>
      </c>
      <c r="H325">
        <v>0</v>
      </c>
      <c r="I325">
        <v>10.43712790772997</v>
      </c>
      <c r="J325" s="2">
        <v>42.166620327575657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2.303490283089886</v>
      </c>
      <c r="C326">
        <v>2.012909535906346</v>
      </c>
      <c r="D326">
        <v>0.1950171328725539</v>
      </c>
      <c r="E326">
        <v>5.5561001272749548</v>
      </c>
      <c r="F326">
        <v>0</v>
      </c>
      <c r="G326">
        <v>0</v>
      </c>
      <c r="H326">
        <v>0</v>
      </c>
      <c r="I326">
        <v>10.43712790772997</v>
      </c>
      <c r="J326" s="2">
        <v>40.504644986873714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1.216706010891272</v>
      </c>
      <c r="C327">
        <v>1.9148263033173989</v>
      </c>
      <c r="D327">
        <v>0.18585613932325015</v>
      </c>
      <c r="E327">
        <v>5.3341710352873193</v>
      </c>
      <c r="F327">
        <v>0</v>
      </c>
      <c r="G327">
        <v>0</v>
      </c>
      <c r="H327">
        <v>0</v>
      </c>
      <c r="I327">
        <v>10.43712790772997</v>
      </c>
      <c r="J327" s="2">
        <v>39.088687396549204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0.917241992404406</v>
      </c>
      <c r="C328">
        <v>1.8877994133184792</v>
      </c>
      <c r="D328">
        <v>0.18375989119384209</v>
      </c>
      <c r="E328">
        <v>5.3341710352873193</v>
      </c>
      <c r="F328">
        <v>0</v>
      </c>
      <c r="G328">
        <v>0</v>
      </c>
      <c r="H328">
        <v>0</v>
      </c>
      <c r="I328">
        <v>10.43712790772997</v>
      </c>
      <c r="J328" s="2">
        <v>38.760100239934019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2.036692831517534</v>
      </c>
      <c r="C329">
        <v>1.9888308321873738</v>
      </c>
      <c r="D329">
        <v>0.19268431081632209</v>
      </c>
      <c r="E329">
        <v>5.4896372850999047</v>
      </c>
      <c r="F329">
        <v>0</v>
      </c>
      <c r="G329">
        <v>0</v>
      </c>
      <c r="H329">
        <v>0</v>
      </c>
      <c r="I329">
        <v>10.43712790772997</v>
      </c>
      <c r="J329" s="2">
        <v>40.144973167351111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4.065377927918519</v>
      </c>
      <c r="C330">
        <v>2.1719214392657067</v>
      </c>
      <c r="D330">
        <v>0.21042271615018857</v>
      </c>
      <c r="E330">
        <v>5.9950100935369885</v>
      </c>
      <c r="F330">
        <v>0</v>
      </c>
      <c r="G330">
        <v>0</v>
      </c>
      <c r="H330">
        <v>0</v>
      </c>
      <c r="I330">
        <v>10.43712790772997</v>
      </c>
      <c r="J330" s="2">
        <v>42.879860084601376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1.571607720966519</v>
      </c>
      <c r="C331">
        <v>2.849365253545586</v>
      </c>
      <c r="D331">
        <v>0.27605564598954313</v>
      </c>
      <c r="E331">
        <v>7.864913134682495</v>
      </c>
      <c r="F331">
        <v>0</v>
      </c>
      <c r="G331">
        <v>0</v>
      </c>
      <c r="H331">
        <v>0</v>
      </c>
      <c r="I331">
        <v>10.43712790772997</v>
      </c>
      <c r="J331" s="2">
        <v>52.99906966291411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38.726481877013882</v>
      </c>
      <c r="C332">
        <v>3.4950989137986199</v>
      </c>
      <c r="D332">
        <v>0.33861639438658664</v>
      </c>
      <c r="E332">
        <v>9.6472887496413442</v>
      </c>
      <c r="F332">
        <v>0</v>
      </c>
      <c r="G332">
        <v>0</v>
      </c>
      <c r="H332">
        <v>0</v>
      </c>
      <c r="I332">
        <v>10.43712790772997</v>
      </c>
      <c r="J332" s="2">
        <v>62.644613842570408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38.274293009989009</v>
      </c>
      <c r="C333">
        <v>3.4542884724321778</v>
      </c>
      <c r="D333">
        <v>0.33466254791481087</v>
      </c>
      <c r="E333">
        <v>9.5346424064125426</v>
      </c>
      <c r="F333">
        <v>0</v>
      </c>
      <c r="G333">
        <v>0</v>
      </c>
      <c r="H333">
        <v>0</v>
      </c>
      <c r="I333">
        <v>10.43712790772997</v>
      </c>
      <c r="J333" s="2">
        <v>62.035014344478512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4.548989662875364</v>
      </c>
      <c r="C334">
        <v>3.11807658198944</v>
      </c>
      <c r="D334">
        <v>0.30208926146441839</v>
      </c>
      <c r="E334">
        <v>8.606619117755832</v>
      </c>
      <c r="F334">
        <v>0</v>
      </c>
      <c r="G334">
        <v>0</v>
      </c>
      <c r="H334">
        <v>0</v>
      </c>
      <c r="I334">
        <v>10.43712790772997</v>
      </c>
      <c r="J334" s="2">
        <v>57.01290253181503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3.636116058792069</v>
      </c>
      <c r="C335">
        <v>3.0356889395436455</v>
      </c>
      <c r="D335">
        <v>0.29410728238025974</v>
      </c>
      <c r="E335">
        <v>8.3792099955307489</v>
      </c>
      <c r="F335">
        <v>0</v>
      </c>
      <c r="G335">
        <v>0</v>
      </c>
      <c r="H335">
        <v>0</v>
      </c>
      <c r="I335">
        <v>10.43712790772997</v>
      </c>
      <c r="J335" s="2">
        <v>55.7822501839767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2.438970536016143</v>
      </c>
      <c r="C336">
        <v>1.9852267188189479</v>
      </c>
      <c r="D336">
        <v>0.28176925890736543</v>
      </c>
      <c r="E336">
        <v>7.8137807364646319</v>
      </c>
      <c r="F336">
        <v>0</v>
      </c>
      <c r="G336">
        <v>0</v>
      </c>
      <c r="H336">
        <v>0</v>
      </c>
      <c r="I336">
        <v>10.43712790772997</v>
      </c>
      <c r="J336" s="2">
        <v>52.956875157937063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019392939023042</v>
      </c>
      <c r="C337">
        <v>1.7759526049845353</v>
      </c>
      <c r="D337">
        <v>0.25206634819966617</v>
      </c>
      <c r="E337">
        <v>6.9900853752149796</v>
      </c>
      <c r="F337">
        <v>0</v>
      </c>
      <c r="G337">
        <v>0</v>
      </c>
      <c r="H337">
        <v>0</v>
      </c>
      <c r="I337">
        <v>10.43712790772997</v>
      </c>
      <c r="J337" s="2">
        <v>48.474625175152198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5.137403687717295</v>
      </c>
      <c r="C338">
        <v>1.5383794435519411</v>
      </c>
      <c r="D338">
        <v>0.21834686769974299</v>
      </c>
      <c r="E338">
        <v>6.0550059836745591</v>
      </c>
      <c r="F338">
        <v>0</v>
      </c>
      <c r="G338">
        <v>0</v>
      </c>
      <c r="H338">
        <v>0</v>
      </c>
      <c r="I338">
        <v>10.43712790772997</v>
      </c>
      <c r="J338" s="2">
        <v>43.386263890373513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1.64215205077549</v>
      </c>
      <c r="C339">
        <v>1.3244741677680349</v>
      </c>
      <c r="D339">
        <v>0.18798664210804639</v>
      </c>
      <c r="E339">
        <v>5.2130825360882804</v>
      </c>
      <c r="F339">
        <v>0</v>
      </c>
      <c r="G339">
        <v>0</v>
      </c>
      <c r="H339">
        <v>0</v>
      </c>
      <c r="I339">
        <v>10.43712790772997</v>
      </c>
      <c r="J339" s="2">
        <v>38.80482330446982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1.202885676303794</v>
      </c>
      <c r="C340">
        <v>1.2975915839846892</v>
      </c>
      <c r="D340">
        <v>0.18476441456626908</v>
      </c>
      <c r="E340">
        <v>5.1920306903060736</v>
      </c>
      <c r="F340">
        <v>0</v>
      </c>
      <c r="G340">
        <v>0</v>
      </c>
      <c r="H340">
        <v>0</v>
      </c>
      <c r="I340">
        <v>10.43712790772997</v>
      </c>
      <c r="J340" s="2">
        <v>38.314400272890794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0.299698012606939</v>
      </c>
      <c r="C341">
        <v>1.242317564727885</v>
      </c>
      <c r="D341">
        <v>0.17844210092039109</v>
      </c>
      <c r="E341">
        <v>5.1920306903060736</v>
      </c>
      <c r="F341">
        <v>0</v>
      </c>
      <c r="G341">
        <v>0</v>
      </c>
      <c r="H341">
        <v>0</v>
      </c>
      <c r="I341">
        <v>10.43712790772997</v>
      </c>
      <c r="J341" s="2">
        <v>37.349616276291258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0.234915536122632</v>
      </c>
      <c r="C342">
        <v>1.2383529536103677</v>
      </c>
      <c r="D342">
        <v>0.17798862358500092</v>
      </c>
      <c r="E342">
        <v>5.1920306903060736</v>
      </c>
      <c r="F342">
        <v>0</v>
      </c>
      <c r="G342">
        <v>0</v>
      </c>
      <c r="H342">
        <v>0</v>
      </c>
      <c r="I342">
        <v>10.43712790772997</v>
      </c>
      <c r="J342" s="2">
        <v>37.280415711354038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1.4488159894204</v>
      </c>
      <c r="C343">
        <v>1.312642228949656</v>
      </c>
      <c r="D343">
        <v>0.18648592675808531</v>
      </c>
      <c r="E343">
        <v>5.1920306903060736</v>
      </c>
      <c r="F343">
        <v>0</v>
      </c>
      <c r="G343">
        <v>0</v>
      </c>
      <c r="H343">
        <v>0</v>
      </c>
      <c r="I343">
        <v>10.43712790772997</v>
      </c>
      <c r="J343" s="2">
        <v>38.577102743164183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7.21578949154009</v>
      </c>
      <c r="C344">
        <v>1.665574202250647</v>
      </c>
      <c r="D344">
        <v>0.23640000619304177</v>
      </c>
      <c r="E344">
        <v>6.5556399646087327</v>
      </c>
      <c r="F344">
        <v>0</v>
      </c>
      <c r="G344">
        <v>0</v>
      </c>
      <c r="H344">
        <v>0</v>
      </c>
      <c r="I344">
        <v>10.43712790772997</v>
      </c>
      <c r="J344" s="2">
        <v>46.110531572322472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3.383739677779772</v>
      </c>
      <c r="C345">
        <v>2.0430454754672946</v>
      </c>
      <c r="D345">
        <v>0.28997565067980852</v>
      </c>
      <c r="E345">
        <v>8.0413532764785867</v>
      </c>
      <c r="F345">
        <v>0</v>
      </c>
      <c r="G345">
        <v>0</v>
      </c>
      <c r="H345">
        <v>0</v>
      </c>
      <c r="I345">
        <v>10.43712790772997</v>
      </c>
      <c r="J345" s="2">
        <v>54.195241988135436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2.739713877102801</v>
      </c>
      <c r="C346">
        <v>2.0036318564163089</v>
      </c>
      <c r="D346">
        <v>0.2843815559975344</v>
      </c>
      <c r="E346">
        <v>7.8862226939735471</v>
      </c>
      <c r="F346">
        <v>0</v>
      </c>
      <c r="G346">
        <v>0</v>
      </c>
      <c r="H346">
        <v>0</v>
      </c>
      <c r="I346">
        <v>10.43712790772997</v>
      </c>
      <c r="J346" s="2">
        <v>53.351077891220157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325553765763281</v>
      </c>
      <c r="C347">
        <v>2.3759042885452302</v>
      </c>
      <c r="D347">
        <v>0.23018522892687687</v>
      </c>
      <c r="E347">
        <v>6.5580503666477004</v>
      </c>
      <c r="F347">
        <v>0</v>
      </c>
      <c r="G347">
        <v>0</v>
      </c>
      <c r="H347">
        <v>0</v>
      </c>
      <c r="I347">
        <v>10.43712790772997</v>
      </c>
      <c r="J347" s="2">
        <v>45.926821557613053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077357403105317</v>
      </c>
      <c r="C348">
        <v>2.1730025973953353</v>
      </c>
      <c r="D348">
        <v>0.21052746221793825</v>
      </c>
      <c r="E348">
        <v>5.9979943423144313</v>
      </c>
      <c r="F348">
        <v>0</v>
      </c>
      <c r="G348">
        <v>0</v>
      </c>
      <c r="H348">
        <v>0</v>
      </c>
      <c r="I348">
        <v>10.43712790772997</v>
      </c>
      <c r="J348" s="2">
        <v>42.896009712762989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2.178885940575441</v>
      </c>
      <c r="C349">
        <v>2.0016638848410135</v>
      </c>
      <c r="D349">
        <v>0.19392761812341794</v>
      </c>
      <c r="E349">
        <v>5.5250595056271221</v>
      </c>
      <c r="F349">
        <v>0</v>
      </c>
      <c r="G349">
        <v>0</v>
      </c>
      <c r="H349">
        <v>0</v>
      </c>
      <c r="I349">
        <v>10.43712790772997</v>
      </c>
      <c r="J349" s="2">
        <v>40.336664856896967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1.040122223209345</v>
      </c>
      <c r="C350">
        <v>1.8988894617917069</v>
      </c>
      <c r="D350">
        <v>0.18462005280947666</v>
      </c>
      <c r="E350">
        <v>5.3341710352873193</v>
      </c>
      <c r="F350">
        <v>0</v>
      </c>
      <c r="G350">
        <v>0</v>
      </c>
      <c r="H350">
        <v>0</v>
      </c>
      <c r="I350">
        <v>10.43712790772997</v>
      </c>
      <c r="J350" s="2">
        <v>38.894930680827819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1.012778774459104</v>
      </c>
      <c r="C351">
        <v>1.8964216915891365</v>
      </c>
      <c r="D351">
        <v>0.18442864866822498</v>
      </c>
      <c r="E351">
        <v>5.3341710352873193</v>
      </c>
      <c r="F351">
        <v>0</v>
      </c>
      <c r="G351">
        <v>0</v>
      </c>
      <c r="H351">
        <v>0</v>
      </c>
      <c r="I351">
        <v>10.43712790772997</v>
      </c>
      <c r="J351" s="2">
        <v>38.864928057733749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0.152866488137725</v>
      </c>
      <c r="C352">
        <v>1.8188138544654695</v>
      </c>
      <c r="D352">
        <v>0.1784092626639753</v>
      </c>
      <c r="E352">
        <v>5.3341710352873193</v>
      </c>
      <c r="F352">
        <v>0</v>
      </c>
      <c r="G352">
        <v>0</v>
      </c>
      <c r="H352">
        <v>0</v>
      </c>
      <c r="I352">
        <v>10.43712790772997</v>
      </c>
      <c r="J352" s="2">
        <v>37.921388548284455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1.153242934589375</v>
      </c>
      <c r="C353">
        <v>1.9090987050874979</v>
      </c>
      <c r="D353">
        <v>0.18541189778913686</v>
      </c>
      <c r="E353">
        <v>5.3341710352873193</v>
      </c>
      <c r="F353">
        <v>0</v>
      </c>
      <c r="G353">
        <v>0</v>
      </c>
      <c r="H353">
        <v>0</v>
      </c>
      <c r="I353">
        <v>10.43712790772997</v>
      </c>
      <c r="J353" s="2">
        <v>39.019052480483296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3.818968416401866</v>
      </c>
      <c r="C354">
        <v>2.1496827649965966</v>
      </c>
      <c r="D354">
        <v>0.20826816204952664</v>
      </c>
      <c r="E354">
        <v>5.9336261621019393</v>
      </c>
      <c r="F354">
        <v>0</v>
      </c>
      <c r="G354">
        <v>0</v>
      </c>
      <c r="H354">
        <v>0</v>
      </c>
      <c r="I354">
        <v>10.43712790772997</v>
      </c>
      <c r="J354" s="2">
        <v>42.547673413279895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29.843132411049105</v>
      </c>
      <c r="C355">
        <v>2.6933688426811684</v>
      </c>
      <c r="D355">
        <v>0.26094221329794937</v>
      </c>
      <c r="E355">
        <v>7.4343266315150931</v>
      </c>
      <c r="F355">
        <v>0</v>
      </c>
      <c r="G355">
        <v>0</v>
      </c>
      <c r="H355">
        <v>0</v>
      </c>
      <c r="I355">
        <v>10.43712790772997</v>
      </c>
      <c r="J355" s="2">
        <v>50.668898006273281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4.834068285704141</v>
      </c>
      <c r="C356">
        <v>3.1438051774286104</v>
      </c>
      <c r="D356">
        <v>0.30458193032304437</v>
      </c>
      <c r="E356">
        <v>8.6776360461593338</v>
      </c>
      <c r="F356">
        <v>0</v>
      </c>
      <c r="G356">
        <v>0</v>
      </c>
      <c r="H356">
        <v>0</v>
      </c>
      <c r="I356">
        <v>10.43712790772997</v>
      </c>
      <c r="J356" s="2">
        <v>57.3972193473451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5.843128345387591</v>
      </c>
      <c r="C357">
        <v>3.2348737317516538</v>
      </c>
      <c r="D357">
        <v>0.31340494399659807</v>
      </c>
      <c r="E357">
        <v>8.9290065112692769</v>
      </c>
      <c r="F357">
        <v>0</v>
      </c>
      <c r="G357">
        <v>0</v>
      </c>
      <c r="H357">
        <v>0</v>
      </c>
      <c r="I357">
        <v>10.43712790772997</v>
      </c>
      <c r="J357" s="2">
        <v>58.757541440135086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3.840609677443183</v>
      </c>
      <c r="C358">
        <v>3.0541446677633184</v>
      </c>
      <c r="D358">
        <v>0.29589533253267508</v>
      </c>
      <c r="E358">
        <v>8.4301521129389734</v>
      </c>
      <c r="F358">
        <v>0</v>
      </c>
      <c r="G358">
        <v>0</v>
      </c>
      <c r="H358">
        <v>0</v>
      </c>
      <c r="I358">
        <v>10.43712790772997</v>
      </c>
      <c r="J358" s="2">
        <v>56.057929698408117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3.512215208970233</v>
      </c>
      <c r="C359">
        <v>3.0245067793100802</v>
      </c>
      <c r="D359">
        <v>0.29302391882657203</v>
      </c>
      <c r="E359">
        <v>8.3483446233971996</v>
      </c>
      <c r="F359">
        <v>0</v>
      </c>
      <c r="G359">
        <v>0</v>
      </c>
      <c r="H359">
        <v>0</v>
      </c>
      <c r="I359">
        <v>10.43712790772997</v>
      </c>
      <c r="J359" s="2">
        <v>55.615218438234052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0.058000775998128</v>
      </c>
      <c r="C360">
        <v>1.8395141790501628</v>
      </c>
      <c r="D360">
        <v>0.26108783549362735</v>
      </c>
      <c r="E360">
        <v>7.2402614373772094</v>
      </c>
      <c r="F360">
        <v>0</v>
      </c>
      <c r="G360">
        <v>0</v>
      </c>
      <c r="H360">
        <v>0</v>
      </c>
      <c r="I360">
        <v>10.43712790772997</v>
      </c>
      <c r="J360" s="2">
        <v>49.835992135649093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8.18598952912399</v>
      </c>
      <c r="C361">
        <v>1.7249492997147373</v>
      </c>
      <c r="D361">
        <v>0.2448272941453026</v>
      </c>
      <c r="E361">
        <v>6.7893382059192389</v>
      </c>
      <c r="F361">
        <v>0</v>
      </c>
      <c r="G361">
        <v>0</v>
      </c>
      <c r="H361">
        <v>0</v>
      </c>
      <c r="I361">
        <v>10.43712790772997</v>
      </c>
      <c r="J361" s="2">
        <v>47.382232236633243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5.004044871616255</v>
      </c>
      <c r="C362">
        <v>1.5302180413699604</v>
      </c>
      <c r="D362">
        <v>0.21718849509541407</v>
      </c>
      <c r="E362">
        <v>6.0228829991571828</v>
      </c>
      <c r="F362">
        <v>0</v>
      </c>
      <c r="G362">
        <v>0</v>
      </c>
      <c r="H362">
        <v>0</v>
      </c>
      <c r="I362">
        <v>10.43712790772997</v>
      </c>
      <c r="J362" s="2">
        <v>43.211462314968784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3.398199213665212</v>
      </c>
      <c r="C363">
        <v>1.4319421820012332</v>
      </c>
      <c r="D363">
        <v>0.20323990383361365</v>
      </c>
      <c r="E363">
        <v>5.6360727625653082</v>
      </c>
      <c r="F363">
        <v>0</v>
      </c>
      <c r="G363">
        <v>0</v>
      </c>
      <c r="H363">
        <v>0</v>
      </c>
      <c r="I363">
        <v>10.43712790772997</v>
      </c>
      <c r="J363" s="2">
        <v>41.106581969795336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1.986656947789786</v>
      </c>
      <c r="C364">
        <v>1.3455574609495313</v>
      </c>
      <c r="D364">
        <v>0.19097905795595074</v>
      </c>
      <c r="E364">
        <v>5.2960656173460343</v>
      </c>
      <c r="F364">
        <v>0</v>
      </c>
      <c r="G364">
        <v>0</v>
      </c>
      <c r="H364">
        <v>0</v>
      </c>
      <c r="I364">
        <v>10.43712790772997</v>
      </c>
      <c r="J364" s="2">
        <v>39.25638699177127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1.296847603052509</v>
      </c>
      <c r="C365">
        <v>1.3033419430266369</v>
      </c>
      <c r="D365">
        <v>0.18542214805351007</v>
      </c>
      <c r="E365">
        <v>5.1920306903060736</v>
      </c>
      <c r="F365">
        <v>0</v>
      </c>
      <c r="G365">
        <v>0</v>
      </c>
      <c r="H365">
        <v>0</v>
      </c>
      <c r="I365">
        <v>10.43712790772997</v>
      </c>
      <c r="J365" s="2">
        <v>38.414770292168697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1.273226265619297</v>
      </c>
      <c r="C366">
        <v>1.3018963450489025</v>
      </c>
      <c r="D366">
        <v>0.1852567986914776</v>
      </c>
      <c r="E366">
        <v>5.1920306903060736</v>
      </c>
      <c r="F366">
        <v>0</v>
      </c>
      <c r="G366">
        <v>0</v>
      </c>
      <c r="H366">
        <v>0</v>
      </c>
      <c r="I366">
        <v>10.43712790772997</v>
      </c>
      <c r="J366" s="2">
        <v>38.38953800739571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2.392363920347144</v>
      </c>
      <c r="C367">
        <v>1.3703862489358138</v>
      </c>
      <c r="D367">
        <v>0.19450308325953167</v>
      </c>
      <c r="E367">
        <v>5.3937908310145248</v>
      </c>
      <c r="F367">
        <v>0</v>
      </c>
      <c r="G367">
        <v>0</v>
      </c>
      <c r="H367">
        <v>0</v>
      </c>
      <c r="I367">
        <v>10.43712790772997</v>
      </c>
      <c r="J367" s="2">
        <v>39.78817199128698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7.28464260643171</v>
      </c>
      <c r="C368">
        <v>1.6697879316353386</v>
      </c>
      <c r="D368">
        <v>0.23699807360504349</v>
      </c>
      <c r="E368">
        <v>6.5722250514316451</v>
      </c>
      <c r="F368">
        <v>0</v>
      </c>
      <c r="G368">
        <v>0</v>
      </c>
      <c r="H368">
        <v>0</v>
      </c>
      <c r="I368">
        <v>10.43712790772997</v>
      </c>
      <c r="J368" s="2">
        <v>46.200781570833712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2.038313212423517</v>
      </c>
      <c r="C369">
        <v>1.960706963390721</v>
      </c>
      <c r="D369">
        <v>0.27828909553352593</v>
      </c>
      <c r="E369">
        <v>7.7172718637944726</v>
      </c>
      <c r="F369">
        <v>0</v>
      </c>
      <c r="G369">
        <v>0</v>
      </c>
      <c r="H369">
        <v>0</v>
      </c>
      <c r="I369">
        <v>10.43712790772997</v>
      </c>
      <c r="J369" s="2">
        <v>52.431709042872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2.243161183097207</v>
      </c>
      <c r="C370">
        <v>1.9732434174753455</v>
      </c>
      <c r="D370">
        <v>0.28006843254489372</v>
      </c>
      <c r="E370">
        <v>7.766614894744758</v>
      </c>
      <c r="F370">
        <v>0</v>
      </c>
      <c r="G370">
        <v>0</v>
      </c>
      <c r="H370">
        <v>0</v>
      </c>
      <c r="I370">
        <v>10.43712790772997</v>
      </c>
      <c r="J370" s="2">
        <v>52.700215835592175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8.896005074063417</v>
      </c>
      <c r="C371">
        <v>2.6078897708346629</v>
      </c>
      <c r="D371">
        <v>0.25266072661672773</v>
      </c>
      <c r="E371">
        <v>7.1983844426119727</v>
      </c>
      <c r="F371">
        <v>0</v>
      </c>
      <c r="G371">
        <v>0</v>
      </c>
      <c r="H371">
        <v>0</v>
      </c>
      <c r="I371">
        <v>10.43712790772997</v>
      </c>
      <c r="J371" s="2">
        <v>49.39206792185675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31.773533248842188</v>
      </c>
      <c r="C372">
        <v>2.8675892093231274</v>
      </c>
      <c r="D372">
        <v>0.27782124128428254</v>
      </c>
      <c r="E372">
        <v>7.9152155060553149</v>
      </c>
      <c r="F372">
        <v>0</v>
      </c>
      <c r="G372">
        <v>0</v>
      </c>
      <c r="H372">
        <v>0</v>
      </c>
      <c r="I372">
        <v>10.43712790772997</v>
      </c>
      <c r="J372" s="2">
        <v>53.271287113234877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26.541981245009318</v>
      </c>
      <c r="C373">
        <v>2.3954370581376567</v>
      </c>
      <c r="D373">
        <v>0.23207762630243006</v>
      </c>
      <c r="E373">
        <v>6.6119653696235492</v>
      </c>
      <c r="F373">
        <v>0</v>
      </c>
      <c r="G373">
        <v>0</v>
      </c>
      <c r="H373">
        <v>0</v>
      </c>
      <c r="I373">
        <v>10.43712790772997</v>
      </c>
      <c r="J373" s="2">
        <v>46.218589206802918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4.146620962145491</v>
      </c>
      <c r="C374">
        <v>2.1792536942735889</v>
      </c>
      <c r="D374">
        <v>0.21113308853584262</v>
      </c>
      <c r="E374">
        <v>6.0152488286891659</v>
      </c>
      <c r="F374">
        <v>0</v>
      </c>
      <c r="G374">
        <v>0</v>
      </c>
      <c r="H374">
        <v>0</v>
      </c>
      <c r="I374">
        <v>10.43712790772997</v>
      </c>
      <c r="J374" s="2">
        <v>42.98938448137406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23.455648478627445</v>
      </c>
      <c r="C375">
        <v>2.1168928223441896</v>
      </c>
      <c r="D375">
        <v>0.205091367221413</v>
      </c>
      <c r="E375">
        <v>5.8431182672886992</v>
      </c>
      <c r="F375">
        <v>0</v>
      </c>
      <c r="G375">
        <v>0</v>
      </c>
      <c r="H375">
        <v>0</v>
      </c>
      <c r="I375">
        <v>10.43712790772997</v>
      </c>
      <c r="J375" s="2">
        <v>42.057878843211718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23.091138822066373</v>
      </c>
      <c r="C376">
        <v>2.083995506529094</v>
      </c>
      <c r="D376">
        <v>0.20190416973686526</v>
      </c>
      <c r="E376">
        <v>5.7523139974858077</v>
      </c>
      <c r="F376">
        <v>0</v>
      </c>
      <c r="G376">
        <v>0</v>
      </c>
      <c r="H376">
        <v>0</v>
      </c>
      <c r="I376">
        <v>10.43712790772997</v>
      </c>
      <c r="J376" s="2">
        <v>41.566480403548113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2.869322300648903</v>
      </c>
      <c r="C377">
        <v>2.0639763711598946</v>
      </c>
      <c r="D377">
        <v>0.19996465168468866</v>
      </c>
      <c r="E377">
        <v>5.6970565114494738</v>
      </c>
      <c r="F377">
        <v>0</v>
      </c>
      <c r="G377">
        <v>0</v>
      </c>
      <c r="H377">
        <v>0</v>
      </c>
      <c r="I377">
        <v>10.43712790772997</v>
      </c>
      <c r="J377" s="2">
        <v>41.267447742672928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513702840570616</v>
      </c>
      <c r="C378">
        <v>2.1221322793651822</v>
      </c>
      <c r="D378">
        <v>0.20559898262479614</v>
      </c>
      <c r="E378">
        <v>5.857580391543121</v>
      </c>
      <c r="F378">
        <v>0</v>
      </c>
      <c r="G378">
        <v>0</v>
      </c>
      <c r="H378">
        <v>0</v>
      </c>
      <c r="I378">
        <v>10.43712790772997</v>
      </c>
      <c r="J378" s="2">
        <v>42.136142401833681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29.744791336914393</v>
      </c>
      <c r="C379">
        <v>2.6844934745937294</v>
      </c>
      <c r="D379">
        <v>0.2600823391671323</v>
      </c>
      <c r="E379">
        <v>7.4098285441045109</v>
      </c>
      <c r="F379">
        <v>0</v>
      </c>
      <c r="G379">
        <v>0</v>
      </c>
      <c r="H379">
        <v>0</v>
      </c>
      <c r="I379">
        <v>10.43712790772997</v>
      </c>
      <c r="J379" s="2">
        <v>50.536323602509739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5.392087729393609</v>
      </c>
      <c r="C380">
        <v>3.1941669210466177</v>
      </c>
      <c r="D380">
        <v>0.30946113759572691</v>
      </c>
      <c r="E380">
        <v>8.8166462128530938</v>
      </c>
      <c r="F380">
        <v>0</v>
      </c>
      <c r="G380">
        <v>0</v>
      </c>
      <c r="H380">
        <v>0</v>
      </c>
      <c r="I380">
        <v>10.43712790772997</v>
      </c>
      <c r="J380" s="2">
        <v>58.14948990861901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6.037668826436203</v>
      </c>
      <c r="C381">
        <v>3.2524311805837525</v>
      </c>
      <c r="D381">
        <v>0.3151059659604345</v>
      </c>
      <c r="E381">
        <v>8.9774691679115755</v>
      </c>
      <c r="F381">
        <v>0</v>
      </c>
      <c r="G381">
        <v>0</v>
      </c>
      <c r="H381">
        <v>0</v>
      </c>
      <c r="I381">
        <v>10.43712790772997</v>
      </c>
      <c r="J381" s="2">
        <v>59.019803048621938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3.572265422097267</v>
      </c>
      <c r="C382">
        <v>3.0299263636487819</v>
      </c>
      <c r="D382">
        <v>0.29354898554230929</v>
      </c>
      <c r="E382">
        <v>8.3633039410897769</v>
      </c>
      <c r="F382">
        <v>0</v>
      </c>
      <c r="G382">
        <v>0</v>
      </c>
      <c r="H382">
        <v>0</v>
      </c>
      <c r="I382">
        <v>10.43712790772997</v>
      </c>
      <c r="J382" s="2">
        <v>55.696172620108101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2.14931399490446</v>
      </c>
      <c r="C383">
        <v>2.901503750839181</v>
      </c>
      <c r="D383">
        <v>0.28110699085780716</v>
      </c>
      <c r="E383">
        <v>8.0088275562108482</v>
      </c>
      <c r="F383">
        <v>0</v>
      </c>
      <c r="G383">
        <v>0</v>
      </c>
      <c r="H383">
        <v>0</v>
      </c>
      <c r="I383">
        <v>10.43712790772997</v>
      </c>
      <c r="J383" s="2">
        <v>53.77788020054227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0.168418147797862</v>
      </c>
      <c r="C384">
        <v>1.8462715919118076</v>
      </c>
      <c r="D384">
        <v>0.26204693562869386</v>
      </c>
      <c r="E384">
        <v>7.2668583705869709</v>
      </c>
      <c r="F384">
        <v>0</v>
      </c>
      <c r="G384">
        <v>0</v>
      </c>
      <c r="H384">
        <v>0</v>
      </c>
      <c r="I384">
        <v>10.43712790772997</v>
      </c>
      <c r="J384" s="2">
        <v>49.980722953655302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7.032598441642172</v>
      </c>
      <c r="C385">
        <v>1.6543631261623335</v>
      </c>
      <c r="D385">
        <v>0.23480878410691269</v>
      </c>
      <c r="E385">
        <v>6.5115135736310705</v>
      </c>
      <c r="F385">
        <v>0</v>
      </c>
      <c r="G385">
        <v>0</v>
      </c>
      <c r="H385">
        <v>0</v>
      </c>
      <c r="I385">
        <v>10.43712790772997</v>
      </c>
      <c r="J385" s="2">
        <v>45.870411833272456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5.385971726884957</v>
      </c>
      <c r="C386">
        <v>1.5535915142387158</v>
      </c>
      <c r="D386">
        <v>0.22050596310342008</v>
      </c>
      <c r="E386">
        <v>6.1148801450321955</v>
      </c>
      <c r="F386">
        <v>0</v>
      </c>
      <c r="G386">
        <v>0</v>
      </c>
      <c r="H386">
        <v>0</v>
      </c>
      <c r="I386">
        <v>10.43712790772997</v>
      </c>
      <c r="J386" s="2">
        <v>43.712077256989261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2.941381959273127</v>
      </c>
      <c r="C387">
        <v>1.403985505076798</v>
      </c>
      <c r="D387">
        <v>0.19927192775116542</v>
      </c>
      <c r="E387">
        <v>5.5260362908933613</v>
      </c>
      <c r="F387">
        <v>0</v>
      </c>
      <c r="G387">
        <v>0</v>
      </c>
      <c r="H387">
        <v>0</v>
      </c>
      <c r="I387">
        <v>10.43712790772997</v>
      </c>
      <c r="J387" s="2">
        <v>40.507803590724421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398416556882871</v>
      </c>
      <c r="C388">
        <v>1.3707566631496892</v>
      </c>
      <c r="D388">
        <v>0.19455565727414825</v>
      </c>
      <c r="E388">
        <v>5.3952487679954526</v>
      </c>
      <c r="F388">
        <v>0</v>
      </c>
      <c r="G388">
        <v>0</v>
      </c>
      <c r="H388">
        <v>0</v>
      </c>
      <c r="I388">
        <v>10.43712790772997</v>
      </c>
      <c r="J388" s="2">
        <v>39.796105553032135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0.783064056435837</v>
      </c>
      <c r="C389">
        <v>1.2718989962382818</v>
      </c>
      <c r="D389">
        <v>0.18182566322719337</v>
      </c>
      <c r="E389">
        <v>5.1920306903060736</v>
      </c>
      <c r="F389">
        <v>0</v>
      </c>
      <c r="G389">
        <v>0</v>
      </c>
      <c r="H389">
        <v>0</v>
      </c>
      <c r="I389">
        <v>10.43712790772997</v>
      </c>
      <c r="J389" s="2">
        <v>37.865947313937355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1.858485312963268</v>
      </c>
      <c r="C390">
        <v>1.3377135081406775</v>
      </c>
      <c r="D390">
        <v>0.18986574190549482</v>
      </c>
      <c r="E390">
        <v>5.2651921021074211</v>
      </c>
      <c r="F390">
        <v>0</v>
      </c>
      <c r="G390">
        <v>0</v>
      </c>
      <c r="H390">
        <v>0</v>
      </c>
      <c r="I390">
        <v>10.43712790772997</v>
      </c>
      <c r="J390" s="2">
        <v>39.08838457284683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2.339348469240164</v>
      </c>
      <c r="C391">
        <v>1.3671417658862992</v>
      </c>
      <c r="D391">
        <v>0.19404258392425011</v>
      </c>
      <c r="E391">
        <v>5.3810206627955681</v>
      </c>
      <c r="F391">
        <v>0</v>
      </c>
      <c r="G391">
        <v>0</v>
      </c>
      <c r="H391">
        <v>0</v>
      </c>
      <c r="I391">
        <v>10.43712790772997</v>
      </c>
      <c r="J391" s="2">
        <v>39.718681389576247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079291125935587</v>
      </c>
      <c r="C392">
        <v>1.4124253833437239</v>
      </c>
      <c r="D392">
        <v>0.20046982531218296</v>
      </c>
      <c r="E392">
        <v>5.5592553472334076</v>
      </c>
      <c r="F392">
        <v>0</v>
      </c>
      <c r="G392">
        <v>0</v>
      </c>
      <c r="H392">
        <v>0</v>
      </c>
      <c r="I392">
        <v>10.43712790772997</v>
      </c>
      <c r="J392" s="2">
        <v>40.688569589554874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4.786799910861788</v>
      </c>
      <c r="C393">
        <v>1.5169229061208407</v>
      </c>
      <c r="D393">
        <v>0.21530147616165404</v>
      </c>
      <c r="E393">
        <v>5.9705538265173619</v>
      </c>
      <c r="F393">
        <v>0</v>
      </c>
      <c r="G393">
        <v>0</v>
      </c>
      <c r="H393">
        <v>0</v>
      </c>
      <c r="I393">
        <v>10.43712790772997</v>
      </c>
      <c r="J393" s="2">
        <v>42.926706027391617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5.790211734315914</v>
      </c>
      <c r="C394">
        <v>1.5783305256902813</v>
      </c>
      <c r="D394">
        <v>0.22401724615070623</v>
      </c>
      <c r="E394">
        <v>6.2122520014992624</v>
      </c>
      <c r="F394">
        <v>0</v>
      </c>
      <c r="G394">
        <v>0</v>
      </c>
      <c r="H394">
        <v>0</v>
      </c>
      <c r="I394">
        <v>10.43712790772997</v>
      </c>
      <c r="J394" s="2">
        <v>44.241939415386128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2.438694352241761</v>
      </c>
      <c r="C395">
        <v>1.3732216166978548</v>
      </c>
      <c r="D395">
        <v>0.19490551561925504</v>
      </c>
      <c r="E395">
        <v>5.404950736223241</v>
      </c>
      <c r="F395">
        <v>0</v>
      </c>
      <c r="G395">
        <v>0</v>
      </c>
      <c r="H395">
        <v>0</v>
      </c>
      <c r="I395">
        <v>10.43712790772997</v>
      </c>
      <c r="J395" s="2">
        <v>39.848900128512085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2.969166502493476</v>
      </c>
      <c r="C396">
        <v>1.4056858863361223</v>
      </c>
      <c r="D396">
        <v>0.19951326802870553</v>
      </c>
      <c r="E396">
        <v>5.5327289301787408</v>
      </c>
      <c r="F396">
        <v>0</v>
      </c>
      <c r="G396">
        <v>0</v>
      </c>
      <c r="H396">
        <v>0</v>
      </c>
      <c r="I396">
        <v>10.43712790772997</v>
      </c>
      <c r="J396" s="2">
        <v>40.544222494767013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1.89604658903346</v>
      </c>
      <c r="C397">
        <v>1.3400122139138675</v>
      </c>
      <c r="D397">
        <v>0.19019200419887317</v>
      </c>
      <c r="E397">
        <v>5.2742397250912774</v>
      </c>
      <c r="F397">
        <v>0</v>
      </c>
      <c r="G397">
        <v>0</v>
      </c>
      <c r="H397">
        <v>0</v>
      </c>
      <c r="I397">
        <v>10.43712790772997</v>
      </c>
      <c r="J397" s="2">
        <v>39.137618439967447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191738488708058</v>
      </c>
      <c r="C398">
        <v>1.2969093892575114</v>
      </c>
      <c r="D398">
        <v>0.18468638425309891</v>
      </c>
      <c r="E398">
        <v>5.1920306903060736</v>
      </c>
      <c r="F398">
        <v>0</v>
      </c>
      <c r="G398">
        <v>0</v>
      </c>
      <c r="H398">
        <v>0</v>
      </c>
      <c r="I398">
        <v>10.43712790772997</v>
      </c>
      <c r="J398" s="2">
        <v>38.302492860254709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76973876356298</v>
      </c>
      <c r="C399">
        <v>1.2715262844038264</v>
      </c>
      <c r="D399">
        <v>0.18178303196663659</v>
      </c>
      <c r="E399">
        <v>5.1920306903060736</v>
      </c>
      <c r="F399">
        <v>0</v>
      </c>
      <c r="G399">
        <v>0</v>
      </c>
      <c r="H399">
        <v>0</v>
      </c>
      <c r="I399">
        <v>10.43712790772997</v>
      </c>
      <c r="J399" s="2">
        <v>37.85944179076280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9.942200870402164</v>
      </c>
      <c r="C400">
        <v>1.2204391614715806</v>
      </c>
      <c r="D400">
        <v>0.17593962092495766</v>
      </c>
      <c r="E400">
        <v>5.1920306903060736</v>
      </c>
      <c r="F400">
        <v>0</v>
      </c>
      <c r="G400">
        <v>0</v>
      </c>
      <c r="H400">
        <v>0</v>
      </c>
      <c r="I400">
        <v>10.43712790772997</v>
      </c>
      <c r="J400" s="2">
        <v>36.967738250834742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20.293164522751042</v>
      </c>
      <c r="C401">
        <v>1.2419177228582221</v>
      </c>
      <c r="D401">
        <v>0.17839636649139981</v>
      </c>
      <c r="E401">
        <v>5.1920306903060736</v>
      </c>
      <c r="F401">
        <v>0</v>
      </c>
      <c r="G401">
        <v>0</v>
      </c>
      <c r="H401">
        <v>0</v>
      </c>
      <c r="I401">
        <v>10.43712790772997</v>
      </c>
      <c r="J401" s="2">
        <v>37.342637210136701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21.648084496137805</v>
      </c>
      <c r="C402">
        <v>1.3248372264239232</v>
      </c>
      <c r="D402">
        <v>0.18803817212597321</v>
      </c>
      <c r="E402">
        <v>5.214511521858368</v>
      </c>
      <c r="F402">
        <v>0</v>
      </c>
      <c r="G402">
        <v>0</v>
      </c>
      <c r="H402">
        <v>0</v>
      </c>
      <c r="I402">
        <v>10.43712790772997</v>
      </c>
      <c r="J402" s="2">
        <v>38.812599324276036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966434679074773</v>
      </c>
      <c r="C403">
        <v>1.772711621966448</v>
      </c>
      <c r="D403">
        <v>0.25160634563447748</v>
      </c>
      <c r="E403">
        <v>6.977328982993436</v>
      </c>
      <c r="F403">
        <v>0</v>
      </c>
      <c r="G403">
        <v>0</v>
      </c>
      <c r="H403">
        <v>0</v>
      </c>
      <c r="I403">
        <v>10.43712790772997</v>
      </c>
      <c r="J403" s="2">
        <v>48.405209537399102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4.437675121043611</v>
      </c>
      <c r="C404">
        <v>2.1075450809512182</v>
      </c>
      <c r="D404">
        <v>0.2991302756225126</v>
      </c>
      <c r="E404">
        <v>8.2952213964581887</v>
      </c>
      <c r="F404">
        <v>0</v>
      </c>
      <c r="G404">
        <v>0</v>
      </c>
      <c r="H404">
        <v>0</v>
      </c>
      <c r="I404">
        <v>10.43712790772997</v>
      </c>
      <c r="J404" s="2">
        <v>55.576699781805502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303157286895782</v>
      </c>
      <c r="C405">
        <v>2.221710388232415</v>
      </c>
      <c r="D405">
        <v>0.31533410449536398</v>
      </c>
      <c r="E405">
        <v>8.7445719267276427</v>
      </c>
      <c r="F405">
        <v>0</v>
      </c>
      <c r="G405">
        <v>0</v>
      </c>
      <c r="H405">
        <v>0</v>
      </c>
      <c r="I405">
        <v>10.43712790772997</v>
      </c>
      <c r="J405" s="2">
        <v>58.021901614081173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2.364451102487855</v>
      </c>
      <c r="C406">
        <v>1.9806662174199483</v>
      </c>
      <c r="D406">
        <v>0.28112197308995179</v>
      </c>
      <c r="E406">
        <v>7.7958307675052589</v>
      </c>
      <c r="F406">
        <v>0</v>
      </c>
      <c r="G406">
        <v>0</v>
      </c>
      <c r="H406">
        <v>0</v>
      </c>
      <c r="I406">
        <v>10.43712790772997</v>
      </c>
      <c r="J406" s="2">
        <v>52.859197968232991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0.500474255566846</v>
      </c>
      <c r="C407">
        <v>1.8665930338810623</v>
      </c>
      <c r="D407">
        <v>0.26493121961969934</v>
      </c>
      <c r="E407">
        <v>7.3468428329616309</v>
      </c>
      <c r="F407">
        <v>0</v>
      </c>
      <c r="G407">
        <v>0</v>
      </c>
      <c r="H407">
        <v>0</v>
      </c>
      <c r="I407">
        <v>10.43712790772997</v>
      </c>
      <c r="J407" s="2">
        <v>50.415969249759215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071072007789404</v>
      </c>
      <c r="C408">
        <v>1.7791153030117355</v>
      </c>
      <c r="D408">
        <v>0.2525152395382847</v>
      </c>
      <c r="E408">
        <v>7.0025336405369831</v>
      </c>
      <c r="F408">
        <v>0</v>
      </c>
      <c r="G408">
        <v>0</v>
      </c>
      <c r="H408">
        <v>0</v>
      </c>
      <c r="I408">
        <v>10.43712790772997</v>
      </c>
      <c r="J408" s="2">
        <v>48.54236409860637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4.560566828963559</v>
      </c>
      <c r="C409">
        <v>1.5030777084637059</v>
      </c>
      <c r="D409">
        <v>0.21333638519934939</v>
      </c>
      <c r="E409">
        <v>5.9160596280863507</v>
      </c>
      <c r="F409">
        <v>0</v>
      </c>
      <c r="G409">
        <v>0</v>
      </c>
      <c r="H409">
        <v>0</v>
      </c>
      <c r="I409">
        <v>10.43712790772997</v>
      </c>
      <c r="J409" s="2">
        <v>42.630168458442938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3.647336201591763</v>
      </c>
      <c r="C410">
        <v>1.4471890716806926</v>
      </c>
      <c r="D410">
        <v>0.20540394120269531</v>
      </c>
      <c r="E410">
        <v>5.6960839702218511</v>
      </c>
      <c r="F410">
        <v>0</v>
      </c>
      <c r="G410">
        <v>0</v>
      </c>
      <c r="H410">
        <v>0</v>
      </c>
      <c r="I410">
        <v>10.43712790772997</v>
      </c>
      <c r="J410" s="2">
        <v>41.433141092426979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1.109005435358792</v>
      </c>
      <c r="C411">
        <v>1.2918462240175395</v>
      </c>
      <c r="D411">
        <v>0.18410725287965407</v>
      </c>
      <c r="E411">
        <v>5.1920306903060736</v>
      </c>
      <c r="F411">
        <v>0</v>
      </c>
      <c r="G411">
        <v>0</v>
      </c>
      <c r="H411">
        <v>0</v>
      </c>
      <c r="I411">
        <v>10.43712790772997</v>
      </c>
      <c r="J411" s="2">
        <v>38.214117510292027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1.142044175854299</v>
      </c>
      <c r="C412">
        <v>1.2938681559501506</v>
      </c>
      <c r="D412">
        <v>0.18433852406312259</v>
      </c>
      <c r="E412">
        <v>5.1920306903060736</v>
      </c>
      <c r="F412">
        <v>0</v>
      </c>
      <c r="G412">
        <v>0</v>
      </c>
      <c r="H412">
        <v>0</v>
      </c>
      <c r="I412">
        <v>10.43712790772997</v>
      </c>
      <c r="J412" s="2">
        <v>38.24940945390361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1.302675107633444</v>
      </c>
      <c r="C413">
        <v>1.3036985794305347</v>
      </c>
      <c r="D413">
        <v>0.18546294058557664</v>
      </c>
      <c r="E413">
        <v>5.1920306903060736</v>
      </c>
      <c r="F413">
        <v>0</v>
      </c>
      <c r="G413">
        <v>0</v>
      </c>
      <c r="H413">
        <v>0</v>
      </c>
      <c r="I413">
        <v>10.43712790772997</v>
      </c>
      <c r="J413" s="2">
        <v>38.420995225685601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1.582565057002327</v>
      </c>
      <c r="C414">
        <v>1.32082751406177</v>
      </c>
      <c r="D414">
        <v>0.1874690614697416</v>
      </c>
      <c r="E414">
        <v>5.1987294386750449</v>
      </c>
      <c r="F414">
        <v>0</v>
      </c>
      <c r="G414">
        <v>0</v>
      </c>
      <c r="H414">
        <v>0</v>
      </c>
      <c r="I414">
        <v>10.43712790772997</v>
      </c>
      <c r="J414" s="2">
        <v>38.726718978938848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2.416158935743425</v>
      </c>
      <c r="C415">
        <v>1.3718424757999481</v>
      </c>
      <c r="D415">
        <v>0.19470976996207226</v>
      </c>
      <c r="E415">
        <v>5.3995224874097527</v>
      </c>
      <c r="F415">
        <v>0</v>
      </c>
      <c r="G415">
        <v>0</v>
      </c>
      <c r="H415">
        <v>0</v>
      </c>
      <c r="I415">
        <v>10.43712790772997</v>
      </c>
      <c r="J415" s="2">
        <v>39.81936157664516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3.112376781610156</v>
      </c>
      <c r="C416">
        <v>1.4144501864299337</v>
      </c>
      <c r="D416">
        <v>0.20075721176513889</v>
      </c>
      <c r="E416">
        <v>5.5672248991239703</v>
      </c>
      <c r="F416">
        <v>0</v>
      </c>
      <c r="G416">
        <v>0</v>
      </c>
      <c r="H416">
        <v>0</v>
      </c>
      <c r="I416">
        <v>10.43712790772997</v>
      </c>
      <c r="J416" s="2">
        <v>40.731936986659171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2.551017128145709</v>
      </c>
      <c r="C417">
        <v>1.3800956380423008</v>
      </c>
      <c r="D417">
        <v>0.19588116635051769</v>
      </c>
      <c r="E417">
        <v>5.4320066362139645</v>
      </c>
      <c r="F417">
        <v>0</v>
      </c>
      <c r="G417">
        <v>0</v>
      </c>
      <c r="H417">
        <v>0</v>
      </c>
      <c r="I417">
        <v>10.43712790772997</v>
      </c>
      <c r="J417" s="2">
        <v>39.996128476482468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2.954543677124931</v>
      </c>
      <c r="C418">
        <v>1.4047909866785013</v>
      </c>
      <c r="D418">
        <v>0.19938625220178055</v>
      </c>
      <c r="E418">
        <v>5.529206637415145</v>
      </c>
      <c r="F418">
        <v>0</v>
      </c>
      <c r="G418">
        <v>0</v>
      </c>
      <c r="H418">
        <v>0</v>
      </c>
      <c r="I418">
        <v>10.43712790772997</v>
      </c>
      <c r="J418" s="2">
        <v>40.52505546115033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530019205134813</v>
      </c>
      <c r="C419">
        <v>1.3176117699315835</v>
      </c>
      <c r="D419">
        <v>0.1870543492680862</v>
      </c>
      <c r="E419">
        <v>5.1920306903060736</v>
      </c>
      <c r="F419">
        <v>0</v>
      </c>
      <c r="G419">
        <v>0</v>
      </c>
      <c r="H419">
        <v>0</v>
      </c>
      <c r="I419">
        <v>10.43712790772997</v>
      </c>
      <c r="J419" s="2">
        <v>38.663843922370525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1.189217340794308</v>
      </c>
      <c r="C420">
        <v>1.2967550979801445</v>
      </c>
      <c r="D420">
        <v>0.18466873621770266</v>
      </c>
      <c r="E420">
        <v>5.1920306903060736</v>
      </c>
      <c r="F420">
        <v>0</v>
      </c>
      <c r="G420">
        <v>0</v>
      </c>
      <c r="H420">
        <v>0</v>
      </c>
      <c r="I420">
        <v>10.43712790772997</v>
      </c>
      <c r="J420" s="2">
        <v>38.299799773028198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0.553746937252342</v>
      </c>
      <c r="C421">
        <v>1.2578650591384526</v>
      </c>
      <c r="D421">
        <v>0.18022044339290891</v>
      </c>
      <c r="E421">
        <v>5.1920306903060736</v>
      </c>
      <c r="F421">
        <v>0</v>
      </c>
      <c r="G421">
        <v>0</v>
      </c>
      <c r="H421">
        <v>0</v>
      </c>
      <c r="I421">
        <v>10.43712790772997</v>
      </c>
      <c r="J421" s="2">
        <v>37.620991037819749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19.538381070493717</v>
      </c>
      <c r="C422">
        <v>1.1957258662245478</v>
      </c>
      <c r="D422">
        <v>0.17311288232559854</v>
      </c>
      <c r="E422">
        <v>5.1920306903060736</v>
      </c>
      <c r="F422">
        <v>0</v>
      </c>
      <c r="G422">
        <v>0</v>
      </c>
      <c r="H422">
        <v>0</v>
      </c>
      <c r="I422">
        <v>10.43712790772997</v>
      </c>
      <c r="J422" s="2">
        <v>36.536378417079902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8.721927248389132</v>
      </c>
      <c r="C423">
        <v>1.1457598557272575</v>
      </c>
      <c r="D423">
        <v>0.16739770557086645</v>
      </c>
      <c r="E423">
        <v>5.1920306903060736</v>
      </c>
      <c r="F423">
        <v>0</v>
      </c>
      <c r="G423">
        <v>0</v>
      </c>
      <c r="H423">
        <v>0</v>
      </c>
      <c r="I423">
        <v>10.43712790772997</v>
      </c>
      <c r="J423" s="2">
        <v>35.664243407723298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4138464531979</v>
      </c>
      <c r="C424">
        <v>0.93598322694596536</v>
      </c>
      <c r="D424">
        <v>0.14340318408386638</v>
      </c>
      <c r="E424">
        <v>5.1920306903060736</v>
      </c>
      <c r="F424">
        <v>0</v>
      </c>
      <c r="G424">
        <v>0</v>
      </c>
      <c r="H424">
        <v>0</v>
      </c>
      <c r="I424">
        <v>10.43712790772997</v>
      </c>
      <c r="J424" s="2">
        <v>32.002683473597855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824134167688548</v>
      </c>
      <c r="C425">
        <v>0.90721951858421779</v>
      </c>
      <c r="D425">
        <v>0.14011315400596236</v>
      </c>
      <c r="E425">
        <v>5.1920306903060736</v>
      </c>
      <c r="F425">
        <v>0</v>
      </c>
      <c r="G425">
        <v>0</v>
      </c>
      <c r="H425">
        <v>0</v>
      </c>
      <c r="I425">
        <v>10.43712790772997</v>
      </c>
      <c r="J425" s="2">
        <v>31.50062543831477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318991353327078</v>
      </c>
      <c r="C426">
        <v>1.121100654413816</v>
      </c>
      <c r="D426">
        <v>0.16457715430543207</v>
      </c>
      <c r="E426">
        <v>5.1920306903060736</v>
      </c>
      <c r="F426">
        <v>0</v>
      </c>
      <c r="G426">
        <v>0</v>
      </c>
      <c r="H426">
        <v>0</v>
      </c>
      <c r="I426">
        <v>10.43712790772997</v>
      </c>
      <c r="J426" s="2">
        <v>35.23382776008237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4.454327425137123</v>
      </c>
      <c r="C427">
        <v>1.4965759823120246</v>
      </c>
      <c r="D427">
        <v>0.21241357545575104</v>
      </c>
      <c r="E427">
        <v>5.8904690685415959</v>
      </c>
      <c r="F427">
        <v>0</v>
      </c>
      <c r="G427">
        <v>0</v>
      </c>
      <c r="H427">
        <v>0</v>
      </c>
      <c r="I427">
        <v>10.43712790772997</v>
      </c>
      <c r="J427" s="2">
        <v>42.490913959176467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2.826725138005393</v>
      </c>
      <c r="C428">
        <v>2.0089568429102593</v>
      </c>
      <c r="D428">
        <v>0.28513734750682107</v>
      </c>
      <c r="E428">
        <v>7.9071816486833262</v>
      </c>
      <c r="F428">
        <v>0</v>
      </c>
      <c r="G428">
        <v>0</v>
      </c>
      <c r="H428">
        <v>0</v>
      </c>
      <c r="I428">
        <v>10.43712790772997</v>
      </c>
      <c r="J428" s="2">
        <v>53.465128884835764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4.056727508822803</v>
      </c>
      <c r="C429">
        <v>2.0842315366014872</v>
      </c>
      <c r="D429">
        <v>0.29582131345126211</v>
      </c>
      <c r="E429">
        <v>8.203460127071784</v>
      </c>
      <c r="F429">
        <v>0</v>
      </c>
      <c r="G429">
        <v>0</v>
      </c>
      <c r="H429">
        <v>0</v>
      </c>
      <c r="I429">
        <v>10.43712790772997</v>
      </c>
      <c r="J429" s="2">
        <v>55.077368393677304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1.256920539085733</v>
      </c>
      <c r="C430">
        <v>1.9128866538258034</v>
      </c>
      <c r="D430">
        <v>0.2715018137288342</v>
      </c>
      <c r="E430">
        <v>7.5290528507477257</v>
      </c>
      <c r="F430">
        <v>0</v>
      </c>
      <c r="G430">
        <v>0</v>
      </c>
      <c r="H430">
        <v>0</v>
      </c>
      <c r="I430">
        <v>10.43712790772997</v>
      </c>
      <c r="J430" s="2">
        <v>51.407489765118058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29.790191085937042</v>
      </c>
      <c r="C431">
        <v>1.8231245420338587</v>
      </c>
      <c r="D431">
        <v>0.25876160452359886</v>
      </c>
      <c r="E431">
        <v>7.1757524174342207</v>
      </c>
      <c r="F431">
        <v>0</v>
      </c>
      <c r="G431">
        <v>0</v>
      </c>
      <c r="H431">
        <v>0</v>
      </c>
      <c r="I431">
        <v>10.43712790772997</v>
      </c>
      <c r="J431" s="2">
        <v>49.484957557658689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7.658173386835401</v>
      </c>
      <c r="C432">
        <v>1.6926475746297236</v>
      </c>
      <c r="D432">
        <v>0.24024261217807197</v>
      </c>
      <c r="E432">
        <v>6.6621997814605916</v>
      </c>
      <c r="F432">
        <v>0</v>
      </c>
      <c r="G432">
        <v>0</v>
      </c>
      <c r="H432">
        <v>0</v>
      </c>
      <c r="I432">
        <v>10.43712790772997</v>
      </c>
      <c r="J432" s="2">
        <v>46.690391262833757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2.905711710433042</v>
      </c>
      <c r="C433">
        <v>1.4018025279386785</v>
      </c>
      <c r="D433">
        <v>0.19896209117452213</v>
      </c>
      <c r="E433">
        <v>5.5174441716415457</v>
      </c>
      <c r="F433">
        <v>0</v>
      </c>
      <c r="G433">
        <v>0</v>
      </c>
      <c r="H433">
        <v>0</v>
      </c>
      <c r="I433">
        <v>10.43712790772997</v>
      </c>
      <c r="J433" s="2">
        <v>40.461048408917762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179673764313865</v>
      </c>
      <c r="C434">
        <v>1.3573698623609614</v>
      </c>
      <c r="D434">
        <v>0.19265562797189081</v>
      </c>
      <c r="E434">
        <v>5.3425588030991094</v>
      </c>
      <c r="F434">
        <v>0</v>
      </c>
      <c r="G434">
        <v>0</v>
      </c>
      <c r="H434">
        <v>0</v>
      </c>
      <c r="I434">
        <v>10.43712790772997</v>
      </c>
      <c r="J434" s="2">
        <v>39.509385965475801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19.553003339917975</v>
      </c>
      <c r="C435">
        <v>1.1966207318590343</v>
      </c>
      <c r="D435">
        <v>0.17321523821156834</v>
      </c>
      <c r="E435">
        <v>5.1920306903060736</v>
      </c>
      <c r="F435">
        <v>0</v>
      </c>
      <c r="G435">
        <v>0</v>
      </c>
      <c r="H435">
        <v>0</v>
      </c>
      <c r="I435">
        <v>10.43712790772997</v>
      </c>
      <c r="J435" s="2">
        <v>36.551997908024617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8.862478097605575</v>
      </c>
      <c r="C436">
        <v>1.1543614018493016</v>
      </c>
      <c r="D436">
        <v>0.16838156151538153</v>
      </c>
      <c r="E436">
        <v>5.1920306903060736</v>
      </c>
      <c r="F436">
        <v>0</v>
      </c>
      <c r="G436">
        <v>0</v>
      </c>
      <c r="H436">
        <v>0</v>
      </c>
      <c r="I436">
        <v>10.43712790772997</v>
      </c>
      <c r="J436" s="2">
        <v>35.814379659006299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049074988861332</v>
      </c>
      <c r="C437">
        <v>1.1657809114098221</v>
      </c>
      <c r="D437">
        <v>0.16968773975417184</v>
      </c>
      <c r="E437">
        <v>5.1920306903060736</v>
      </c>
      <c r="F437">
        <v>0</v>
      </c>
      <c r="G437">
        <v>0</v>
      </c>
      <c r="H437">
        <v>0</v>
      </c>
      <c r="I437">
        <v>10.43712790772997</v>
      </c>
      <c r="J437" s="2">
        <v>36.01370223806137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8.645790268672332</v>
      </c>
      <c r="C438">
        <v>1.1411003624102254</v>
      </c>
      <c r="D438">
        <v>0.16686474671284884</v>
      </c>
      <c r="E438">
        <v>5.1920306903060736</v>
      </c>
      <c r="F438">
        <v>0</v>
      </c>
      <c r="G438">
        <v>0</v>
      </c>
      <c r="H438">
        <v>0</v>
      </c>
      <c r="I438">
        <v>10.43712790772997</v>
      </c>
      <c r="J438" s="2">
        <v>35.582913975831445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19.445014523810595</v>
      </c>
      <c r="C439">
        <v>1.1900119437400658</v>
      </c>
      <c r="D439">
        <v>0.17245931649881668</v>
      </c>
      <c r="E439">
        <v>5.1920306903060736</v>
      </c>
      <c r="F439">
        <v>0</v>
      </c>
      <c r="G439">
        <v>0</v>
      </c>
      <c r="H439">
        <v>0</v>
      </c>
      <c r="I439">
        <v>10.43712790772997</v>
      </c>
      <c r="J439" s="2">
        <v>36.436644382085518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2.634563464209435</v>
      </c>
      <c r="C440">
        <v>1.3852085752247243</v>
      </c>
      <c r="D440">
        <v>0.19660686105685757</v>
      </c>
      <c r="E440">
        <v>5.4521309724845057</v>
      </c>
      <c r="F440">
        <v>0</v>
      </c>
      <c r="G440">
        <v>0</v>
      </c>
      <c r="H440">
        <v>0</v>
      </c>
      <c r="I440">
        <v>10.43712790772997</v>
      </c>
      <c r="J440" s="2">
        <v>40.105637780705493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191881849657591</v>
      </c>
      <c r="C441">
        <v>1.6029122627784558</v>
      </c>
      <c r="D441">
        <v>0.22750620676982952</v>
      </c>
      <c r="E441">
        <v>6.3090048317466252</v>
      </c>
      <c r="F441">
        <v>0</v>
      </c>
      <c r="G441">
        <v>0</v>
      </c>
      <c r="H441">
        <v>0</v>
      </c>
      <c r="I441">
        <v>10.43712790772997</v>
      </c>
      <c r="J441" s="2">
        <v>44.768433058682476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387618211893177</v>
      </c>
      <c r="C442">
        <v>1.7984875571783654</v>
      </c>
      <c r="D442">
        <v>0.25526480242102884</v>
      </c>
      <c r="E442">
        <v>7.0787821339680841</v>
      </c>
      <c r="F442">
        <v>0</v>
      </c>
      <c r="G442">
        <v>0</v>
      </c>
      <c r="H442">
        <v>0</v>
      </c>
      <c r="I442">
        <v>10.43712790772997</v>
      </c>
      <c r="J442" s="2">
        <v>48.957280613190619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405320194003949</v>
      </c>
      <c r="C443">
        <v>2.3831032785693416</v>
      </c>
      <c r="D443">
        <v>0.23088269017341428</v>
      </c>
      <c r="E443">
        <v>6.5779212593409486</v>
      </c>
      <c r="F443">
        <v>0</v>
      </c>
      <c r="G443">
        <v>0</v>
      </c>
      <c r="H443">
        <v>0</v>
      </c>
      <c r="I443">
        <v>10.43712790772997</v>
      </c>
      <c r="J443" s="2">
        <v>46.034355329817615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468908024426071</v>
      </c>
      <c r="C444">
        <v>2.2083403839678777</v>
      </c>
      <c r="D444">
        <v>0.21395110033803708</v>
      </c>
      <c r="E444">
        <v>6.0955348810077963</v>
      </c>
      <c r="F444">
        <v>0</v>
      </c>
      <c r="G444">
        <v>0</v>
      </c>
      <c r="H444">
        <v>0</v>
      </c>
      <c r="I444">
        <v>10.43712790772997</v>
      </c>
      <c r="J444" s="2">
        <v>43.423862297469753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2.725374088874258</v>
      </c>
      <c r="C445">
        <v>2.0509849189485996</v>
      </c>
      <c r="D445">
        <v>0.19870599812033121</v>
      </c>
      <c r="E445">
        <v>5.6611970711730573</v>
      </c>
      <c r="F445">
        <v>0</v>
      </c>
      <c r="G445">
        <v>0</v>
      </c>
      <c r="H445">
        <v>0</v>
      </c>
      <c r="I445">
        <v>10.43712790772997</v>
      </c>
      <c r="J445" s="2">
        <v>41.073389984846216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2.631033098655656</v>
      </c>
      <c r="C446">
        <v>2.0424705619386634</v>
      </c>
      <c r="D446">
        <v>0.197881099900758</v>
      </c>
      <c r="E446">
        <v>5.6376954585954868</v>
      </c>
      <c r="F446">
        <v>0</v>
      </c>
      <c r="G446">
        <v>0</v>
      </c>
      <c r="H446">
        <v>0</v>
      </c>
      <c r="I446">
        <v>10.43712790772997</v>
      </c>
      <c r="J446" s="2">
        <v>40.946208126820537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1.834495266426497</v>
      </c>
      <c r="C447">
        <v>1.9705823248128407</v>
      </c>
      <c r="D447">
        <v>0.19091633688410922</v>
      </c>
      <c r="E447">
        <v>5.4392671455891062</v>
      </c>
      <c r="F447">
        <v>0</v>
      </c>
      <c r="G447">
        <v>0</v>
      </c>
      <c r="H447">
        <v>0</v>
      </c>
      <c r="I447">
        <v>10.43712790772997</v>
      </c>
      <c r="J447" s="2">
        <v>39.872388981442526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0.503524968221818</v>
      </c>
      <c r="C448">
        <v>1.8504610894698874</v>
      </c>
      <c r="D448">
        <v>0.18086387202456397</v>
      </c>
      <c r="E448">
        <v>5.3341710352873193</v>
      </c>
      <c r="F448">
        <v>0</v>
      </c>
      <c r="G448">
        <v>0</v>
      </c>
      <c r="H448">
        <v>0</v>
      </c>
      <c r="I448">
        <v>10.43712790772997</v>
      </c>
      <c r="J448" s="2">
        <v>38.306148872733559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1.015275211904594</v>
      </c>
      <c r="C449">
        <v>1.8966469972554714</v>
      </c>
      <c r="D449">
        <v>0.18444612373034339</v>
      </c>
      <c r="E449">
        <v>5.3341710352873193</v>
      </c>
      <c r="F449">
        <v>0</v>
      </c>
      <c r="G449">
        <v>0</v>
      </c>
      <c r="H449">
        <v>0</v>
      </c>
      <c r="I449">
        <v>10.43712790772997</v>
      </c>
      <c r="J449" s="2">
        <v>38.867667275907692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2.805891616908447</v>
      </c>
      <c r="C450">
        <v>2.0582516963870394</v>
      </c>
      <c r="D450">
        <v>0.19941002682901804</v>
      </c>
      <c r="E450">
        <v>5.6812550729512736</v>
      </c>
      <c r="F450">
        <v>0</v>
      </c>
      <c r="G450">
        <v>0</v>
      </c>
      <c r="H450">
        <v>0</v>
      </c>
      <c r="I450">
        <v>10.43712790772997</v>
      </c>
      <c r="J450" s="2">
        <v>41.181936320805747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29.156323321035934</v>
      </c>
      <c r="C451">
        <v>2.6313837206627166</v>
      </c>
      <c r="D451">
        <v>0.25493689584022722</v>
      </c>
      <c r="E451">
        <v>7.2632332275679534</v>
      </c>
      <c r="F451">
        <v>0</v>
      </c>
      <c r="G451">
        <v>0</v>
      </c>
      <c r="H451">
        <v>0</v>
      </c>
      <c r="I451">
        <v>10.43712790772997</v>
      </c>
      <c r="J451" s="2">
        <v>49.743005072836795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3.621675675323118</v>
      </c>
      <c r="C452">
        <v>3.0343856822857966</v>
      </c>
      <c r="D452">
        <v>0.29398101863651604</v>
      </c>
      <c r="E452">
        <v>8.3756127013220265</v>
      </c>
      <c r="F452">
        <v>0</v>
      </c>
      <c r="G452">
        <v>0</v>
      </c>
      <c r="H452">
        <v>0</v>
      </c>
      <c r="I452">
        <v>10.43712790772997</v>
      </c>
      <c r="J452" s="2">
        <v>55.76278298529742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4.932706336618139</v>
      </c>
      <c r="C453">
        <v>3.1527073479305314</v>
      </c>
      <c r="D453">
        <v>0.30544440115775356</v>
      </c>
      <c r="E453">
        <v>8.7022081144895065</v>
      </c>
      <c r="F453">
        <v>0</v>
      </c>
      <c r="G453">
        <v>0</v>
      </c>
      <c r="H453">
        <v>0</v>
      </c>
      <c r="I453">
        <v>10.43712790772997</v>
      </c>
      <c r="J453" s="2">
        <v>57.530194107925894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2.810355267333776</v>
      </c>
      <c r="C454">
        <v>2.9611633047480814</v>
      </c>
      <c r="D454">
        <v>0.28688699981709237</v>
      </c>
      <c r="E454">
        <v>8.1735018493937019</v>
      </c>
      <c r="F454">
        <v>0</v>
      </c>
      <c r="G454">
        <v>0</v>
      </c>
      <c r="H454">
        <v>0</v>
      </c>
      <c r="I454">
        <v>10.43712790772997</v>
      </c>
      <c r="J454" s="2">
        <v>54.66903532902262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0.77090500752859</v>
      </c>
      <c r="C455">
        <v>2.7771011322422363</v>
      </c>
      <c r="D455">
        <v>0.26905446610800998</v>
      </c>
      <c r="E455">
        <v>7.6654472936156912</v>
      </c>
      <c r="F455">
        <v>0</v>
      </c>
      <c r="G455">
        <v>0</v>
      </c>
      <c r="H455">
        <v>0</v>
      </c>
      <c r="I455">
        <v>10.43712790772997</v>
      </c>
      <c r="J455" s="2">
        <v>51.919635807224495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8.963716111307896</v>
      </c>
      <c r="C456">
        <v>1.772545248827025</v>
      </c>
      <c r="D456">
        <v>0.25158273178939222</v>
      </c>
      <c r="E456">
        <v>6.9766741443195661</v>
      </c>
      <c r="F456">
        <v>0</v>
      </c>
      <c r="G456">
        <v>0</v>
      </c>
      <c r="H456">
        <v>0</v>
      </c>
      <c r="I456">
        <v>10.43712790772997</v>
      </c>
      <c r="J456" s="2">
        <v>48.401646143973849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5.961830589012084</v>
      </c>
      <c r="C457">
        <v>1.5888333970874384</v>
      </c>
      <c r="D457">
        <v>0.22550795059364107</v>
      </c>
      <c r="E457">
        <v>6.2535909243652092</v>
      </c>
      <c r="F457">
        <v>0</v>
      </c>
      <c r="G457">
        <v>0</v>
      </c>
      <c r="H457">
        <v>0</v>
      </c>
      <c r="I457">
        <v>10.43712790772997</v>
      </c>
      <c r="J457" s="2">
        <v>44.466890768788346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3.079909366570096</v>
      </c>
      <c r="C458">
        <v>1.412463218941032</v>
      </c>
      <c r="D458">
        <v>0.20047519543344555</v>
      </c>
      <c r="E458">
        <v>5.5594042667792678</v>
      </c>
      <c r="F458">
        <v>0</v>
      </c>
      <c r="G458">
        <v>0</v>
      </c>
      <c r="H458">
        <v>0</v>
      </c>
      <c r="I458">
        <v>10.43712790772997</v>
      </c>
      <c r="J458" s="2">
        <v>40.689379955453809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3.069413326687474</v>
      </c>
      <c r="C459">
        <v>1.4118208736855424</v>
      </c>
      <c r="D459">
        <v>0.20038402542002279</v>
      </c>
      <c r="E459">
        <v>5.556876019030069</v>
      </c>
      <c r="F459">
        <v>0</v>
      </c>
      <c r="G459">
        <v>0</v>
      </c>
      <c r="H459">
        <v>0</v>
      </c>
      <c r="I459">
        <v>10.43712790772997</v>
      </c>
      <c r="J459" s="2">
        <v>40.675622152553075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2.758586675596142</v>
      </c>
      <c r="C460">
        <v>1.3927986494142013</v>
      </c>
      <c r="D460">
        <v>0.19768414334363499</v>
      </c>
      <c r="E460">
        <v>5.4820052306374256</v>
      </c>
      <c r="F460">
        <v>0</v>
      </c>
      <c r="G460">
        <v>0</v>
      </c>
      <c r="H460">
        <v>0</v>
      </c>
      <c r="I460">
        <v>10.43712790772997</v>
      </c>
      <c r="J460" s="2">
        <v>40.268202606721374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2.186319412266222</v>
      </c>
      <c r="C461">
        <v>1.357776568173781</v>
      </c>
      <c r="D461">
        <v>0.1927133529633919</v>
      </c>
      <c r="E461">
        <v>5.344159582504048</v>
      </c>
      <c r="F461">
        <v>0</v>
      </c>
      <c r="G461">
        <v>0</v>
      </c>
      <c r="H461">
        <v>0</v>
      </c>
      <c r="I461">
        <v>10.43712790772997</v>
      </c>
      <c r="J461" s="2">
        <v>39.518096823637407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2.174407371463353</v>
      </c>
      <c r="C462">
        <v>1.3570475653328538</v>
      </c>
      <c r="D462">
        <v>0.19260988337562021</v>
      </c>
      <c r="E462">
        <v>5.3412902536252513</v>
      </c>
      <c r="F462">
        <v>0</v>
      </c>
      <c r="G462">
        <v>0</v>
      </c>
      <c r="H462">
        <v>0</v>
      </c>
      <c r="I462">
        <v>10.43712790772997</v>
      </c>
      <c r="J462" s="2">
        <v>39.502482981527052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3.752508125447459</v>
      </c>
      <c r="C463">
        <v>1.4536254693177908</v>
      </c>
      <c r="D463">
        <v>0.20631747867176448</v>
      </c>
      <c r="E463">
        <v>5.7214173990903205</v>
      </c>
      <c r="F463">
        <v>0</v>
      </c>
      <c r="G463">
        <v>0</v>
      </c>
      <c r="H463">
        <v>0</v>
      </c>
      <c r="I463">
        <v>10.43712790772997</v>
      </c>
      <c r="J463" s="2">
        <v>41.570996380257306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7.712662715845607</v>
      </c>
      <c r="C464">
        <v>1.6959822572677399</v>
      </c>
      <c r="D464">
        <v>0.24071591381495708</v>
      </c>
      <c r="E464">
        <v>6.6753249720054031</v>
      </c>
      <c r="F464">
        <v>0</v>
      </c>
      <c r="G464">
        <v>0</v>
      </c>
      <c r="H464">
        <v>0</v>
      </c>
      <c r="I464">
        <v>10.43712790772997</v>
      </c>
      <c r="J464" s="2">
        <v>46.761813766663678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3.458862864799535</v>
      </c>
      <c r="C465">
        <v>2.0476429258675433</v>
      </c>
      <c r="D465">
        <v>0.29062818078121283</v>
      </c>
      <c r="E465">
        <v>8.0594486753737211</v>
      </c>
      <c r="F465">
        <v>0</v>
      </c>
      <c r="G465">
        <v>0</v>
      </c>
      <c r="H465">
        <v>0</v>
      </c>
      <c r="I465">
        <v>10.43712790772997</v>
      </c>
      <c r="J465" s="2">
        <v>54.293710554551978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980108187371904</v>
      </c>
      <c r="C466">
        <v>2.2019401645394909</v>
      </c>
      <c r="D466">
        <v>0.31252805658880445</v>
      </c>
      <c r="E466">
        <v>8.6667570396001548</v>
      </c>
      <c r="F466">
        <v>0</v>
      </c>
      <c r="G466">
        <v>0</v>
      </c>
      <c r="H466">
        <v>0</v>
      </c>
      <c r="I466">
        <v>10.43712790772997</v>
      </c>
      <c r="J466" s="2">
        <v>57.598461355830324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31.902355934557825</v>
      </c>
      <c r="C467">
        <v>2.8792155695576365</v>
      </c>
      <c r="D467">
        <v>0.27894764035897146</v>
      </c>
      <c r="E467">
        <v>7.9473069738666657</v>
      </c>
      <c r="F467">
        <v>0</v>
      </c>
      <c r="G467">
        <v>0</v>
      </c>
      <c r="H467">
        <v>0</v>
      </c>
      <c r="I467">
        <v>10.43712790772997</v>
      </c>
      <c r="J467" s="2">
        <v>53.444954026071073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9.48103107954584</v>
      </c>
      <c r="C468">
        <v>2.6606888803122324</v>
      </c>
      <c r="D468">
        <v>0.25777607371249445</v>
      </c>
      <c r="E468">
        <v>7.3441223079533655</v>
      </c>
      <c r="F468">
        <v>0</v>
      </c>
      <c r="G468">
        <v>0</v>
      </c>
      <c r="H468">
        <v>0</v>
      </c>
      <c r="I468">
        <v>10.43712790772997</v>
      </c>
      <c r="J468" s="2">
        <v>50.1807462492539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9.693807589840976</v>
      </c>
      <c r="C469">
        <v>2.6798921467585912</v>
      </c>
      <c r="D469">
        <v>0.25963654776627271</v>
      </c>
      <c r="E469">
        <v>7.3971278053408405</v>
      </c>
      <c r="F469">
        <v>0</v>
      </c>
      <c r="G469">
        <v>0</v>
      </c>
      <c r="H469">
        <v>0</v>
      </c>
      <c r="I469">
        <v>10.43712790772997</v>
      </c>
      <c r="J469" s="2">
        <v>50.467591997436656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8.173038027093014</v>
      </c>
      <c r="C470">
        <v>2.5426413615264511</v>
      </c>
      <c r="D470">
        <v>0.24633925141836374</v>
      </c>
      <c r="E470">
        <v>7.0182836041018044</v>
      </c>
      <c r="F470">
        <v>0</v>
      </c>
      <c r="G470">
        <v>0</v>
      </c>
      <c r="H470">
        <v>0</v>
      </c>
      <c r="I470">
        <v>10.43712790772997</v>
      </c>
      <c r="J470" s="2">
        <v>48.417430151869596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6.915285728378137</v>
      </c>
      <c r="C471">
        <v>2.4291281147764199</v>
      </c>
      <c r="D471">
        <v>0.23534172394414554</v>
      </c>
      <c r="E471">
        <v>6.7049605493569393</v>
      </c>
      <c r="F471">
        <v>0</v>
      </c>
      <c r="G471">
        <v>0</v>
      </c>
      <c r="H471">
        <v>0</v>
      </c>
      <c r="I471">
        <v>10.43712790772997</v>
      </c>
      <c r="J471" s="2">
        <v>46.72184402418561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843117906505189</v>
      </c>
      <c r="C472">
        <v>2.2421131536333747</v>
      </c>
      <c r="D472">
        <v>0.21722311459990246</v>
      </c>
      <c r="E472">
        <v>6.1887556077665913</v>
      </c>
      <c r="F472">
        <v>0</v>
      </c>
      <c r="G472">
        <v>0</v>
      </c>
      <c r="H472">
        <v>0</v>
      </c>
      <c r="I472">
        <v>10.43712790772997</v>
      </c>
      <c r="J472" s="2">
        <v>43.928337690235026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443000181072126</v>
      </c>
      <c r="C473">
        <v>2.2060021784099133</v>
      </c>
      <c r="D473">
        <v>0.21372456748305929</v>
      </c>
      <c r="E473">
        <v>6.0890808879363432</v>
      </c>
      <c r="F473">
        <v>0</v>
      </c>
      <c r="G473">
        <v>0</v>
      </c>
      <c r="H473">
        <v>0</v>
      </c>
      <c r="I473">
        <v>10.43712790772997</v>
      </c>
      <c r="J473" s="2">
        <v>43.388935722631416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664382339226812</v>
      </c>
      <c r="C474">
        <v>2.2259821121141443</v>
      </c>
      <c r="D474">
        <v>0.21566028755218219</v>
      </c>
      <c r="E474">
        <v>6.1442301682277876</v>
      </c>
      <c r="F474">
        <v>0</v>
      </c>
      <c r="G474">
        <v>0</v>
      </c>
      <c r="H474">
        <v>0</v>
      </c>
      <c r="I474">
        <v>10.43712790772997</v>
      </c>
      <c r="J474" s="2">
        <v>43.68738281485089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2.572321499619761</v>
      </c>
      <c r="C475">
        <v>2.9396805486943109</v>
      </c>
      <c r="D475">
        <v>0.28480568149797558</v>
      </c>
      <c r="E475">
        <v>8.1142044286624593</v>
      </c>
      <c r="F475">
        <v>0</v>
      </c>
      <c r="G475">
        <v>0</v>
      </c>
      <c r="H475">
        <v>0</v>
      </c>
      <c r="I475">
        <v>10.43712790772997</v>
      </c>
      <c r="J475" s="2">
        <v>54.348140066204479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0.815024138095723</v>
      </c>
      <c r="C476">
        <v>3.6835916824242765</v>
      </c>
      <c r="D476">
        <v>0.35334864224024115</v>
      </c>
      <c r="E476">
        <v>9.6633533247958692</v>
      </c>
      <c r="F476">
        <v>0</v>
      </c>
      <c r="G476">
        <v>0</v>
      </c>
      <c r="H476">
        <v>0</v>
      </c>
      <c r="I476">
        <v>10.43712790772997</v>
      </c>
      <c r="J476" s="2">
        <v>64.952445695286087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024755158367881</v>
      </c>
      <c r="C477">
        <v>3.8830218427282119</v>
      </c>
      <c r="D477">
        <v>0.36881675938214625</v>
      </c>
      <c r="E477">
        <v>9.6633533247958692</v>
      </c>
      <c r="F477">
        <v>0</v>
      </c>
      <c r="G477">
        <v>0</v>
      </c>
      <c r="H477">
        <v>0</v>
      </c>
      <c r="I477">
        <v>10.43712790772997</v>
      </c>
      <c r="J477" s="2">
        <v>67.377074993004086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6.208898403971389</v>
      </c>
      <c r="C478">
        <v>3.2678847999534129</v>
      </c>
      <c r="D478">
        <v>0.31660316217726192</v>
      </c>
      <c r="E478">
        <v>9.0201247642088873</v>
      </c>
      <c r="F478">
        <v>0</v>
      </c>
      <c r="G478">
        <v>0</v>
      </c>
      <c r="H478">
        <v>0</v>
      </c>
      <c r="I478">
        <v>10.43712790772997</v>
      </c>
      <c r="J478" s="2">
        <v>59.250639038040916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6.099581109068502</v>
      </c>
      <c r="C479">
        <v>3.2580188183264771</v>
      </c>
      <c r="D479">
        <v>0.31564731422903708</v>
      </c>
      <c r="E479">
        <v>8.9928923522225048</v>
      </c>
      <c r="F479">
        <v>0</v>
      </c>
      <c r="G479">
        <v>0</v>
      </c>
      <c r="H479">
        <v>0</v>
      </c>
      <c r="I479">
        <v>10.43712790772997</v>
      </c>
      <c r="J479" s="2">
        <v>59.103267501576497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1.563272086820763</v>
      </c>
      <c r="C480">
        <v>1.9316350070523609</v>
      </c>
      <c r="D480">
        <v>0.2741628244558727</v>
      </c>
      <c r="E480">
        <v>7.6028456925896224</v>
      </c>
      <c r="F480">
        <v>0</v>
      </c>
      <c r="G480">
        <v>0</v>
      </c>
      <c r="H480">
        <v>0</v>
      </c>
      <c r="I480">
        <v>10.43712790772997</v>
      </c>
      <c r="J480" s="2">
        <v>51.809043518648593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8.489434876716611</v>
      </c>
      <c r="C481">
        <v>1.7435197969218954</v>
      </c>
      <c r="D481">
        <v>0.2474630612272182</v>
      </c>
      <c r="E481">
        <v>6.8624310128859882</v>
      </c>
      <c r="F481">
        <v>0</v>
      </c>
      <c r="G481">
        <v>0</v>
      </c>
      <c r="H481">
        <v>0</v>
      </c>
      <c r="I481">
        <v>10.43712790772997</v>
      </c>
      <c r="J481" s="2">
        <v>47.77997665548169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5.102810893982699</v>
      </c>
      <c r="C482">
        <v>1.5362624053948803</v>
      </c>
      <c r="D482">
        <v>0.21804639004299026</v>
      </c>
      <c r="E482">
        <v>6.0466733978730502</v>
      </c>
      <c r="F482">
        <v>0</v>
      </c>
      <c r="G482">
        <v>0</v>
      </c>
      <c r="H482">
        <v>0</v>
      </c>
      <c r="I482">
        <v>10.43712790772997</v>
      </c>
      <c r="J482" s="2">
        <v>43.340920995023595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3.506249034812292</v>
      </c>
      <c r="C483">
        <v>1.4385547035566457</v>
      </c>
      <c r="D483">
        <v>0.20417843910543693</v>
      </c>
      <c r="E483">
        <v>5.6620994088215522</v>
      </c>
      <c r="F483">
        <v>0</v>
      </c>
      <c r="G483">
        <v>0</v>
      </c>
      <c r="H483">
        <v>0</v>
      </c>
      <c r="I483">
        <v>10.43712790772997</v>
      </c>
      <c r="J483" s="2">
        <v>41.2482094940259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2.666478994655648</v>
      </c>
      <c r="C484">
        <v>1.3871617680277066</v>
      </c>
      <c r="D484">
        <v>0.19688408364477789</v>
      </c>
      <c r="E484">
        <v>5.4598186688840498</v>
      </c>
      <c r="F484">
        <v>0</v>
      </c>
      <c r="G484">
        <v>0</v>
      </c>
      <c r="H484">
        <v>0</v>
      </c>
      <c r="I484">
        <v>10.43712790772997</v>
      </c>
      <c r="J484" s="2">
        <v>40.147471422942154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2.749326185306153</v>
      </c>
      <c r="C485">
        <v>1.3922319183358325</v>
      </c>
      <c r="D485">
        <v>0.19760370548007108</v>
      </c>
      <c r="E485">
        <v>5.4797745975611463</v>
      </c>
      <c r="F485">
        <v>0</v>
      </c>
      <c r="G485">
        <v>0</v>
      </c>
      <c r="H485">
        <v>0</v>
      </c>
      <c r="I485">
        <v>10.43712790772997</v>
      </c>
      <c r="J485" s="2">
        <v>40.2560643144131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075215789682968</v>
      </c>
      <c r="C486">
        <v>1.3509771575739606</v>
      </c>
      <c r="D486">
        <v>0.19174829196176579</v>
      </c>
      <c r="E486">
        <v>5.3173973477121441</v>
      </c>
      <c r="F486">
        <v>0</v>
      </c>
      <c r="G486">
        <v>0</v>
      </c>
      <c r="H486">
        <v>0</v>
      </c>
      <c r="I486">
        <v>10.43712790772997</v>
      </c>
      <c r="J486" s="2">
        <v>39.372466494660813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3.344731749811359</v>
      </c>
      <c r="C487">
        <v>1.4286700363049849</v>
      </c>
      <c r="D487">
        <v>0.20277547825484785</v>
      </c>
      <c r="E487">
        <v>5.6231937151669049</v>
      </c>
      <c r="F487">
        <v>0</v>
      </c>
      <c r="G487">
        <v>0</v>
      </c>
      <c r="H487">
        <v>0</v>
      </c>
      <c r="I487">
        <v>10.43712790772997</v>
      </c>
      <c r="J487" s="2">
        <v>41.036498887268067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251263367314962</v>
      </c>
      <c r="C488">
        <v>1.6677451615888959</v>
      </c>
      <c r="D488">
        <v>0.23670813704684179</v>
      </c>
      <c r="E488">
        <v>6.564184782233867</v>
      </c>
      <c r="F488">
        <v>0</v>
      </c>
      <c r="G488">
        <v>0</v>
      </c>
      <c r="H488">
        <v>0</v>
      </c>
      <c r="I488">
        <v>10.43712790772997</v>
      </c>
      <c r="J488" s="2">
        <v>46.157029355914545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499797500627949</v>
      </c>
      <c r="C489">
        <v>1.9889492572773722</v>
      </c>
      <c r="D489">
        <v>0.28229761009906629</v>
      </c>
      <c r="E489">
        <v>7.8284325135243797</v>
      </c>
      <c r="F489">
        <v>0</v>
      </c>
      <c r="G489">
        <v>0</v>
      </c>
      <c r="H489">
        <v>0</v>
      </c>
      <c r="I489">
        <v>10.43712790772997</v>
      </c>
      <c r="J489" s="2">
        <v>53.036604789258732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6.694112846990272</v>
      </c>
      <c r="C490">
        <v>2.2456364071826367</v>
      </c>
      <c r="D490">
        <v>0.31872999704723243</v>
      </c>
      <c r="E490">
        <v>8.8387438740429349</v>
      </c>
      <c r="F490">
        <v>0</v>
      </c>
      <c r="G490">
        <v>0</v>
      </c>
      <c r="H490">
        <v>0</v>
      </c>
      <c r="I490">
        <v>10.43712790772997</v>
      </c>
      <c r="J490" s="2">
        <v>58.534351032993044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9.830549683274697</v>
      </c>
      <c r="C491">
        <v>2.6922332404770586</v>
      </c>
      <c r="D491">
        <v>0.26083219251361767</v>
      </c>
      <c r="E491">
        <v>7.4311921043849676</v>
      </c>
      <c r="F491">
        <v>0</v>
      </c>
      <c r="G491">
        <v>0</v>
      </c>
      <c r="H491">
        <v>0</v>
      </c>
      <c r="I491">
        <v>10.43712790772997</v>
      </c>
      <c r="J491" s="2">
        <v>50.651935128380316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9.140423681673319</v>
      </c>
      <c r="C492">
        <v>2.6299487642821568</v>
      </c>
      <c r="D492">
        <v>0.25479787266300924</v>
      </c>
      <c r="E492">
        <v>7.2592724130422912</v>
      </c>
      <c r="F492">
        <v>0</v>
      </c>
      <c r="G492">
        <v>0</v>
      </c>
      <c r="H492">
        <v>0</v>
      </c>
      <c r="I492">
        <v>10.43712790772997</v>
      </c>
      <c r="J492" s="2">
        <v>49.721570639390748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8.311203651539302</v>
      </c>
      <c r="C493">
        <v>2.5551109301658155</v>
      </c>
      <c r="D493">
        <v>0.24754734322816849</v>
      </c>
      <c r="E493">
        <v>7.0527025239133394</v>
      </c>
      <c r="F493">
        <v>0</v>
      </c>
      <c r="G493">
        <v>0</v>
      </c>
      <c r="H493">
        <v>0</v>
      </c>
      <c r="I493">
        <v>10.43712790772997</v>
      </c>
      <c r="J493" s="2">
        <v>48.60369235657660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5.295878085507184</v>
      </c>
      <c r="C494">
        <v>2.2829751564062217</v>
      </c>
      <c r="D494">
        <v>0.22118195650612993</v>
      </c>
      <c r="E494">
        <v>6.3015442725113777</v>
      </c>
      <c r="F494">
        <v>0</v>
      </c>
      <c r="G494">
        <v>0</v>
      </c>
      <c r="H494">
        <v>0</v>
      </c>
      <c r="I494">
        <v>10.43712790772997</v>
      </c>
      <c r="J494" s="2">
        <v>44.53870737866088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3.694565522529516</v>
      </c>
      <c r="C495">
        <v>2.1384552948476823</v>
      </c>
      <c r="D495">
        <v>0.20718040872589422</v>
      </c>
      <c r="E495">
        <v>5.9026357240268013</v>
      </c>
      <c r="F495">
        <v>0</v>
      </c>
      <c r="G495">
        <v>0</v>
      </c>
      <c r="H495">
        <v>0</v>
      </c>
      <c r="I495">
        <v>10.43712790772997</v>
      </c>
      <c r="J495" s="2">
        <v>42.379964857859861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2.795044680643937</v>
      </c>
      <c r="C496">
        <v>2.0572727508872513</v>
      </c>
      <c r="D496">
        <v>0.19931518344872612</v>
      </c>
      <c r="E496">
        <v>5.6785529548883664</v>
      </c>
      <c r="F496">
        <v>0</v>
      </c>
      <c r="G496">
        <v>0</v>
      </c>
      <c r="H496">
        <v>0</v>
      </c>
      <c r="I496">
        <v>10.43712790772997</v>
      </c>
      <c r="J496" s="2">
        <v>41.167313477598249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3.023925627579906</v>
      </c>
      <c r="C497">
        <v>2.0779294568479321</v>
      </c>
      <c r="D497">
        <v>0.2013164713850116</v>
      </c>
      <c r="E497">
        <v>5.7355702845646066</v>
      </c>
      <c r="F497">
        <v>0</v>
      </c>
      <c r="G497">
        <v>0</v>
      </c>
      <c r="H497">
        <v>0</v>
      </c>
      <c r="I497">
        <v>10.43712790772997</v>
      </c>
      <c r="J497" s="2">
        <v>41.475869748107428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4.6712538170157</v>
      </c>
      <c r="C498">
        <v>2.2266022690040059</v>
      </c>
      <c r="D498">
        <v>0.21572037034101829</v>
      </c>
      <c r="E498">
        <v>6.1459419459869125</v>
      </c>
      <c r="F498">
        <v>0</v>
      </c>
      <c r="G498">
        <v>0</v>
      </c>
      <c r="H498">
        <v>0</v>
      </c>
      <c r="I498">
        <v>10.43712790772997</v>
      </c>
      <c r="J498" s="2">
        <v>43.696646310077611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2.092141626189239</v>
      </c>
      <c r="C499">
        <v>2.8963438944796374</v>
      </c>
      <c r="D499">
        <v>0.28060708742184903</v>
      </c>
      <c r="E499">
        <v>7.9945851483606232</v>
      </c>
      <c r="F499">
        <v>0</v>
      </c>
      <c r="G499">
        <v>0</v>
      </c>
      <c r="H499">
        <v>0</v>
      </c>
      <c r="I499">
        <v>10.43712790772997</v>
      </c>
      <c r="J499" s="2">
        <v>53.700805664181317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38.211178474118995</v>
      </c>
      <c r="C500">
        <v>3.4485923302815755</v>
      </c>
      <c r="D500">
        <v>0.33411068739111138</v>
      </c>
      <c r="E500">
        <v>9.5189197246111998</v>
      </c>
      <c r="F500">
        <v>0</v>
      </c>
      <c r="G500">
        <v>0</v>
      </c>
      <c r="H500">
        <v>0</v>
      </c>
      <c r="I500">
        <v>10.43712790772997</v>
      </c>
      <c r="J500" s="2">
        <v>61.949929124132851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277176375250349</v>
      </c>
      <c r="C501">
        <v>3.7253013266728412</v>
      </c>
      <c r="D501">
        <v>0.35658370790032357</v>
      </c>
      <c r="E501">
        <v>9.6633533247958692</v>
      </c>
      <c r="F501">
        <v>0</v>
      </c>
      <c r="G501">
        <v>0</v>
      </c>
      <c r="H501">
        <v>0</v>
      </c>
      <c r="I501">
        <v>10.43712790772997</v>
      </c>
      <c r="J501" s="2">
        <v>65.459542642349348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6.788831470079444</v>
      </c>
      <c r="C502">
        <v>3.3202242671910307</v>
      </c>
      <c r="D502">
        <v>0.32167397765837658</v>
      </c>
      <c r="E502">
        <v>9.1645939096886373</v>
      </c>
      <c r="F502">
        <v>0</v>
      </c>
      <c r="G502">
        <v>0</v>
      </c>
      <c r="H502">
        <v>0</v>
      </c>
      <c r="I502">
        <v>10.43712790772997</v>
      </c>
      <c r="J502" s="2">
        <v>60.032451532347466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4.473589102547372</v>
      </c>
      <c r="C503">
        <v>3.1112716153689477</v>
      </c>
      <c r="D503">
        <v>0.3014299744691763</v>
      </c>
      <c r="E503">
        <v>8.5878358216206738</v>
      </c>
      <c r="F503">
        <v>0</v>
      </c>
      <c r="G503">
        <v>0</v>
      </c>
      <c r="H503">
        <v>0</v>
      </c>
      <c r="I503">
        <v>10.43712790772997</v>
      </c>
      <c r="J503" s="2">
        <v>56.911254421736146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1.5892256380174</v>
      </c>
      <c r="C504">
        <v>1.9332233337604046</v>
      </c>
      <c r="D504">
        <v>0.27438826049055115</v>
      </c>
      <c r="E504">
        <v>7.6090972892041906</v>
      </c>
      <c r="F504">
        <v>0</v>
      </c>
      <c r="G504">
        <v>0</v>
      </c>
      <c r="H504">
        <v>0</v>
      </c>
      <c r="I504">
        <v>10.43712790772997</v>
      </c>
      <c r="J504" s="2">
        <v>51.843062429202519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8.711386130285305</v>
      </c>
      <c r="C505">
        <v>1.7571029517378203</v>
      </c>
      <c r="D505">
        <v>0.24939095965303831</v>
      </c>
      <c r="E505">
        <v>6.9158938201487405</v>
      </c>
      <c r="F505">
        <v>0</v>
      </c>
      <c r="G505">
        <v>0</v>
      </c>
      <c r="H505">
        <v>0</v>
      </c>
      <c r="I505">
        <v>10.43712790772997</v>
      </c>
      <c r="J505" s="2">
        <v>48.070901769554879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6.357043049952718</v>
      </c>
      <c r="C506">
        <v>1.6130199333463013</v>
      </c>
      <c r="D506">
        <v>0.22894081915852227</v>
      </c>
      <c r="E506">
        <v>6.3487882584076054</v>
      </c>
      <c r="F506">
        <v>0</v>
      </c>
      <c r="G506">
        <v>0</v>
      </c>
      <c r="H506">
        <v>0</v>
      </c>
      <c r="I506">
        <v>10.43712790772997</v>
      </c>
      <c r="J506" s="2">
        <v>44.98491996859512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4.38065914951386</v>
      </c>
      <c r="C507">
        <v>1.492067570772446</v>
      </c>
      <c r="D507">
        <v>0.21177368291032317</v>
      </c>
      <c r="E507">
        <v>5.8727241233894514</v>
      </c>
      <c r="F507">
        <v>0</v>
      </c>
      <c r="G507">
        <v>0</v>
      </c>
      <c r="H507">
        <v>0</v>
      </c>
      <c r="I507">
        <v>10.43712790772997</v>
      </c>
      <c r="J507" s="2">
        <v>42.394352434316048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027334780467019</v>
      </c>
      <c r="C508">
        <v>1.4092457163095351</v>
      </c>
      <c r="D508">
        <v>0.20001852551085422</v>
      </c>
      <c r="E508">
        <v>5.5467402925121538</v>
      </c>
      <c r="F508">
        <v>0</v>
      </c>
      <c r="G508">
        <v>0</v>
      </c>
      <c r="H508">
        <v>0</v>
      </c>
      <c r="I508">
        <v>10.43712790772997</v>
      </c>
      <c r="J508" s="2">
        <v>40.620467222529527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14016365580666</v>
      </c>
      <c r="C509">
        <v>1.3549518903422486</v>
      </c>
      <c r="D509">
        <v>0.19231243785797941</v>
      </c>
      <c r="E509">
        <v>5.3330417524761131</v>
      </c>
      <c r="F509">
        <v>0</v>
      </c>
      <c r="G509">
        <v>0</v>
      </c>
      <c r="H509">
        <v>0</v>
      </c>
      <c r="I509">
        <v>10.43712790772997</v>
      </c>
      <c r="J509" s="2">
        <v>39.457597644212967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2.150552497679236</v>
      </c>
      <c r="C510">
        <v>1.3555876752060168</v>
      </c>
      <c r="D510">
        <v>0.19240267673507608</v>
      </c>
      <c r="E510">
        <v>5.3355441787602018</v>
      </c>
      <c r="F510">
        <v>0</v>
      </c>
      <c r="G510">
        <v>0</v>
      </c>
      <c r="H510">
        <v>0</v>
      </c>
      <c r="I510">
        <v>10.43712790772997</v>
      </c>
      <c r="J510" s="2">
        <v>39.47121493611049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4.218685713821976</v>
      </c>
      <c r="C511">
        <v>1.482154987636757</v>
      </c>
      <c r="D511">
        <v>0.21036675987351133</v>
      </c>
      <c r="E511">
        <v>5.8337085538224986</v>
      </c>
      <c r="F511">
        <v>0</v>
      </c>
      <c r="G511">
        <v>0</v>
      </c>
      <c r="H511">
        <v>0</v>
      </c>
      <c r="I511">
        <v>10.43712790772997</v>
      </c>
      <c r="J511" s="2">
        <v>42.182043922884716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29.168459273285492</v>
      </c>
      <c r="C512">
        <v>1.7850752887431227</v>
      </c>
      <c r="D512">
        <v>0.25336115841833612</v>
      </c>
      <c r="E512">
        <v>7.025991929333955</v>
      </c>
      <c r="F512">
        <v>0</v>
      </c>
      <c r="G512">
        <v>0</v>
      </c>
      <c r="H512">
        <v>0</v>
      </c>
      <c r="I512">
        <v>10.43712790772997</v>
      </c>
      <c r="J512" s="2">
        <v>48.670015557510879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3.8174285918561</v>
      </c>
      <c r="C513">
        <v>2.0695867252558471</v>
      </c>
      <c r="D513">
        <v>0.29374273088908803</v>
      </c>
      <c r="E513">
        <v>8.1458186780136153</v>
      </c>
      <c r="F513">
        <v>0</v>
      </c>
      <c r="G513">
        <v>0</v>
      </c>
      <c r="H513">
        <v>0</v>
      </c>
      <c r="I513">
        <v>10.43712790772997</v>
      </c>
      <c r="J513" s="2">
        <v>54.763704633744624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8.384343746867486</v>
      </c>
      <c r="C514">
        <v>2.34907654378266</v>
      </c>
      <c r="D514">
        <v>0.33341156986446963</v>
      </c>
      <c r="E514">
        <v>9.2458805194853184</v>
      </c>
      <c r="F514">
        <v>0</v>
      </c>
      <c r="G514">
        <v>0</v>
      </c>
      <c r="H514">
        <v>0</v>
      </c>
      <c r="I514">
        <v>10.43712790772997</v>
      </c>
      <c r="J514" s="2">
        <v>60.749840287729896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31.994247576562223</v>
      </c>
      <c r="C515">
        <v>2.8875088707456116</v>
      </c>
      <c r="D515">
        <v>0.27975112198140772</v>
      </c>
      <c r="E515">
        <v>7.9701984207817329</v>
      </c>
      <c r="F515">
        <v>0</v>
      </c>
      <c r="G515">
        <v>0</v>
      </c>
      <c r="H515">
        <v>0</v>
      </c>
      <c r="I515">
        <v>10.43712790772997</v>
      </c>
      <c r="J515" s="2">
        <v>53.568833897800943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10.43712790772997</v>
      </c>
      <c r="J516" s="2">
        <v>10.43712790772997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10.43712790772997</v>
      </c>
      <c r="J517" s="2">
        <v>10.43712790772997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10.43712790772997</v>
      </c>
      <c r="J518" s="2">
        <v>10.43712790772997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10.43712790772997</v>
      </c>
      <c r="J519" s="2">
        <v>10.43712790772997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10.43712790772997</v>
      </c>
      <c r="J520" s="2">
        <v>10.43712790772997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10.43712790772997</v>
      </c>
      <c r="J521" s="2">
        <v>10.43712790772997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10.43712790772997</v>
      </c>
      <c r="J522" s="2">
        <v>10.43712790772997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4.288527564289623</v>
      </c>
      <c r="C523">
        <v>3.0945696494272785</v>
      </c>
      <c r="D523">
        <v>0.29981183443199239</v>
      </c>
      <c r="E523">
        <v>8.5417344974235743</v>
      </c>
      <c r="F523">
        <v>0</v>
      </c>
      <c r="G523">
        <v>0</v>
      </c>
      <c r="H523">
        <v>0</v>
      </c>
      <c r="I523">
        <v>10.43712790772997</v>
      </c>
      <c r="J523" s="2">
        <v>56.661771453302435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10.43712790772997</v>
      </c>
      <c r="J524" s="2">
        <v>10.43712790772997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1.578874335629415</v>
      </c>
      <c r="C525">
        <v>3.7525298318844649</v>
      </c>
      <c r="D525">
        <v>0.35869559362297698</v>
      </c>
      <c r="E525">
        <v>9.6633533247958692</v>
      </c>
      <c r="F525">
        <v>0</v>
      </c>
      <c r="G525">
        <v>0</v>
      </c>
      <c r="H525">
        <v>0</v>
      </c>
      <c r="I525">
        <v>10.43712790772997</v>
      </c>
      <c r="J525" s="2">
        <v>65.790580993662701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6.404981923825375</v>
      </c>
      <c r="C526">
        <v>3.2855815093893987</v>
      </c>
      <c r="D526">
        <v>0.31831767615512463</v>
      </c>
      <c r="E526">
        <v>9.0689718126210028</v>
      </c>
      <c r="F526">
        <v>0</v>
      </c>
      <c r="G526">
        <v>0</v>
      </c>
      <c r="H526">
        <v>0</v>
      </c>
      <c r="I526">
        <v>10.43712790772997</v>
      </c>
      <c r="J526" s="2">
        <v>59.514980829720869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104559939136024</v>
      </c>
      <c r="C527">
        <v>3.0779664101015265</v>
      </c>
      <c r="D527">
        <v>0.29820325934605485</v>
      </c>
      <c r="E527">
        <v>8.49590568172896</v>
      </c>
      <c r="F527">
        <v>0</v>
      </c>
      <c r="G527">
        <v>0</v>
      </c>
      <c r="H527">
        <v>0</v>
      </c>
      <c r="I527">
        <v>10.43712790772997</v>
      </c>
      <c r="J527" s="2">
        <v>56.413763198042531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094994201976174</v>
      </c>
      <c r="C528">
        <v>1.9029769530677763</v>
      </c>
      <c r="D528">
        <v>0.27009529979663999</v>
      </c>
      <c r="E528">
        <v>7.4900486261152501</v>
      </c>
      <c r="F528">
        <v>0</v>
      </c>
      <c r="G528">
        <v>0</v>
      </c>
      <c r="H528">
        <v>0</v>
      </c>
      <c r="I528">
        <v>10.43712790772997</v>
      </c>
      <c r="J528" s="2">
        <v>51.195242988685806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7.788169533253853</v>
      </c>
      <c r="C529">
        <v>1.70060318539508</v>
      </c>
      <c r="D529">
        <v>0.24137177618148792</v>
      </c>
      <c r="E529">
        <v>6.6935127783872765</v>
      </c>
      <c r="F529">
        <v>0</v>
      </c>
      <c r="G529">
        <v>0</v>
      </c>
      <c r="H529">
        <v>0</v>
      </c>
      <c r="I529">
        <v>10.43712790772997</v>
      </c>
      <c r="J529" s="2">
        <v>46.860785180947673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5.183384585123918</v>
      </c>
      <c r="C530">
        <v>1.5411934202157673</v>
      </c>
      <c r="D530">
        <v>0.21874626395591501</v>
      </c>
      <c r="E530">
        <v>6.066081694292512</v>
      </c>
      <c r="F530">
        <v>0</v>
      </c>
      <c r="G530">
        <v>0</v>
      </c>
      <c r="H530">
        <v>0</v>
      </c>
      <c r="I530">
        <v>10.43712790772997</v>
      </c>
      <c r="J530" s="2">
        <v>43.446533871318081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3.832117308416475</v>
      </c>
      <c r="C531">
        <v>1.4584974573766587</v>
      </c>
      <c r="D531">
        <v>0.2070089747370448</v>
      </c>
      <c r="E531">
        <v>5.7405933683042116</v>
      </c>
      <c r="F531">
        <v>0</v>
      </c>
      <c r="G531">
        <v>0</v>
      </c>
      <c r="H531">
        <v>0</v>
      </c>
      <c r="I531">
        <v>10.43712790772997</v>
      </c>
      <c r="J531" s="2">
        <v>41.675345016564357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2.759111634001041</v>
      </c>
      <c r="C532">
        <v>1.3928307762491303</v>
      </c>
      <c r="D532">
        <v>0.19768870320291107</v>
      </c>
      <c r="E532">
        <v>5.4821316807005394</v>
      </c>
      <c r="F532">
        <v>0</v>
      </c>
      <c r="G532">
        <v>0</v>
      </c>
      <c r="H532">
        <v>0</v>
      </c>
      <c r="I532">
        <v>10.43712790772997</v>
      </c>
      <c r="J532" s="2">
        <v>40.268890701883592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153712223746897</v>
      </c>
      <c r="C533">
        <v>1.3557810467128808</v>
      </c>
      <c r="D533">
        <v>0.19243012254046765</v>
      </c>
      <c r="E533">
        <v>5.3363052820341972</v>
      </c>
      <c r="F533">
        <v>0</v>
      </c>
      <c r="G533">
        <v>0</v>
      </c>
      <c r="H533">
        <v>0</v>
      </c>
      <c r="I533">
        <v>10.43712790772997</v>
      </c>
      <c r="J533" s="2">
        <v>39.475356582764412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010244077136832</v>
      </c>
      <c r="C534">
        <v>1.3470009654327579</v>
      </c>
      <c r="D534">
        <v>0.19118393893232113</v>
      </c>
      <c r="E534">
        <v>5.3017471989090446</v>
      </c>
      <c r="F534">
        <v>0</v>
      </c>
      <c r="G534">
        <v>0</v>
      </c>
      <c r="H534">
        <v>0</v>
      </c>
      <c r="I534">
        <v>10.43712790772997</v>
      </c>
      <c r="J534" s="2">
        <v>39.287304088140928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3.768934487787501</v>
      </c>
      <c r="C535">
        <v>1.4546307433098939</v>
      </c>
      <c r="D535">
        <v>0.20646016026327674</v>
      </c>
      <c r="E535">
        <v>5.7253741212520302</v>
      </c>
      <c r="F535">
        <v>0</v>
      </c>
      <c r="G535">
        <v>0</v>
      </c>
      <c r="H535">
        <v>0</v>
      </c>
      <c r="I535">
        <v>10.43712790772997</v>
      </c>
      <c r="J535" s="2">
        <v>41.592527420342677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202444679374842</v>
      </c>
      <c r="C536">
        <v>1.7259563354930121</v>
      </c>
      <c r="D536">
        <v>0.24497022579247815</v>
      </c>
      <c r="E536">
        <v>6.7933018624077519</v>
      </c>
      <c r="F536">
        <v>0</v>
      </c>
      <c r="G536">
        <v>0</v>
      </c>
      <c r="H536">
        <v>0</v>
      </c>
      <c r="I536">
        <v>10.43712790772997</v>
      </c>
      <c r="J536" s="2">
        <v>47.403801010798063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2.870120393302891</v>
      </c>
      <c r="C537">
        <v>2.0116125813280652</v>
      </c>
      <c r="D537">
        <v>0.28551428452804045</v>
      </c>
      <c r="E537">
        <v>7.917634539274319</v>
      </c>
      <c r="F537">
        <v>0</v>
      </c>
      <c r="G537">
        <v>0</v>
      </c>
      <c r="H537">
        <v>0</v>
      </c>
      <c r="I537">
        <v>10.43712790772997</v>
      </c>
      <c r="J537" s="2">
        <v>53.522009706163288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5.559813127227955</v>
      </c>
      <c r="C538">
        <v>2.1762186028068524</v>
      </c>
      <c r="D538">
        <v>0.30887731719534245</v>
      </c>
      <c r="E538">
        <v>8.5655179006781079</v>
      </c>
      <c r="F538">
        <v>0</v>
      </c>
      <c r="G538">
        <v>0</v>
      </c>
      <c r="H538">
        <v>0</v>
      </c>
      <c r="I538">
        <v>10.43712790772997</v>
      </c>
      <c r="J538" s="2">
        <v>57.047554855638225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9.358072338115552</v>
      </c>
      <c r="C539">
        <v>2.6495917461862915</v>
      </c>
      <c r="D539">
        <v>0.25670094776086105</v>
      </c>
      <c r="E539">
        <v>7.3134916277217421</v>
      </c>
      <c r="F539">
        <v>0</v>
      </c>
      <c r="G539">
        <v>0</v>
      </c>
      <c r="H539">
        <v>0</v>
      </c>
      <c r="I539">
        <v>10.43712790772997</v>
      </c>
      <c r="J539" s="2">
        <v>50.014984567514418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9.202463331784671</v>
      </c>
      <c r="C540">
        <v>2.6355478970514397</v>
      </c>
      <c r="D540">
        <v>0.25534033460665878</v>
      </c>
      <c r="E540">
        <v>7.2747273263094376</v>
      </c>
      <c r="F540">
        <v>0</v>
      </c>
      <c r="G540">
        <v>0</v>
      </c>
      <c r="H540">
        <v>0</v>
      </c>
      <c r="I540">
        <v>10.43712790772997</v>
      </c>
      <c r="J540" s="2">
        <v>49.805206797482171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8.031951703909311</v>
      </c>
      <c r="C541">
        <v>2.5299081972675026</v>
      </c>
      <c r="D541">
        <v>0.24510562161936869</v>
      </c>
      <c r="E541">
        <v>6.9831370988576422</v>
      </c>
      <c r="F541">
        <v>0</v>
      </c>
      <c r="G541">
        <v>0</v>
      </c>
      <c r="H541">
        <v>0</v>
      </c>
      <c r="I541">
        <v>10.43712790772997</v>
      </c>
      <c r="J541" s="2">
        <v>48.227230529383789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5.997623933141533</v>
      </c>
      <c r="C542">
        <v>2.346308333884584</v>
      </c>
      <c r="D542">
        <v>0.22731787790111579</v>
      </c>
      <c r="E542">
        <v>6.4763586241607252</v>
      </c>
      <c r="F542">
        <v>0</v>
      </c>
      <c r="G542">
        <v>0</v>
      </c>
      <c r="H542">
        <v>0</v>
      </c>
      <c r="I542">
        <v>10.43712790772997</v>
      </c>
      <c r="J542" s="2">
        <v>45.484736676817931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4.241146447439803</v>
      </c>
      <c r="C543">
        <v>2.1877847021257257</v>
      </c>
      <c r="D543">
        <v>0.21195959994242097</v>
      </c>
      <c r="E543">
        <v>6.0387964014774784</v>
      </c>
      <c r="F543">
        <v>0</v>
      </c>
      <c r="G543">
        <v>0</v>
      </c>
      <c r="H543">
        <v>0</v>
      </c>
      <c r="I543">
        <v>10.43712790772997</v>
      </c>
      <c r="J543" s="2">
        <v>43.116815058715403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4.112098109357134</v>
      </c>
      <c r="C544">
        <v>2.1761379765674205</v>
      </c>
      <c r="D544">
        <v>0.2108312278098346</v>
      </c>
      <c r="E544">
        <v>6.0066487206192338</v>
      </c>
      <c r="F544">
        <v>0</v>
      </c>
      <c r="G544">
        <v>0</v>
      </c>
      <c r="H544">
        <v>0</v>
      </c>
      <c r="I544">
        <v>10.43712790772997</v>
      </c>
      <c r="J544" s="2">
        <v>42.942843942083599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3.370256231099582</v>
      </c>
      <c r="C545">
        <v>2.1091860972011913</v>
      </c>
      <c r="D545">
        <v>0.20434471496783935</v>
      </c>
      <c r="E545">
        <v>5.8218459071631825</v>
      </c>
      <c r="F545">
        <v>0</v>
      </c>
      <c r="G545">
        <v>0</v>
      </c>
      <c r="H545">
        <v>0</v>
      </c>
      <c r="I545">
        <v>10.43712790772997</v>
      </c>
      <c r="J545" s="2">
        <v>41.942760858161762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6.715581662755213</v>
      </c>
      <c r="C546">
        <v>2.4111046479131897</v>
      </c>
      <c r="D546">
        <v>0.23359555265855519</v>
      </c>
      <c r="E546">
        <v>6.6552115741812452</v>
      </c>
      <c r="F546">
        <v>0</v>
      </c>
      <c r="G546">
        <v>0</v>
      </c>
      <c r="H546">
        <v>0</v>
      </c>
      <c r="I546">
        <v>10.43712790772997</v>
      </c>
      <c r="J546" s="2">
        <v>46.452621345238171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632901618320695</v>
      </c>
      <c r="C547">
        <v>2.8548970814752543</v>
      </c>
      <c r="D547">
        <v>0.2765915872244295</v>
      </c>
      <c r="E547">
        <v>7.8801822708835179</v>
      </c>
      <c r="F547">
        <v>0</v>
      </c>
      <c r="G547">
        <v>0</v>
      </c>
      <c r="H547">
        <v>0</v>
      </c>
      <c r="I547">
        <v>10.43712790772997</v>
      </c>
      <c r="J547" s="2">
        <v>53.081700465633858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7.180310449987893</v>
      </c>
      <c r="C548">
        <v>3.3555555880633547</v>
      </c>
      <c r="D548">
        <v>0.32509698936069753</v>
      </c>
      <c r="E548">
        <v>9.2621166015403258</v>
      </c>
      <c r="F548">
        <v>0</v>
      </c>
      <c r="G548">
        <v>0</v>
      </c>
      <c r="H548">
        <v>0</v>
      </c>
      <c r="I548">
        <v>10.43712790772997</v>
      </c>
      <c r="J548" s="2">
        <v>60.560207536682242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6.985322132459331</v>
      </c>
      <c r="C549">
        <v>3.3379577215966356</v>
      </c>
      <c r="D549">
        <v>0.32339205160676693</v>
      </c>
      <c r="E549">
        <v>9.2135423827930882</v>
      </c>
      <c r="F549">
        <v>0</v>
      </c>
      <c r="G549">
        <v>0</v>
      </c>
      <c r="H549">
        <v>0</v>
      </c>
      <c r="I549">
        <v>10.43712790772997</v>
      </c>
      <c r="J549" s="2">
        <v>60.297342196185795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3.769447813133894</v>
      </c>
      <c r="C550">
        <v>3.0477222471716119</v>
      </c>
      <c r="D550">
        <v>0.29527310782383731</v>
      </c>
      <c r="E550">
        <v>8.4124247331285726</v>
      </c>
      <c r="F550">
        <v>0</v>
      </c>
      <c r="G550">
        <v>0</v>
      </c>
      <c r="H550">
        <v>0</v>
      </c>
      <c r="I550">
        <v>10.43712790772997</v>
      </c>
      <c r="J550" s="2">
        <v>55.961995808987893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2.053973223317492</v>
      </c>
      <c r="C551">
        <v>2.8928991626849414</v>
      </c>
      <c r="D551">
        <v>0.28027335075552934</v>
      </c>
      <c r="E551">
        <v>7.9850768846152684</v>
      </c>
      <c r="F551">
        <v>0</v>
      </c>
      <c r="G551">
        <v>0</v>
      </c>
      <c r="H551">
        <v>0</v>
      </c>
      <c r="I551">
        <v>10.43712790772997</v>
      </c>
      <c r="J551" s="2">
        <v>53.649350529103202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316033604917116</v>
      </c>
      <c r="C552">
        <v>1.8553054837012666</v>
      </c>
      <c r="D552">
        <v>0.26332914333345386</v>
      </c>
      <c r="E552">
        <v>7.302415442719151</v>
      </c>
      <c r="F552">
        <v>0</v>
      </c>
      <c r="G552">
        <v>0</v>
      </c>
      <c r="H552">
        <v>0</v>
      </c>
      <c r="I552">
        <v>10.43712790772997</v>
      </c>
      <c r="J552" s="2">
        <v>50.174211582400957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6.669728393745309</v>
      </c>
      <c r="C553">
        <v>1.6321559074177021</v>
      </c>
      <c r="D553">
        <v>0.23165684608958079</v>
      </c>
      <c r="E553">
        <v>6.424106761909087</v>
      </c>
      <c r="F553">
        <v>0</v>
      </c>
      <c r="G553">
        <v>0</v>
      </c>
      <c r="H553">
        <v>0</v>
      </c>
      <c r="I553">
        <v>10.43712790772997</v>
      </c>
      <c r="J553" s="2">
        <v>45.394775816891652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129411076351289</v>
      </c>
      <c r="C554">
        <v>1.5378903051676229</v>
      </c>
      <c r="D554">
        <v>0.21827744280295613</v>
      </c>
      <c r="E554">
        <v>6.0530807526424439</v>
      </c>
      <c r="F554">
        <v>0</v>
      </c>
      <c r="G554">
        <v>0</v>
      </c>
      <c r="H554">
        <v>0</v>
      </c>
      <c r="I554">
        <v>10.43712790772997</v>
      </c>
      <c r="J554" s="2">
        <v>43.375787484694285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2.840223667189559</v>
      </c>
      <c r="C555">
        <v>1.3977947369680683</v>
      </c>
      <c r="D555">
        <v>0.19839325322722898</v>
      </c>
      <c r="E555">
        <v>5.5016696509860097</v>
      </c>
      <c r="F555">
        <v>0</v>
      </c>
      <c r="G555">
        <v>0</v>
      </c>
      <c r="H555">
        <v>0</v>
      </c>
      <c r="I555">
        <v>10.43712790772997</v>
      </c>
      <c r="J555" s="2">
        <v>40.37520921610084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3.642973588599901</v>
      </c>
      <c r="C556">
        <v>1.4469220849134738</v>
      </c>
      <c r="D556">
        <v>0.20536604695977376</v>
      </c>
      <c r="E556">
        <v>5.6950331199392084</v>
      </c>
      <c r="F556">
        <v>0</v>
      </c>
      <c r="G556">
        <v>0</v>
      </c>
      <c r="H556">
        <v>0</v>
      </c>
      <c r="I556">
        <v>10.43712790772997</v>
      </c>
      <c r="J556" s="2">
        <v>41.427422748142327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3.494235183542948</v>
      </c>
      <c r="C557">
        <v>1.4378194700353062</v>
      </c>
      <c r="D557">
        <v>0.20407408517826686</v>
      </c>
      <c r="E557">
        <v>5.659205556209459</v>
      </c>
      <c r="F557">
        <v>0</v>
      </c>
      <c r="G557">
        <v>0</v>
      </c>
      <c r="H557">
        <v>0</v>
      </c>
      <c r="I557">
        <v>10.43712790772997</v>
      </c>
      <c r="J557" s="2">
        <v>41.232462202695956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2.836865169159644</v>
      </c>
      <c r="C558">
        <v>1.3975892008516653</v>
      </c>
      <c r="D558">
        <v>0.19836408086185195</v>
      </c>
      <c r="E558">
        <v>5.5008606682477783</v>
      </c>
      <c r="F558">
        <v>0</v>
      </c>
      <c r="G558">
        <v>0</v>
      </c>
      <c r="H558">
        <v>0</v>
      </c>
      <c r="I558">
        <v>10.43712790772997</v>
      </c>
      <c r="J558" s="2">
        <v>40.370807026850912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3.561052071270876</v>
      </c>
      <c r="C559">
        <v>1.4419085847203279</v>
      </c>
      <c r="D559">
        <v>0.20465446564739095</v>
      </c>
      <c r="E559">
        <v>5.6753001640706868</v>
      </c>
      <c r="F559">
        <v>0</v>
      </c>
      <c r="G559">
        <v>0</v>
      </c>
      <c r="H559">
        <v>0</v>
      </c>
      <c r="I559">
        <v>10.43712790772997</v>
      </c>
      <c r="J559" s="2">
        <v>41.320043193439247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5.566867656187405</v>
      </c>
      <c r="C560">
        <v>1.5646621316548288</v>
      </c>
      <c r="D560">
        <v>0.22207724946351953</v>
      </c>
      <c r="E560">
        <v>6.1584536957439537</v>
      </c>
      <c r="F560">
        <v>0</v>
      </c>
      <c r="G560">
        <v>0</v>
      </c>
      <c r="H560">
        <v>0</v>
      </c>
      <c r="I560">
        <v>10.43712790772997</v>
      </c>
      <c r="J560" s="2">
        <v>43.949188640779681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5.681815110000493</v>
      </c>
      <c r="C561">
        <v>1.5716967801901942</v>
      </c>
      <c r="D561">
        <v>0.22307569849994136</v>
      </c>
      <c r="E561">
        <v>6.1861418185625592</v>
      </c>
      <c r="F561">
        <v>0</v>
      </c>
      <c r="G561">
        <v>0</v>
      </c>
      <c r="H561">
        <v>0</v>
      </c>
      <c r="I561">
        <v>10.43712790772997</v>
      </c>
      <c r="J561" s="2">
        <v>44.099857314983154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7809248609225</v>
      </c>
      <c r="C562">
        <v>1.635098398999965</v>
      </c>
      <c r="D562">
        <v>0.23207448285852805</v>
      </c>
      <c r="E562">
        <v>6.4356883026090692</v>
      </c>
      <c r="F562">
        <v>0</v>
      </c>
      <c r="G562">
        <v>0</v>
      </c>
      <c r="H562">
        <v>0</v>
      </c>
      <c r="I562">
        <v>10.43712790772997</v>
      </c>
      <c r="J562" s="2">
        <v>45.457798340806761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90399945446438</v>
      </c>
      <c r="C563">
        <v>1.5852941998938577</v>
      </c>
      <c r="D563">
        <v>0.22500562158461201</v>
      </c>
      <c r="E563">
        <v>6.2396607719087642</v>
      </c>
      <c r="F563">
        <v>0</v>
      </c>
      <c r="G563">
        <v>0</v>
      </c>
      <c r="H563">
        <v>0</v>
      </c>
      <c r="I563">
        <v>10.43712790772997</v>
      </c>
      <c r="J563" s="2">
        <v>44.391087955581582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4.711743094434443</v>
      </c>
      <c r="C564">
        <v>1.5123295175225306</v>
      </c>
      <c r="D564">
        <v>0.2146495225641378</v>
      </c>
      <c r="E564">
        <v>5.9524744147281003</v>
      </c>
      <c r="F564">
        <v>0</v>
      </c>
      <c r="G564">
        <v>0</v>
      </c>
      <c r="H564">
        <v>0</v>
      </c>
      <c r="I564">
        <v>10.43712790772997</v>
      </c>
      <c r="J564" s="2">
        <v>42.82832445697917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3.877311341608788</v>
      </c>
      <c r="C565">
        <v>1.4612632788790691</v>
      </c>
      <c r="D565">
        <v>0.20740153618487173</v>
      </c>
      <c r="E565">
        <v>5.7514795419443159</v>
      </c>
      <c r="F565">
        <v>0</v>
      </c>
      <c r="G565">
        <v>0</v>
      </c>
      <c r="H565">
        <v>0</v>
      </c>
      <c r="I565">
        <v>10.43712790772997</v>
      </c>
      <c r="J565" s="2">
        <v>41.734583606347016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22.398021426587722</v>
      </c>
      <c r="C566">
        <v>1.37073248164188</v>
      </c>
      <c r="D566">
        <v>0.19455222511928649</v>
      </c>
      <c r="E566">
        <v>5.3951535904532051</v>
      </c>
      <c r="F566">
        <v>0</v>
      </c>
      <c r="G566">
        <v>0</v>
      </c>
      <c r="H566">
        <v>0</v>
      </c>
      <c r="I566">
        <v>10.43712790772997</v>
      </c>
      <c r="J566" s="2">
        <v>39.79558763153205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21.746601981790704</v>
      </c>
      <c r="C567">
        <v>1.3308663802952474</v>
      </c>
      <c r="D567">
        <v>0.1888939082502443</v>
      </c>
      <c r="E567">
        <v>5.23824205395848</v>
      </c>
      <c r="F567">
        <v>0</v>
      </c>
      <c r="G567">
        <v>0</v>
      </c>
      <c r="H567">
        <v>0</v>
      </c>
      <c r="I567">
        <v>10.43712790772997</v>
      </c>
      <c r="J567" s="2">
        <v>38.941732232024648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20.819097492746099</v>
      </c>
      <c r="C568">
        <v>1.274104200021015</v>
      </c>
      <c r="D568">
        <v>0.1820778972813652</v>
      </c>
      <c r="E568">
        <v>5.1920306903060736</v>
      </c>
      <c r="F568">
        <v>0</v>
      </c>
      <c r="G568">
        <v>0</v>
      </c>
      <c r="H568">
        <v>0</v>
      </c>
      <c r="I568">
        <v>10.43712790772997</v>
      </c>
      <c r="J568" s="2">
        <v>37.904438188084519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21.399691678832738</v>
      </c>
      <c r="C569">
        <v>1.3096358791083775</v>
      </c>
      <c r="D569">
        <v>0.18614205658397168</v>
      </c>
      <c r="E569">
        <v>5.1920306903060736</v>
      </c>
      <c r="F569">
        <v>0</v>
      </c>
      <c r="G569">
        <v>0</v>
      </c>
      <c r="H569">
        <v>0</v>
      </c>
      <c r="I569">
        <v>10.43712790772997</v>
      </c>
      <c r="J569" s="2">
        <v>38.524628212561126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3.253646868992107</v>
      </c>
      <c r="C570">
        <v>1.4230957490790062</v>
      </c>
      <c r="D570">
        <v>0.20198430273534079</v>
      </c>
      <c r="E570">
        <v>5.6012535217708628</v>
      </c>
      <c r="F570">
        <v>0</v>
      </c>
      <c r="G570">
        <v>0</v>
      </c>
      <c r="H570">
        <v>0</v>
      </c>
      <c r="I570">
        <v>10.43712790772997</v>
      </c>
      <c r="J570" s="2">
        <v>40.917108350307288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29.3157452592617</v>
      </c>
      <c r="C571">
        <v>1.7940890172874031</v>
      </c>
      <c r="D571">
        <v>0.25464050429245627</v>
      </c>
      <c r="E571">
        <v>7.0614696396606247</v>
      </c>
      <c r="F571">
        <v>0</v>
      </c>
      <c r="G571">
        <v>0</v>
      </c>
      <c r="H571">
        <v>0</v>
      </c>
      <c r="I571">
        <v>10.43712790772997</v>
      </c>
      <c r="J571" s="2">
        <v>48.86307232823215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35.946770840358624</v>
      </c>
      <c r="C572">
        <v>2.1998999582403478</v>
      </c>
      <c r="D572">
        <v>0.31223848391104514</v>
      </c>
      <c r="E572">
        <v>8.6587268612192503</v>
      </c>
      <c r="F572">
        <v>0</v>
      </c>
      <c r="G572">
        <v>0</v>
      </c>
      <c r="H572">
        <v>0</v>
      </c>
      <c r="I572">
        <v>10.43712790772997</v>
      </c>
      <c r="J572" s="2">
        <v>57.55476405145924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38.812155244124483</v>
      </c>
      <c r="C573">
        <v>2.375258102597221</v>
      </c>
      <c r="D573">
        <v>0.33712759804114428</v>
      </c>
      <c r="E573">
        <v>9.3489301903246993</v>
      </c>
      <c r="F573">
        <v>0</v>
      </c>
      <c r="G573">
        <v>0</v>
      </c>
      <c r="H573">
        <v>0</v>
      </c>
      <c r="I573">
        <v>10.43712790772997</v>
      </c>
      <c r="J573" s="2">
        <v>61.310599042817515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3.866723837448191</v>
      </c>
      <c r="C574">
        <v>2.0726035361176933</v>
      </c>
      <c r="D574">
        <v>0.29417091601915302</v>
      </c>
      <c r="E574">
        <v>8.1576927367165233</v>
      </c>
      <c r="F574">
        <v>0</v>
      </c>
      <c r="G574">
        <v>0</v>
      </c>
      <c r="H574">
        <v>0</v>
      </c>
      <c r="I574">
        <v>10.43712790772997</v>
      </c>
      <c r="J574" s="2">
        <v>54.82831893403154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2.861017296631694</v>
      </c>
      <c r="C575">
        <v>2.0110554825534419</v>
      </c>
      <c r="D575">
        <v>0.28543521380660813</v>
      </c>
      <c r="E575">
        <v>7.9154418185980413</v>
      </c>
      <c r="F575">
        <v>0</v>
      </c>
      <c r="G575">
        <v>0</v>
      </c>
      <c r="H575">
        <v>0</v>
      </c>
      <c r="I575">
        <v>10.43712790772997</v>
      </c>
      <c r="J575" s="2">
        <v>53.510077719319753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29.702341287989146</v>
      </c>
      <c r="C576">
        <v>1.817748238062209</v>
      </c>
      <c r="D576">
        <v>0.25799852936881068</v>
      </c>
      <c r="E576">
        <v>7.1545914789838072</v>
      </c>
      <c r="F576">
        <v>0</v>
      </c>
      <c r="G576">
        <v>0</v>
      </c>
      <c r="H576">
        <v>0</v>
      </c>
      <c r="I576">
        <v>10.43712790772997</v>
      </c>
      <c r="J576" s="2">
        <v>49.369807442133947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7.295700757315856</v>
      </c>
      <c r="C577">
        <v>1.6704646774208303</v>
      </c>
      <c r="D577">
        <v>0.23709412619019113</v>
      </c>
      <c r="E577">
        <v>6.5748886984257311</v>
      </c>
      <c r="F577">
        <v>0</v>
      </c>
      <c r="G577">
        <v>0</v>
      </c>
      <c r="H577">
        <v>0</v>
      </c>
      <c r="I577">
        <v>10.43712790772997</v>
      </c>
      <c r="J577" s="2">
        <v>46.215276167082578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4.73405557749966</v>
      </c>
      <c r="C578">
        <v>1.513695015157392</v>
      </c>
      <c r="D578">
        <v>0.21484333179155118</v>
      </c>
      <c r="E578">
        <v>5.9578489641505055</v>
      </c>
      <c r="F578">
        <v>0</v>
      </c>
      <c r="G578">
        <v>0</v>
      </c>
      <c r="H578">
        <v>0</v>
      </c>
      <c r="I578">
        <v>10.43712790772997</v>
      </c>
      <c r="J578" s="2">
        <v>42.857570796329085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3.114208214161092</v>
      </c>
      <c r="C579">
        <v>1.4145622679409606</v>
      </c>
      <c r="D579">
        <v>0.20077311983447924</v>
      </c>
      <c r="E579">
        <v>5.5676660479073696</v>
      </c>
      <c r="F579">
        <v>0</v>
      </c>
      <c r="G579">
        <v>0</v>
      </c>
      <c r="H579">
        <v>0</v>
      </c>
      <c r="I579">
        <v>10.43712790772997</v>
      </c>
      <c r="J579" s="2">
        <v>40.734337557573873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3.447586507061143</v>
      </c>
      <c r="C580">
        <v>1.4349646260800581</v>
      </c>
      <c r="D580">
        <v>0.20366888850327702</v>
      </c>
      <c r="E580">
        <v>5.6479689934070008</v>
      </c>
      <c r="F580">
        <v>0</v>
      </c>
      <c r="G580">
        <v>0</v>
      </c>
      <c r="H580">
        <v>0</v>
      </c>
      <c r="I580">
        <v>10.43712790772997</v>
      </c>
      <c r="J580" s="2">
        <v>41.17131692278145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025271202937226</v>
      </c>
      <c r="C581">
        <v>1.3479206077997337</v>
      </c>
      <c r="D581">
        <v>0.19131446656714801</v>
      </c>
      <c r="E581">
        <v>5.3053668780839178</v>
      </c>
      <c r="F581">
        <v>0</v>
      </c>
      <c r="G581">
        <v>0</v>
      </c>
      <c r="H581">
        <v>0</v>
      </c>
      <c r="I581">
        <v>10.43712790772997</v>
      </c>
      <c r="J581" s="2">
        <v>39.307001063117994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1.992263195376825</v>
      </c>
      <c r="C582">
        <v>1.3459005566864859</v>
      </c>
      <c r="D582">
        <v>0.19102775457615012</v>
      </c>
      <c r="E582">
        <v>5.2974160297874766</v>
      </c>
      <c r="F582">
        <v>0</v>
      </c>
      <c r="G582">
        <v>0</v>
      </c>
      <c r="H582">
        <v>0</v>
      </c>
      <c r="I582">
        <v>10.43712790772997</v>
      </c>
      <c r="J582" s="2">
        <v>39.2637354441569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2.523827318173907</v>
      </c>
      <c r="C583">
        <v>1.3784316537560024</v>
      </c>
      <c r="D583">
        <v>0.19564499200592558</v>
      </c>
      <c r="E583">
        <v>5.4254572541011772</v>
      </c>
      <c r="F583">
        <v>0</v>
      </c>
      <c r="G583">
        <v>0</v>
      </c>
      <c r="H583">
        <v>0</v>
      </c>
      <c r="I583">
        <v>10.43712790772997</v>
      </c>
      <c r="J583" s="2">
        <v>39.960489125766983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4.342514282091813</v>
      </c>
      <c r="C584">
        <v>1.4897331498971604</v>
      </c>
      <c r="D584">
        <v>0.21144235146400933</v>
      </c>
      <c r="E584">
        <v>5.8635359270523795</v>
      </c>
      <c r="F584">
        <v>0</v>
      </c>
      <c r="G584">
        <v>0</v>
      </c>
      <c r="H584">
        <v>0</v>
      </c>
      <c r="I584">
        <v>10.43712790772997</v>
      </c>
      <c r="J584" s="2">
        <v>42.344353618235331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5.379231660574447</v>
      </c>
      <c r="C585">
        <v>1.5531790301337907</v>
      </c>
      <c r="D585">
        <v>0.22044741798136727</v>
      </c>
      <c r="E585">
        <v>6.1132566224780174</v>
      </c>
      <c r="F585">
        <v>0</v>
      </c>
      <c r="G585">
        <v>0</v>
      </c>
      <c r="H585">
        <v>0</v>
      </c>
      <c r="I585">
        <v>10.43712790772997</v>
      </c>
      <c r="J585" s="2">
        <v>43.703242638897592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092890397948999</v>
      </c>
      <c r="C586">
        <v>1.5356552827438033</v>
      </c>
      <c r="D586">
        <v>0.21796021928081069</v>
      </c>
      <c r="E586">
        <v>6.044283785023957</v>
      </c>
      <c r="F586">
        <v>0</v>
      </c>
      <c r="G586">
        <v>0</v>
      </c>
      <c r="H586">
        <v>0</v>
      </c>
      <c r="I586">
        <v>10.43712790772997</v>
      </c>
      <c r="J586" s="2">
        <v>43.327917592727545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47373861083738</v>
      </c>
      <c r="C587">
        <v>1.4365651039716814</v>
      </c>
      <c r="D587">
        <v>0.20389604919235366</v>
      </c>
      <c r="E587">
        <v>5.6542684166417141</v>
      </c>
      <c r="F587">
        <v>0</v>
      </c>
      <c r="G587">
        <v>0</v>
      </c>
      <c r="H587">
        <v>0</v>
      </c>
      <c r="I587">
        <v>10.43712790772997</v>
      </c>
      <c r="J587" s="2">
        <v>41.205596088373099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87791651947391</v>
      </c>
      <c r="C588">
        <v>1.3333871395050259</v>
      </c>
      <c r="D588">
        <v>0.18925168726242975</v>
      </c>
      <c r="E588">
        <v>5.248163671256858</v>
      </c>
      <c r="F588">
        <v>0</v>
      </c>
      <c r="G588">
        <v>0</v>
      </c>
      <c r="H588">
        <v>0</v>
      </c>
      <c r="I588">
        <v>10.43712790772997</v>
      </c>
      <c r="J588" s="2">
        <v>38.99572205770167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509767476232515</v>
      </c>
      <c r="C589">
        <v>1.3163723880198028</v>
      </c>
      <c r="D589">
        <v>0.18691258716577011</v>
      </c>
      <c r="E589">
        <v>5.1920306903060736</v>
      </c>
      <c r="F589">
        <v>0</v>
      </c>
      <c r="G589">
        <v>0</v>
      </c>
      <c r="H589">
        <v>0</v>
      </c>
      <c r="I589">
        <v>10.43712790772997</v>
      </c>
      <c r="J589" s="2">
        <v>38.642211049454133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245195686665166</v>
      </c>
      <c r="C590">
        <v>1.300180906692993</v>
      </c>
      <c r="D590">
        <v>0.18506058463879868</v>
      </c>
      <c r="E590">
        <v>5.1920306903060736</v>
      </c>
      <c r="F590">
        <v>0</v>
      </c>
      <c r="G590">
        <v>0</v>
      </c>
      <c r="H590">
        <v>0</v>
      </c>
      <c r="I590">
        <v>10.43712790772997</v>
      </c>
      <c r="J590" s="2">
        <v>38.359595776033004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111098978565096</v>
      </c>
      <c r="C591">
        <v>1.2919743463913842</v>
      </c>
      <c r="D591">
        <v>0.18412190768209818</v>
      </c>
      <c r="E591">
        <v>5.1920306903060736</v>
      </c>
      <c r="F591">
        <v>0</v>
      </c>
      <c r="G591">
        <v>0</v>
      </c>
      <c r="H591">
        <v>0</v>
      </c>
      <c r="I591">
        <v>10.43712790772997</v>
      </c>
      <c r="J591" s="2">
        <v>38.21635383067462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727837310692099</v>
      </c>
      <c r="C592">
        <v>1.2073203645663253</v>
      </c>
      <c r="D592">
        <v>0.17443907600698721</v>
      </c>
      <c r="E592">
        <v>5.1920306903060736</v>
      </c>
      <c r="F592">
        <v>0</v>
      </c>
      <c r="G592">
        <v>0</v>
      </c>
      <c r="H592">
        <v>0</v>
      </c>
      <c r="I592">
        <v>10.43712790772997</v>
      </c>
      <c r="J592" s="2">
        <v>36.738755349301456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369020255638201</v>
      </c>
      <c r="C593">
        <v>1.2465600042011515</v>
      </c>
      <c r="D593">
        <v>0.17892735662160991</v>
      </c>
      <c r="E593">
        <v>5.1920306903060736</v>
      </c>
      <c r="F593">
        <v>0</v>
      </c>
      <c r="G593">
        <v>0</v>
      </c>
      <c r="H593">
        <v>0</v>
      </c>
      <c r="I593">
        <v>10.43712790772997</v>
      </c>
      <c r="J593" s="2">
        <v>37.423666214497004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165191617646578</v>
      </c>
      <c r="C594">
        <v>1.2952847520738568</v>
      </c>
      <c r="D594">
        <v>0.18450055615566854</v>
      </c>
      <c r="E594">
        <v>5.1920306903060736</v>
      </c>
      <c r="F594">
        <v>0</v>
      </c>
      <c r="G594">
        <v>0</v>
      </c>
      <c r="H594">
        <v>0</v>
      </c>
      <c r="I594">
        <v>10.43712790772997</v>
      </c>
      <c r="J594" s="2">
        <v>38.27413552391215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8.336958371884776</v>
      </c>
      <c r="C595">
        <v>1.7341884147484627</v>
      </c>
      <c r="D595">
        <v>0.24613862980854692</v>
      </c>
      <c r="E595">
        <v>6.8257030293362115</v>
      </c>
      <c r="F595">
        <v>0</v>
      </c>
      <c r="G595">
        <v>0</v>
      </c>
      <c r="H595">
        <v>0</v>
      </c>
      <c r="I595">
        <v>10.43712790772997</v>
      </c>
      <c r="J595" s="2">
        <v>47.580116353507975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8.097423805697389</v>
      </c>
      <c r="C596">
        <v>2.3315173819485806</v>
      </c>
      <c r="D596">
        <v>0.33091934468428141</v>
      </c>
      <c r="E596">
        <v>9.1767682920571012</v>
      </c>
      <c r="F596">
        <v>0</v>
      </c>
      <c r="G596">
        <v>0</v>
      </c>
      <c r="H596">
        <v>0</v>
      </c>
      <c r="I596">
        <v>10.43712790772997</v>
      </c>
      <c r="J596" s="2">
        <v>60.373756732117329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4.312386679477619</v>
      </c>
      <c r="C597">
        <v>2.7118657761677381</v>
      </c>
      <c r="D597">
        <v>0.37602767565515227</v>
      </c>
      <c r="E597">
        <v>9.4058526998298433</v>
      </c>
      <c r="F597">
        <v>0</v>
      </c>
      <c r="G597">
        <v>0</v>
      </c>
      <c r="H597">
        <v>0</v>
      </c>
      <c r="I597">
        <v>10.43712790772997</v>
      </c>
      <c r="J597" s="2">
        <v>67.243260738860329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6.826154797584302</v>
      </c>
      <c r="C598">
        <v>2.2537172187494896</v>
      </c>
      <c r="D598">
        <v>0.31987693118073884</v>
      </c>
      <c r="E598">
        <v>8.870549656806956</v>
      </c>
      <c r="F598">
        <v>0</v>
      </c>
      <c r="G598">
        <v>0</v>
      </c>
      <c r="H598">
        <v>0</v>
      </c>
      <c r="I598">
        <v>10.43712790772997</v>
      </c>
      <c r="J598" s="2">
        <v>58.707426512051455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4.029300976694977</v>
      </c>
      <c r="C599">
        <v>2.0825530651985722</v>
      </c>
      <c r="D599">
        <v>0.29558308290619978</v>
      </c>
      <c r="E599">
        <v>8.1968537241907029</v>
      </c>
      <c r="F599">
        <v>0</v>
      </c>
      <c r="G599">
        <v>0</v>
      </c>
      <c r="H599">
        <v>0</v>
      </c>
      <c r="I599">
        <v>10.43712790772997</v>
      </c>
      <c r="J599" s="2">
        <v>55.04141875672041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1.593761263087668</v>
      </c>
      <c r="C600">
        <v>1.9335009086626673</v>
      </c>
      <c r="D600">
        <v>0.27442765753964404</v>
      </c>
      <c r="E600">
        <v>7.6101898140043387</v>
      </c>
      <c r="F600">
        <v>0</v>
      </c>
      <c r="G600">
        <v>0</v>
      </c>
      <c r="H600">
        <v>0</v>
      </c>
      <c r="I600">
        <v>10.43712790772997</v>
      </c>
      <c r="J600" s="2">
        <v>51.849007551024286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134616319183316</v>
      </c>
      <c r="C601">
        <v>1.5994076798867563</v>
      </c>
      <c r="D601">
        <v>0.22700879067381749</v>
      </c>
      <c r="E601">
        <v>6.2952109199334654</v>
      </c>
      <c r="F601">
        <v>0</v>
      </c>
      <c r="G601">
        <v>0</v>
      </c>
      <c r="H601">
        <v>0</v>
      </c>
      <c r="I601">
        <v>10.43712790772997</v>
      </c>
      <c r="J601" s="2">
        <v>44.693371617407323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196385877514924</v>
      </c>
      <c r="C602">
        <v>1.4807902639685722</v>
      </c>
      <c r="D602">
        <v>0.21017306049753953</v>
      </c>
      <c r="E602">
        <v>5.8283370507050094</v>
      </c>
      <c r="F602">
        <v>0</v>
      </c>
      <c r="G602">
        <v>0</v>
      </c>
      <c r="H602">
        <v>0</v>
      </c>
      <c r="I602">
        <v>10.43712790772997</v>
      </c>
      <c r="J602" s="2">
        <v>42.152814160416014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19894219157752</v>
      </c>
      <c r="C603">
        <v>1.3169921327372707</v>
      </c>
      <c r="D603">
        <v>0.18698347436624677</v>
      </c>
      <c r="E603">
        <v>5.1920306903060736</v>
      </c>
      <c r="F603">
        <v>0</v>
      </c>
      <c r="G603">
        <v>0</v>
      </c>
      <c r="H603">
        <v>0</v>
      </c>
      <c r="I603">
        <v>10.43712790772997</v>
      </c>
      <c r="J603" s="2">
        <v>38.653028424297311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273235745949776</v>
      </c>
      <c r="C604">
        <v>1.3018969252339412</v>
      </c>
      <c r="D604">
        <v>0.18525686505379094</v>
      </c>
      <c r="E604">
        <v>5.1920306903060736</v>
      </c>
      <c r="F604">
        <v>0</v>
      </c>
      <c r="G604">
        <v>0</v>
      </c>
      <c r="H604">
        <v>0</v>
      </c>
      <c r="I604">
        <v>10.43712790772997</v>
      </c>
      <c r="J604" s="2">
        <v>38.389548134273554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0.948655545018511</v>
      </c>
      <c r="C605">
        <v>1.2820329999415849</v>
      </c>
      <c r="D605">
        <v>0.1829848036472721</v>
      </c>
      <c r="E605">
        <v>5.1920306903060736</v>
      </c>
      <c r="F605">
        <v>0</v>
      </c>
      <c r="G605">
        <v>0</v>
      </c>
      <c r="H605">
        <v>0</v>
      </c>
      <c r="I605">
        <v>10.43712790772997</v>
      </c>
      <c r="J605" s="2">
        <v>38.0428319466434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585180694463713</v>
      </c>
      <c r="C606">
        <v>1.3209875879879547</v>
      </c>
      <c r="D606">
        <v>0.18749178124835625</v>
      </c>
      <c r="E606">
        <v>5.1993594838728923</v>
      </c>
      <c r="F606">
        <v>0</v>
      </c>
      <c r="G606">
        <v>0</v>
      </c>
      <c r="H606">
        <v>0</v>
      </c>
      <c r="I606">
        <v>10.43712790772997</v>
      </c>
      <c r="J606" s="2">
        <v>38.73014745530288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1.932560364726339</v>
      </c>
      <c r="C607">
        <v>1.3422468139000163</v>
      </c>
      <c r="D607">
        <v>0.19050916776315671</v>
      </c>
      <c r="E607">
        <v>5.2830350300103346</v>
      </c>
      <c r="F607">
        <v>0</v>
      </c>
      <c r="G607">
        <v>0</v>
      </c>
      <c r="H607">
        <v>0</v>
      </c>
      <c r="I607">
        <v>10.43712790772997</v>
      </c>
      <c r="J607" s="2">
        <v>39.185479284129812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5.808153891427494</v>
      </c>
      <c r="C608">
        <v>1.5794285645337647</v>
      </c>
      <c r="D608">
        <v>0.22417309413937517</v>
      </c>
      <c r="E608">
        <v>6.2165738427689607</v>
      </c>
      <c r="F608">
        <v>0</v>
      </c>
      <c r="G608">
        <v>0</v>
      </c>
      <c r="H608">
        <v>0</v>
      </c>
      <c r="I608">
        <v>10.43712790772997</v>
      </c>
      <c r="J608" s="2">
        <v>44.265457300599564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29.99122764589384</v>
      </c>
      <c r="C609">
        <v>1.8354277422800738</v>
      </c>
      <c r="D609">
        <v>0.26050783510910464</v>
      </c>
      <c r="E609">
        <v>7.2241773696925362</v>
      </c>
      <c r="F609">
        <v>0</v>
      </c>
      <c r="G609">
        <v>0</v>
      </c>
      <c r="H609">
        <v>0</v>
      </c>
      <c r="I609">
        <v>10.43712790772997</v>
      </c>
      <c r="J609" s="2">
        <v>49.748468500705528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3.438450776951292</v>
      </c>
      <c r="C610">
        <v>2.0463937301774946</v>
      </c>
      <c r="D610">
        <v>0.29045087864212776</v>
      </c>
      <c r="E610">
        <v>8.0545318862098174</v>
      </c>
      <c r="F610">
        <v>0</v>
      </c>
      <c r="G610">
        <v>0</v>
      </c>
      <c r="H610">
        <v>0</v>
      </c>
      <c r="I610">
        <v>10.43712790772997</v>
      </c>
      <c r="J610" s="2">
        <v>54.26695517971069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30.300893682807111</v>
      </c>
      <c r="C611">
        <v>2.7346821984562024</v>
      </c>
      <c r="D611">
        <v>0.26494478373088404</v>
      </c>
      <c r="E611">
        <v>7.5483611358906044</v>
      </c>
      <c r="F611">
        <v>0</v>
      </c>
      <c r="G611">
        <v>0</v>
      </c>
      <c r="H611">
        <v>0</v>
      </c>
      <c r="I611">
        <v>10.43712790772997</v>
      </c>
      <c r="J611" s="2">
        <v>51.28600970861477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8.891161300348017</v>
      </c>
      <c r="C612">
        <v>2.6074526160137022</v>
      </c>
      <c r="D612">
        <v>0.25261837365536288</v>
      </c>
      <c r="E612">
        <v>7.1971777932752516</v>
      </c>
      <c r="F612">
        <v>0</v>
      </c>
      <c r="G612">
        <v>0</v>
      </c>
      <c r="H612">
        <v>0</v>
      </c>
      <c r="I612">
        <v>10.43712790772997</v>
      </c>
      <c r="J612" s="2">
        <v>49.385537991022304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49257301905141</v>
      </c>
      <c r="C613">
        <v>2.58562056824633</v>
      </c>
      <c r="D613">
        <v>0.25050321483457044</v>
      </c>
      <c r="E613">
        <v>7.1369162458906343</v>
      </c>
      <c r="F613">
        <v>0</v>
      </c>
      <c r="G613">
        <v>0</v>
      </c>
      <c r="H613">
        <v>0</v>
      </c>
      <c r="I613">
        <v>10.43712790772997</v>
      </c>
      <c r="J613" s="2">
        <v>49.05942523860665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7.973486285117321</v>
      </c>
      <c r="C614">
        <v>2.5246316420058186</v>
      </c>
      <c r="D614">
        <v>0.24459441201942317</v>
      </c>
      <c r="E614">
        <v>6.968572574800274</v>
      </c>
      <c r="F614">
        <v>0</v>
      </c>
      <c r="G614">
        <v>0</v>
      </c>
      <c r="H614">
        <v>0</v>
      </c>
      <c r="I614">
        <v>10.43712790772997</v>
      </c>
      <c r="J614" s="2">
        <v>48.148412821672807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5.812858501464458</v>
      </c>
      <c r="C615">
        <v>2.3296330918212096</v>
      </c>
      <c r="D615">
        <v>0.22570232695898626</v>
      </c>
      <c r="E615">
        <v>6.4303310641050073</v>
      </c>
      <c r="F615">
        <v>0</v>
      </c>
      <c r="G615">
        <v>0</v>
      </c>
      <c r="H615">
        <v>0</v>
      </c>
      <c r="I615">
        <v>10.43712790772997</v>
      </c>
      <c r="J615" s="2">
        <v>45.235652892079628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5.795606218732775</v>
      </c>
      <c r="C616">
        <v>2.3280760581916757</v>
      </c>
      <c r="D616">
        <v>0.22555147654628693</v>
      </c>
      <c r="E616">
        <v>6.426033287879644</v>
      </c>
      <c r="F616">
        <v>0</v>
      </c>
      <c r="G616">
        <v>0</v>
      </c>
      <c r="H616">
        <v>0</v>
      </c>
      <c r="I616">
        <v>10.43712790772997</v>
      </c>
      <c r="J616" s="2">
        <v>45.212394949080348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114937839124412</v>
      </c>
      <c r="C617">
        <v>2.3568960166665205</v>
      </c>
      <c r="D617">
        <v>0.2283436465723182</v>
      </c>
      <c r="E617">
        <v>6.5055830997781898</v>
      </c>
      <c r="F617">
        <v>0</v>
      </c>
      <c r="G617">
        <v>0</v>
      </c>
      <c r="H617">
        <v>0</v>
      </c>
      <c r="I617">
        <v>10.43712790772997</v>
      </c>
      <c r="J617" s="2">
        <v>45.64288850987141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8.14586095591984</v>
      </c>
      <c r="C618">
        <v>2.5401886070459576</v>
      </c>
      <c r="D618">
        <v>0.24610162069631999</v>
      </c>
      <c r="E618">
        <v>7.0115134292687289</v>
      </c>
      <c r="F618">
        <v>0</v>
      </c>
      <c r="G618">
        <v>0</v>
      </c>
      <c r="H618">
        <v>0</v>
      </c>
      <c r="I618">
        <v>10.43712790772997</v>
      </c>
      <c r="J618" s="2">
        <v>48.380792520660819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183457511528474</v>
      </c>
      <c r="C619">
        <v>2.9948361091242188</v>
      </c>
      <c r="D619">
        <v>0.29014932912105484</v>
      </c>
      <c r="E619">
        <v>8.2664466486222121</v>
      </c>
      <c r="F619">
        <v>0</v>
      </c>
      <c r="G619">
        <v>0</v>
      </c>
      <c r="H619">
        <v>0</v>
      </c>
      <c r="I619">
        <v>10.43712790772997</v>
      </c>
      <c r="J619" s="2">
        <v>55.17201750612594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0.310368800445012</v>
      </c>
      <c r="C620">
        <v>3.6380460961232242</v>
      </c>
      <c r="D620">
        <v>0.34981605487668621</v>
      </c>
      <c r="E620">
        <v>9.6633533247958692</v>
      </c>
      <c r="F620">
        <v>0</v>
      </c>
      <c r="G620">
        <v>0</v>
      </c>
      <c r="H620">
        <v>0</v>
      </c>
      <c r="I620">
        <v>10.43712790772997</v>
      </c>
      <c r="J620" s="2">
        <v>64.39871218397075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4.671597106095476</v>
      </c>
      <c r="C621">
        <v>4.0316507711441734</v>
      </c>
      <c r="D621">
        <v>0.38034465301623943</v>
      </c>
      <c r="E621">
        <v>9.6633533247958692</v>
      </c>
      <c r="F621">
        <v>0</v>
      </c>
      <c r="G621">
        <v>0</v>
      </c>
      <c r="H621">
        <v>0</v>
      </c>
      <c r="I621">
        <v>10.43712790772997</v>
      </c>
      <c r="J621" s="2">
        <v>69.184073762781722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6.351295143954907</v>
      </c>
      <c r="C622">
        <v>3.2807362304764696</v>
      </c>
      <c r="D622">
        <v>0.31784824999129968</v>
      </c>
      <c r="E622">
        <v>9.0555977119450457</v>
      </c>
      <c r="F622">
        <v>0</v>
      </c>
      <c r="G622">
        <v>0</v>
      </c>
      <c r="H622">
        <v>0</v>
      </c>
      <c r="I622">
        <v>10.43712790772997</v>
      </c>
      <c r="J622" s="2">
        <v>59.442605244097692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5.082214111457219</v>
      </c>
      <c r="C623">
        <v>3.1662005555785693</v>
      </c>
      <c r="D623">
        <v>0.30675166639835932</v>
      </c>
      <c r="E623">
        <v>8.739452516879826</v>
      </c>
      <c r="F623">
        <v>0</v>
      </c>
      <c r="G623">
        <v>0</v>
      </c>
      <c r="H623">
        <v>0</v>
      </c>
      <c r="I623">
        <v>10.43712790772997</v>
      </c>
      <c r="J623" s="2">
        <v>57.731746758043954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200342759332628</v>
      </c>
      <c r="C624">
        <v>2.0318218004666928</v>
      </c>
      <c r="D624">
        <v>0.28838264039178557</v>
      </c>
      <c r="E624">
        <v>7.9971772966367354</v>
      </c>
      <c r="F624">
        <v>0</v>
      </c>
      <c r="G624">
        <v>0</v>
      </c>
      <c r="H624">
        <v>0</v>
      </c>
      <c r="I624">
        <v>10.43712790772997</v>
      </c>
      <c r="J624" s="2">
        <v>53.954852404557812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483212243033734</v>
      </c>
      <c r="C625">
        <v>1.8043377990832108</v>
      </c>
      <c r="D625">
        <v>0.25609514502640024</v>
      </c>
      <c r="E625">
        <v>7.1018084750234447</v>
      </c>
      <c r="F625">
        <v>0</v>
      </c>
      <c r="G625">
        <v>0</v>
      </c>
      <c r="H625">
        <v>0</v>
      </c>
      <c r="I625">
        <v>10.43712790772997</v>
      </c>
      <c r="J625" s="2">
        <v>49.08258156989676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5.823229012768518</v>
      </c>
      <c r="C626">
        <v>1.5803511441711922</v>
      </c>
      <c r="D626">
        <v>0.2243040386699201</v>
      </c>
      <c r="E626">
        <v>6.2202050829343527</v>
      </c>
      <c r="F626">
        <v>0</v>
      </c>
      <c r="G626">
        <v>0</v>
      </c>
      <c r="H626">
        <v>0</v>
      </c>
      <c r="I626">
        <v>10.43712790772997</v>
      </c>
      <c r="J626" s="2">
        <v>44.285217186273954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296796897201379</v>
      </c>
      <c r="C627">
        <v>1.4257364798883803</v>
      </c>
      <c r="D627">
        <v>0.2023591096811056</v>
      </c>
      <c r="E627">
        <v>5.6116473429565614</v>
      </c>
      <c r="F627">
        <v>0</v>
      </c>
      <c r="G627">
        <v>0</v>
      </c>
      <c r="H627">
        <v>0</v>
      </c>
      <c r="I627">
        <v>10.43712790772997</v>
      </c>
      <c r="J627" s="2">
        <v>40.973667737457397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2.650992374745762</v>
      </c>
      <c r="C628">
        <v>1.3862140051634331</v>
      </c>
      <c r="D628">
        <v>0.19674956478234532</v>
      </c>
      <c r="E628">
        <v>5.456088308446426</v>
      </c>
      <c r="F628">
        <v>0</v>
      </c>
      <c r="G628">
        <v>0</v>
      </c>
      <c r="H628">
        <v>0</v>
      </c>
      <c r="I628">
        <v>10.43712790772997</v>
      </c>
      <c r="J628" s="2">
        <v>40.127172160867929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141483092338405</v>
      </c>
      <c r="C629">
        <v>1.3550326383010562</v>
      </c>
      <c r="D629">
        <v>0.1923238986610685</v>
      </c>
      <c r="E629">
        <v>5.3333595735285204</v>
      </c>
      <c r="F629">
        <v>0</v>
      </c>
      <c r="G629">
        <v>0</v>
      </c>
      <c r="H629">
        <v>0</v>
      </c>
      <c r="I629">
        <v>10.43712790772997</v>
      </c>
      <c r="J629" s="2">
        <v>39.459327110559016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175940301968822</v>
      </c>
      <c r="C630">
        <v>1.3571413788709303</v>
      </c>
      <c r="D630">
        <v>0.19262319861606544</v>
      </c>
      <c r="E630">
        <v>5.3416595003262417</v>
      </c>
      <c r="F630">
        <v>0</v>
      </c>
      <c r="G630">
        <v>0</v>
      </c>
      <c r="H630">
        <v>0</v>
      </c>
      <c r="I630">
        <v>10.43712790772997</v>
      </c>
      <c r="J630" s="2">
        <v>39.504492287512029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2.725216767911547</v>
      </c>
      <c r="C631">
        <v>1.3907564504403953</v>
      </c>
      <c r="D631">
        <v>0.19739428783950744</v>
      </c>
      <c r="E631">
        <v>5.4739672091609428</v>
      </c>
      <c r="F631">
        <v>0</v>
      </c>
      <c r="G631">
        <v>0</v>
      </c>
      <c r="H631">
        <v>0</v>
      </c>
      <c r="I631">
        <v>10.43712790772997</v>
      </c>
      <c r="J631" s="2">
        <v>40.22446262308236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7.321118856531555</v>
      </c>
      <c r="C632">
        <v>1.672020235099474</v>
      </c>
      <c r="D632">
        <v>0.23731491121698131</v>
      </c>
      <c r="E632">
        <v>6.5810113173229192</v>
      </c>
      <c r="F632">
        <v>0</v>
      </c>
      <c r="G632">
        <v>0</v>
      </c>
      <c r="H632">
        <v>0</v>
      </c>
      <c r="I632">
        <v>10.43712790772997</v>
      </c>
      <c r="J632" s="2">
        <v>46.248593227900898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069267434313517</v>
      </c>
      <c r="C633">
        <v>1.9626013252444072</v>
      </c>
      <c r="D633">
        <v>0.27855796806609645</v>
      </c>
      <c r="E633">
        <v>7.724728003700263</v>
      </c>
      <c r="F633">
        <v>0</v>
      </c>
      <c r="G633">
        <v>0</v>
      </c>
      <c r="H633">
        <v>0</v>
      </c>
      <c r="I633">
        <v>10.43712790772997</v>
      </c>
      <c r="J633" s="2">
        <v>52.472282639054256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4.994686690948299</v>
      </c>
      <c r="C634">
        <v>2.1416335317557325</v>
      </c>
      <c r="D634">
        <v>0.3039685529988127</v>
      </c>
      <c r="E634">
        <v>8.4293923088820861</v>
      </c>
      <c r="F634">
        <v>0</v>
      </c>
      <c r="G634">
        <v>0</v>
      </c>
      <c r="H634">
        <v>0</v>
      </c>
      <c r="I634">
        <v>10.43712790772997</v>
      </c>
      <c r="J634" s="2">
        <v>56.30680899231489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2.483984904707924</v>
      </c>
      <c r="C635">
        <v>2.9317080936206605</v>
      </c>
      <c r="D635">
        <v>0.28403328447630882</v>
      </c>
      <c r="E635">
        <v>8.0921985919076267</v>
      </c>
      <c r="F635">
        <v>0</v>
      </c>
      <c r="G635">
        <v>0</v>
      </c>
      <c r="H635">
        <v>0</v>
      </c>
      <c r="I635">
        <v>10.43712790772997</v>
      </c>
      <c r="J635" s="2">
        <v>54.229052782442494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9.708170156168052</v>
      </c>
      <c r="C636">
        <v>2.6811883809512178</v>
      </c>
      <c r="D636">
        <v>0.25976213109292906</v>
      </c>
      <c r="E636">
        <v>7.4007057142503854</v>
      </c>
      <c r="F636">
        <v>0</v>
      </c>
      <c r="G636">
        <v>0</v>
      </c>
      <c r="H636">
        <v>0</v>
      </c>
      <c r="I636">
        <v>10.43712790772997</v>
      </c>
      <c r="J636" s="2">
        <v>50.486954290192557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9.050138972890601</v>
      </c>
      <c r="C637">
        <v>2.6218004902251115</v>
      </c>
      <c r="D637">
        <v>0.2540084417342372</v>
      </c>
      <c r="E637">
        <v>7.2367812748575693</v>
      </c>
      <c r="F637">
        <v>0</v>
      </c>
      <c r="G637">
        <v>0</v>
      </c>
      <c r="H637">
        <v>0</v>
      </c>
      <c r="I637">
        <v>10.43712790772997</v>
      </c>
      <c r="J637" s="2">
        <v>49.599857087437485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69352404117613</v>
      </c>
      <c r="C638">
        <v>2.4701080300243157</v>
      </c>
      <c r="D638">
        <v>0.23931198958919669</v>
      </c>
      <c r="E638">
        <v>6.8180746800533436</v>
      </c>
      <c r="F638">
        <v>0</v>
      </c>
      <c r="G638">
        <v>0</v>
      </c>
      <c r="H638">
        <v>0</v>
      </c>
      <c r="I638">
        <v>10.43712790772997</v>
      </c>
      <c r="J638" s="2">
        <v>47.33397501151444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277439719600331</v>
      </c>
      <c r="C639">
        <v>2.2813110777311194</v>
      </c>
      <c r="D639">
        <v>0.22102073522603563</v>
      </c>
      <c r="E639">
        <v>6.2969510269761901</v>
      </c>
      <c r="F639">
        <v>0</v>
      </c>
      <c r="G639">
        <v>0</v>
      </c>
      <c r="H639">
        <v>0</v>
      </c>
      <c r="I639">
        <v>10.43712790772997</v>
      </c>
      <c r="J639" s="2">
        <v>44.513850467263637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066969780219793</v>
      </c>
      <c r="C640">
        <v>2.2623159813303593</v>
      </c>
      <c r="D640">
        <v>0.21918042935404522</v>
      </c>
      <c r="E640">
        <v>6.2445201275009499</v>
      </c>
      <c r="F640">
        <v>0</v>
      </c>
      <c r="G640">
        <v>0</v>
      </c>
      <c r="H640">
        <v>0</v>
      </c>
      <c r="I640">
        <v>10.43712790772997</v>
      </c>
      <c r="J640" s="2">
        <v>44.230114226135115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58001447471225</v>
      </c>
      <c r="C641">
        <v>2.3086187144354557</v>
      </c>
      <c r="D641">
        <v>0.22366638666769723</v>
      </c>
      <c r="E641">
        <v>6.3723264778159265</v>
      </c>
      <c r="F641">
        <v>0</v>
      </c>
      <c r="G641">
        <v>0</v>
      </c>
      <c r="H641">
        <v>0</v>
      </c>
      <c r="I641">
        <v>10.43712790772997</v>
      </c>
      <c r="J641" s="2">
        <v>44.92175396136130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7.312907764460753</v>
      </c>
      <c r="C642">
        <v>2.4650138518497795</v>
      </c>
      <c r="D642">
        <v>0.23881844926648535</v>
      </c>
      <c r="E642">
        <v>6.8040135593228701</v>
      </c>
      <c r="F642">
        <v>0</v>
      </c>
      <c r="G642">
        <v>0</v>
      </c>
      <c r="H642">
        <v>0</v>
      </c>
      <c r="I642">
        <v>10.43712790772997</v>
      </c>
      <c r="J642" s="2">
        <v>47.257881532629852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0.556632986737764</v>
      </c>
      <c r="C643">
        <v>2.7577628946635739</v>
      </c>
      <c r="D643">
        <v>0.26718091561797219</v>
      </c>
      <c r="E643">
        <v>7.6120692444011224</v>
      </c>
      <c r="F643">
        <v>0</v>
      </c>
      <c r="G643">
        <v>0</v>
      </c>
      <c r="H643">
        <v>0</v>
      </c>
      <c r="I643">
        <v>10.43712790772997</v>
      </c>
      <c r="J643" s="2">
        <v>51.630773949150395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39.618002920611175</v>
      </c>
      <c r="C644">
        <v>3.5755594689557095</v>
      </c>
      <c r="D644">
        <v>0.34496949371784935</v>
      </c>
      <c r="E644">
        <v>9.6633533247958692</v>
      </c>
      <c r="F644">
        <v>0</v>
      </c>
      <c r="G644">
        <v>0</v>
      </c>
      <c r="H644">
        <v>0</v>
      </c>
      <c r="I644">
        <v>10.43712790772997</v>
      </c>
      <c r="J644" s="2">
        <v>63.63901311581057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2.440193925569808</v>
      </c>
      <c r="C645">
        <v>3.8302646793925459</v>
      </c>
      <c r="D645">
        <v>0.36472483075255974</v>
      </c>
      <c r="E645">
        <v>9.6633533247958692</v>
      </c>
      <c r="F645">
        <v>0</v>
      </c>
      <c r="G645">
        <v>0</v>
      </c>
      <c r="H645">
        <v>0</v>
      </c>
      <c r="I645">
        <v>10.43712790772997</v>
      </c>
      <c r="J645" s="2">
        <v>66.735664668240759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4.585574060850284</v>
      </c>
      <c r="C646">
        <v>3.1213783559546089</v>
      </c>
      <c r="D646">
        <v>0.30240914791763179</v>
      </c>
      <c r="E646">
        <v>8.6157327845256848</v>
      </c>
      <c r="F646">
        <v>0</v>
      </c>
      <c r="G646">
        <v>0</v>
      </c>
      <c r="H646">
        <v>0</v>
      </c>
      <c r="I646">
        <v>10.43712790772997</v>
      </c>
      <c r="J646" s="2">
        <v>57.062222256978174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4.005055697925471</v>
      </c>
      <c r="C647">
        <v>3.0689860651665586</v>
      </c>
      <c r="D647">
        <v>0.29733321472150331</v>
      </c>
      <c r="E647">
        <v>8.4711178337178552</v>
      </c>
      <c r="F647">
        <v>0</v>
      </c>
      <c r="G647">
        <v>0</v>
      </c>
      <c r="H647">
        <v>0</v>
      </c>
      <c r="I647">
        <v>10.43712790772997</v>
      </c>
      <c r="J647" s="2">
        <v>56.279620719261359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119970098040326</v>
      </c>
      <c r="C648">
        <v>1.9657042684353447</v>
      </c>
      <c r="D648">
        <v>0.27899837821928153</v>
      </c>
      <c r="E648">
        <v>7.736941076142748</v>
      </c>
      <c r="F648">
        <v>0</v>
      </c>
      <c r="G648">
        <v>0</v>
      </c>
      <c r="H648">
        <v>0</v>
      </c>
      <c r="I648">
        <v>10.43712790772997</v>
      </c>
      <c r="J648" s="2">
        <v>52.538741728567672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8.834764454155021</v>
      </c>
      <c r="C649">
        <v>1.7646535595722246</v>
      </c>
      <c r="D649">
        <v>0.2504626403601497</v>
      </c>
      <c r="E649">
        <v>6.9456127401520797</v>
      </c>
      <c r="F649">
        <v>0</v>
      </c>
      <c r="G649">
        <v>0</v>
      </c>
      <c r="H649">
        <v>0</v>
      </c>
      <c r="I649">
        <v>10.43712790772997</v>
      </c>
      <c r="J649" s="2">
        <v>48.232621301969445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5.745496291124155</v>
      </c>
      <c r="C650">
        <v>1.5755939933311687</v>
      </c>
      <c r="D650">
        <v>0.2236288417999619</v>
      </c>
      <c r="E650">
        <v>6.2014811088703992</v>
      </c>
      <c r="F650">
        <v>0</v>
      </c>
      <c r="G650">
        <v>0</v>
      </c>
      <c r="H650">
        <v>0</v>
      </c>
      <c r="I650">
        <v>10.43712790772997</v>
      </c>
      <c r="J650" s="2">
        <v>44.1833281428556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1.898465602032484</v>
      </c>
      <c r="C651">
        <v>1.3401602546549725</v>
      </c>
      <c r="D651">
        <v>0.19021301607097513</v>
      </c>
      <c r="E651">
        <v>5.274822408106818</v>
      </c>
      <c r="F651">
        <v>0</v>
      </c>
      <c r="G651">
        <v>0</v>
      </c>
      <c r="H651">
        <v>0</v>
      </c>
      <c r="I651">
        <v>10.43712790772997</v>
      </c>
      <c r="J651" s="2">
        <v>39.140789188595221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1.879243388417212</v>
      </c>
      <c r="C652">
        <v>1.3389838778639298</v>
      </c>
      <c r="D652">
        <v>0.19004604933943473</v>
      </c>
      <c r="E652">
        <v>5.2701922315020342</v>
      </c>
      <c r="F652">
        <v>0</v>
      </c>
      <c r="G652">
        <v>0</v>
      </c>
      <c r="H652">
        <v>0</v>
      </c>
      <c r="I652">
        <v>10.43712790772997</v>
      </c>
      <c r="J652" s="2">
        <v>39.115593454852579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1.519453688076858</v>
      </c>
      <c r="C653">
        <v>1.3169651727549467</v>
      </c>
      <c r="D653">
        <v>0.18698039064868052</v>
      </c>
      <c r="E653">
        <v>5.1920306903060736</v>
      </c>
      <c r="F653">
        <v>0</v>
      </c>
      <c r="G653">
        <v>0</v>
      </c>
      <c r="H653">
        <v>0</v>
      </c>
      <c r="I653">
        <v>10.43712790772997</v>
      </c>
      <c r="J653" s="2">
        <v>38.652557849516526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1.75975656308027</v>
      </c>
      <c r="C654">
        <v>1.331671425147763</v>
      </c>
      <c r="D654">
        <v>0.18900817071172044</v>
      </c>
      <c r="E654">
        <v>5.2414106814512209</v>
      </c>
      <c r="F654">
        <v>0</v>
      </c>
      <c r="G654">
        <v>0</v>
      </c>
      <c r="H654">
        <v>0</v>
      </c>
      <c r="I654">
        <v>10.43712790772997</v>
      </c>
      <c r="J654" s="2">
        <v>38.958974748120944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1.908485038183656</v>
      </c>
      <c r="C655">
        <v>1.3407734323244895</v>
      </c>
      <c r="D655">
        <v>0.19030004624031577</v>
      </c>
      <c r="E655">
        <v>5.2772358532900236</v>
      </c>
      <c r="F655">
        <v>0</v>
      </c>
      <c r="G655">
        <v>0</v>
      </c>
      <c r="H655">
        <v>0</v>
      </c>
      <c r="I655">
        <v>10.43712790772997</v>
      </c>
      <c r="J655" s="2">
        <v>39.153922277768459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6.146443091857336</v>
      </c>
      <c r="C656">
        <v>1.6001314644188145</v>
      </c>
      <c r="D656">
        <v>0.22711151961115919</v>
      </c>
      <c r="E656">
        <v>6.2980597097368349</v>
      </c>
      <c r="F656">
        <v>0</v>
      </c>
      <c r="G656">
        <v>0</v>
      </c>
      <c r="H656">
        <v>0</v>
      </c>
      <c r="I656">
        <v>10.43712790772997</v>
      </c>
      <c r="J656" s="2">
        <v>44.708873693354121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522754800224043</v>
      </c>
      <c r="C657">
        <v>1.9903542169230395</v>
      </c>
      <c r="D657">
        <v>0.2824970202895507</v>
      </c>
      <c r="E657">
        <v>7.8339623839974886</v>
      </c>
      <c r="F657">
        <v>0</v>
      </c>
      <c r="G657">
        <v>0</v>
      </c>
      <c r="H657">
        <v>0</v>
      </c>
      <c r="I657">
        <v>10.43712790772997</v>
      </c>
      <c r="J657" s="2">
        <v>53.066696329164088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4.7928552460492</v>
      </c>
      <c r="C658">
        <v>2.1292816854890124</v>
      </c>
      <c r="D658">
        <v>0.30221541793584022</v>
      </c>
      <c r="E658">
        <v>8.3807758876422547</v>
      </c>
      <c r="F658">
        <v>0</v>
      </c>
      <c r="G658">
        <v>0</v>
      </c>
      <c r="H658">
        <v>0</v>
      </c>
      <c r="I658">
        <v>10.43712790772997</v>
      </c>
      <c r="J658" s="2">
        <v>56.042256144846277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32.112661673896383</v>
      </c>
      <c r="C659">
        <v>2.8981958467607689</v>
      </c>
      <c r="D659">
        <v>0.28078651049955849</v>
      </c>
      <c r="E659">
        <v>7.9996969688976902</v>
      </c>
      <c r="F659">
        <v>0</v>
      </c>
      <c r="G659">
        <v>0</v>
      </c>
      <c r="H659">
        <v>0</v>
      </c>
      <c r="I659">
        <v>10.43712790772997</v>
      </c>
      <c r="J659" s="2">
        <v>53.728468907784375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8.917374106854986</v>
      </c>
      <c r="C660">
        <v>2.6098183447633745</v>
      </c>
      <c r="D660">
        <v>0.25284757304544253</v>
      </c>
      <c r="E660">
        <v>7.2037077567796661</v>
      </c>
      <c r="F660">
        <v>0</v>
      </c>
      <c r="G660">
        <v>0</v>
      </c>
      <c r="H660">
        <v>0</v>
      </c>
      <c r="I660">
        <v>10.43712790772997</v>
      </c>
      <c r="J660" s="2">
        <v>49.420875689173442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7.773635738236493</v>
      </c>
      <c r="C661">
        <v>2.5065949550807449</v>
      </c>
      <c r="D661">
        <v>0.24284695993183394</v>
      </c>
      <c r="E661">
        <v>6.9187871091683562</v>
      </c>
      <c r="F661">
        <v>0</v>
      </c>
      <c r="G661">
        <v>0</v>
      </c>
      <c r="H661">
        <v>0</v>
      </c>
      <c r="I661">
        <v>10.43712790772997</v>
      </c>
      <c r="J661" s="2">
        <v>47.87899267014739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509582496812502</v>
      </c>
      <c r="C662">
        <v>2.3022621667315906</v>
      </c>
      <c r="D662">
        <v>0.2230505439355413</v>
      </c>
      <c r="E662">
        <v>6.3547809225505389</v>
      </c>
      <c r="F662">
        <v>0</v>
      </c>
      <c r="G662">
        <v>0</v>
      </c>
      <c r="H662">
        <v>0</v>
      </c>
      <c r="I662">
        <v>10.43712790772997</v>
      </c>
      <c r="J662" s="2">
        <v>44.826804037760141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4.431757905066309</v>
      </c>
      <c r="C663">
        <v>2.2049875531521548</v>
      </c>
      <c r="D663">
        <v>0.21362626733336126</v>
      </c>
      <c r="E663">
        <v>6.0862802854138707</v>
      </c>
      <c r="F663">
        <v>0</v>
      </c>
      <c r="G663">
        <v>0</v>
      </c>
      <c r="H663">
        <v>0</v>
      </c>
      <c r="I663">
        <v>10.43712790772997</v>
      </c>
      <c r="J663" s="2">
        <v>43.37377991869566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4.001687085375806</v>
      </c>
      <c r="C664">
        <v>2.1661732849330488</v>
      </c>
      <c r="D664">
        <v>0.20986581651944627</v>
      </c>
      <c r="E664">
        <v>5.9791438459736579</v>
      </c>
      <c r="F664">
        <v>0</v>
      </c>
      <c r="G664">
        <v>0</v>
      </c>
      <c r="H664">
        <v>0</v>
      </c>
      <c r="I664">
        <v>10.43712790772997</v>
      </c>
      <c r="J664" s="2">
        <v>42.793997940531924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360322235557668</v>
      </c>
      <c r="C665">
        <v>2.1985404214013533</v>
      </c>
      <c r="D665">
        <v>0.21300164852816156</v>
      </c>
      <c r="E665">
        <v>6.0684846970368405</v>
      </c>
      <c r="F665">
        <v>0</v>
      </c>
      <c r="G665">
        <v>0</v>
      </c>
      <c r="H665">
        <v>0</v>
      </c>
      <c r="I665">
        <v>10.43712790772997</v>
      </c>
      <c r="J665" s="2">
        <v>43.277476910253995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6.981361910404786</v>
      </c>
      <c r="C666">
        <v>2.4350915480870605</v>
      </c>
      <c r="D666">
        <v>0.23591948049284914</v>
      </c>
      <c r="E666">
        <v>6.7214210171450919</v>
      </c>
      <c r="F666">
        <v>0</v>
      </c>
      <c r="G666">
        <v>0</v>
      </c>
      <c r="H666">
        <v>0</v>
      </c>
      <c r="I666">
        <v>10.43712790772997</v>
      </c>
      <c r="J666" s="2">
        <v>46.810921863859761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1.383392085148209</v>
      </c>
      <c r="C667">
        <v>2.8323786275360865</v>
      </c>
      <c r="D667">
        <v>0.27440992717185198</v>
      </c>
      <c r="E667">
        <v>7.8180260822592169</v>
      </c>
      <c r="F667">
        <v>0</v>
      </c>
      <c r="G667">
        <v>0</v>
      </c>
      <c r="H667">
        <v>0</v>
      </c>
      <c r="I667">
        <v>10.43712790772997</v>
      </c>
      <c r="J667" s="2">
        <v>52.74533462984533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39.640016705011703</v>
      </c>
      <c r="C668">
        <v>3.5775462322819322</v>
      </c>
      <c r="D668">
        <v>0.34512359020865302</v>
      </c>
      <c r="E668">
        <v>9.6633533247958692</v>
      </c>
      <c r="F668">
        <v>0</v>
      </c>
      <c r="G668">
        <v>0</v>
      </c>
      <c r="H668">
        <v>0</v>
      </c>
      <c r="I668">
        <v>10.43712790772997</v>
      </c>
      <c r="J668" s="2">
        <v>63.663167760028131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2.621489207168402</v>
      </c>
      <c r="C669">
        <v>3.8466267373714857</v>
      </c>
      <c r="D669">
        <v>0.36599389772374991</v>
      </c>
      <c r="E669">
        <v>9.6633533247958692</v>
      </c>
      <c r="F669">
        <v>0</v>
      </c>
      <c r="G669">
        <v>0</v>
      </c>
      <c r="H669">
        <v>0</v>
      </c>
      <c r="I669">
        <v>10.43712790772997</v>
      </c>
      <c r="J669" s="2">
        <v>66.934591074789481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6.930156250753846</v>
      </c>
      <c r="C670">
        <v>3.3329789524474034</v>
      </c>
      <c r="D670">
        <v>0.32290969248063744</v>
      </c>
      <c r="E670">
        <v>9.1997998179086391</v>
      </c>
      <c r="F670">
        <v>0</v>
      </c>
      <c r="G670">
        <v>0</v>
      </c>
      <c r="H670">
        <v>0</v>
      </c>
      <c r="I670">
        <v>10.43712790772997</v>
      </c>
      <c r="J670" s="2">
        <v>60.222972621320494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3.920777104164358</v>
      </c>
      <c r="C671">
        <v>3.0613798482515704</v>
      </c>
      <c r="D671">
        <v>0.29659630002747062</v>
      </c>
      <c r="E671">
        <v>8.4501228997600215</v>
      </c>
      <c r="F671">
        <v>0</v>
      </c>
      <c r="G671">
        <v>0</v>
      </c>
      <c r="H671">
        <v>0</v>
      </c>
      <c r="I671">
        <v>10.43712790772997</v>
      </c>
      <c r="J671" s="2">
        <v>56.1660040599334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1.566545329677723</v>
      </c>
      <c r="C672">
        <v>1.9318353256527803</v>
      </c>
      <c r="D672">
        <v>0.27419125628335639</v>
      </c>
      <c r="E672">
        <v>7.6036341393731917</v>
      </c>
      <c r="F672">
        <v>0</v>
      </c>
      <c r="G672">
        <v>0</v>
      </c>
      <c r="H672">
        <v>0</v>
      </c>
      <c r="I672">
        <v>10.43712790772997</v>
      </c>
      <c r="J672" s="2">
        <v>51.813333958717024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8.813320150475086</v>
      </c>
      <c r="C673">
        <v>1.7633411934912908</v>
      </c>
      <c r="D673">
        <v>0.25027637225558791</v>
      </c>
      <c r="E673">
        <v>6.9404473146089023</v>
      </c>
      <c r="F673">
        <v>0</v>
      </c>
      <c r="G673">
        <v>0</v>
      </c>
      <c r="H673">
        <v>0</v>
      </c>
      <c r="I673">
        <v>10.43712790772997</v>
      </c>
      <c r="J673" s="2">
        <v>48.204512938560839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6.311837171107335</v>
      </c>
      <c r="C674">
        <v>1.6102533869039009</v>
      </c>
      <c r="D674">
        <v>0.22854815481776036</v>
      </c>
      <c r="E674">
        <v>6.3378992314298586</v>
      </c>
      <c r="F674">
        <v>0</v>
      </c>
      <c r="G674">
        <v>0</v>
      </c>
      <c r="H674">
        <v>0</v>
      </c>
      <c r="I674">
        <v>10.43712790772997</v>
      </c>
      <c r="J674" s="2">
        <v>44.925665851988825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2.212548712958103</v>
      </c>
      <c r="C675">
        <v>1.3593817704255493</v>
      </c>
      <c r="D675">
        <v>0.19294118419525558</v>
      </c>
      <c r="E675">
        <v>5.3504776006498345</v>
      </c>
      <c r="F675">
        <v>0</v>
      </c>
      <c r="G675">
        <v>0</v>
      </c>
      <c r="H675">
        <v>0</v>
      </c>
      <c r="I675">
        <v>10.43712790772997</v>
      </c>
      <c r="J675" s="2">
        <v>39.552477175958714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025885796318406</v>
      </c>
      <c r="C676">
        <v>1.3479582201894416</v>
      </c>
      <c r="D676">
        <v>0.19131980500787785</v>
      </c>
      <c r="E676">
        <v>5.3055149190927162</v>
      </c>
      <c r="F676">
        <v>0</v>
      </c>
      <c r="G676">
        <v>0</v>
      </c>
      <c r="H676">
        <v>0</v>
      </c>
      <c r="I676">
        <v>10.43712790772997</v>
      </c>
      <c r="J676" s="2">
        <v>39.307806648338413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1.625731008794183</v>
      </c>
      <c r="C677">
        <v>1.3234692193756086</v>
      </c>
      <c r="D677">
        <v>0.18784400672988535</v>
      </c>
      <c r="E677">
        <v>5.2091270954751554</v>
      </c>
      <c r="F677">
        <v>0</v>
      </c>
      <c r="G677">
        <v>0</v>
      </c>
      <c r="H677">
        <v>0</v>
      </c>
      <c r="I677">
        <v>10.43712790772997</v>
      </c>
      <c r="J677" s="2">
        <v>38.783299238104803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1.674669585803755</v>
      </c>
      <c r="C678">
        <v>1.3264642025410736</v>
      </c>
      <c r="D678">
        <v>0.18826909378869502</v>
      </c>
      <c r="E678">
        <v>5.2209152411526754</v>
      </c>
      <c r="F678">
        <v>0</v>
      </c>
      <c r="G678">
        <v>0</v>
      </c>
      <c r="H678">
        <v>0</v>
      </c>
      <c r="I678">
        <v>10.43712790772997</v>
      </c>
      <c r="J678" s="2">
        <v>38.847446031016169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2.288262817818403</v>
      </c>
      <c r="C679">
        <v>1.364015384300356</v>
      </c>
      <c r="D679">
        <v>0.19359884708846098</v>
      </c>
      <c r="E679">
        <v>5.3687153376760222</v>
      </c>
      <c r="F679">
        <v>0</v>
      </c>
      <c r="G679">
        <v>0</v>
      </c>
      <c r="H679">
        <v>0</v>
      </c>
      <c r="I679">
        <v>10.43712790772997</v>
      </c>
      <c r="J679" s="2">
        <v>39.651720294613213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7.110475724266923</v>
      </c>
      <c r="C680">
        <v>1.6591291239637747</v>
      </c>
      <c r="D680">
        <v>0.23548523665298016</v>
      </c>
      <c r="E680">
        <v>6.5302723690159565</v>
      </c>
      <c r="F680">
        <v>0</v>
      </c>
      <c r="G680">
        <v>0</v>
      </c>
      <c r="H680">
        <v>0</v>
      </c>
      <c r="I680">
        <v>10.43712790772997</v>
      </c>
      <c r="J680" s="2">
        <v>45.972490361629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1.967013203701381</v>
      </c>
      <c r="C681">
        <v>1.9563434869909366</v>
      </c>
      <c r="D681">
        <v>0.27766977407277182</v>
      </c>
      <c r="E681">
        <v>7.7000973781231634</v>
      </c>
      <c r="F681">
        <v>0</v>
      </c>
      <c r="G681">
        <v>0</v>
      </c>
      <c r="H681">
        <v>0</v>
      </c>
      <c r="I681">
        <v>10.43712790772997</v>
      </c>
      <c r="J681" s="2">
        <v>52.338251750618213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5.557611507441479</v>
      </c>
      <c r="C682">
        <v>2.1760838662738315</v>
      </c>
      <c r="D682">
        <v>0.30885819362990924</v>
      </c>
      <c r="E682">
        <v>8.5649875825455535</v>
      </c>
      <c r="F682">
        <v>0</v>
      </c>
      <c r="G682">
        <v>0</v>
      </c>
      <c r="H682">
        <v>0</v>
      </c>
      <c r="I682">
        <v>10.43712790772997</v>
      </c>
      <c r="J682" s="2">
        <v>57.04466905762073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2.471765260488858</v>
      </c>
      <c r="C683">
        <v>2.9306052600254815</v>
      </c>
      <c r="D683">
        <v>0.28392643841992588</v>
      </c>
      <c r="E683">
        <v>8.0891545137862639</v>
      </c>
      <c r="F683">
        <v>0</v>
      </c>
      <c r="G683">
        <v>0</v>
      </c>
      <c r="H683">
        <v>0</v>
      </c>
      <c r="I683">
        <v>10.43712790772997</v>
      </c>
      <c r="J683" s="2">
        <v>54.212579380450492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30.701035796104495</v>
      </c>
      <c r="C684">
        <v>2.7707953747057825</v>
      </c>
      <c r="D684">
        <v>0.26844354409019805</v>
      </c>
      <c r="E684">
        <v>7.6480419310666532</v>
      </c>
      <c r="F684">
        <v>0</v>
      </c>
      <c r="G684">
        <v>0</v>
      </c>
      <c r="H684">
        <v>0</v>
      </c>
      <c r="I684">
        <v>10.43712790772997</v>
      </c>
      <c r="J684" s="2">
        <v>51.825444553697096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30.857683943005426</v>
      </c>
      <c r="C685">
        <v>2.7849330071873681</v>
      </c>
      <c r="D685">
        <v>0.26981324327587125</v>
      </c>
      <c r="E685">
        <v>7.6870650964047504</v>
      </c>
      <c r="F685">
        <v>0</v>
      </c>
      <c r="G685">
        <v>0</v>
      </c>
      <c r="H685">
        <v>0</v>
      </c>
      <c r="I685">
        <v>10.43712790772997</v>
      </c>
      <c r="J685" s="2">
        <v>52.03662319760339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8.924303232270375</v>
      </c>
      <c r="C686">
        <v>2.6104437044020274</v>
      </c>
      <c r="D686">
        <v>0.25290815989327092</v>
      </c>
      <c r="E686">
        <v>7.2054338953397572</v>
      </c>
      <c r="F686">
        <v>0</v>
      </c>
      <c r="G686">
        <v>0</v>
      </c>
      <c r="H686">
        <v>0</v>
      </c>
      <c r="I686">
        <v>10.43712790772997</v>
      </c>
      <c r="J686" s="2">
        <v>49.430216899635397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7.524792818707542</v>
      </c>
      <c r="C687">
        <v>2.4841366636068596</v>
      </c>
      <c r="D687">
        <v>0.24067112861188286</v>
      </c>
      <c r="E687">
        <v>6.8567969829900095</v>
      </c>
      <c r="F687">
        <v>0</v>
      </c>
      <c r="G687">
        <v>0</v>
      </c>
      <c r="H687">
        <v>0</v>
      </c>
      <c r="I687">
        <v>10.43712790772997</v>
      </c>
      <c r="J687" s="2">
        <v>47.543525501646258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310073383164742</v>
      </c>
      <c r="C688">
        <v>2.284256294454897</v>
      </c>
      <c r="D688">
        <v>0.2213060772699347</v>
      </c>
      <c r="E688">
        <v>6.3050805125402141</v>
      </c>
      <c r="F688">
        <v>0</v>
      </c>
      <c r="G688">
        <v>0</v>
      </c>
      <c r="H688">
        <v>0</v>
      </c>
      <c r="I688">
        <v>10.43712790772997</v>
      </c>
      <c r="J688" s="2">
        <v>44.557844175159758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7.444474044419856</v>
      </c>
      <c r="C689">
        <v>2.4768878238681498</v>
      </c>
      <c r="D689">
        <v>0.23996883776508668</v>
      </c>
      <c r="E689">
        <v>6.8367884934496672</v>
      </c>
      <c r="F689">
        <v>0</v>
      </c>
      <c r="G689">
        <v>0</v>
      </c>
      <c r="H689">
        <v>0</v>
      </c>
      <c r="I689">
        <v>10.43712790772997</v>
      </c>
      <c r="J689" s="2">
        <v>47.435247107232726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638917308629829</v>
      </c>
      <c r="C690">
        <v>2.6749382507953987</v>
      </c>
      <c r="D690">
        <v>0.25915659843419525</v>
      </c>
      <c r="E690">
        <v>7.3834538962552028</v>
      </c>
      <c r="F690">
        <v>0</v>
      </c>
      <c r="G690">
        <v>0</v>
      </c>
      <c r="H690">
        <v>0</v>
      </c>
      <c r="I690">
        <v>10.43712790772997</v>
      </c>
      <c r="J690" s="2">
        <v>50.393593961844601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3.163635087064783</v>
      </c>
      <c r="C691">
        <v>2.9930471179519267</v>
      </c>
      <c r="D691">
        <v>0.28997600591753708</v>
      </c>
      <c r="E691">
        <v>8.2615086154405102</v>
      </c>
      <c r="F691">
        <v>0</v>
      </c>
      <c r="G691">
        <v>0</v>
      </c>
      <c r="H691">
        <v>0</v>
      </c>
      <c r="I691">
        <v>10.43712790772997</v>
      </c>
      <c r="J691" s="2">
        <v>55.145294734104723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39.902933596144301</v>
      </c>
      <c r="C692">
        <v>3.601274712021846</v>
      </c>
      <c r="D692">
        <v>0.34696400844658121</v>
      </c>
      <c r="E692">
        <v>9.6633533247958692</v>
      </c>
      <c r="F692">
        <v>0</v>
      </c>
      <c r="G692">
        <v>0</v>
      </c>
      <c r="H692">
        <v>0</v>
      </c>
      <c r="I692">
        <v>10.43712790772997</v>
      </c>
      <c r="J692" s="2">
        <v>63.95165354913857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2.535761872818767</v>
      </c>
      <c r="C693">
        <v>3.8388897703492866</v>
      </c>
      <c r="D693">
        <v>0.36539380638330249</v>
      </c>
      <c r="E693">
        <v>9.6633533247958692</v>
      </c>
      <c r="F693">
        <v>0</v>
      </c>
      <c r="G693">
        <v>0</v>
      </c>
      <c r="H693">
        <v>0</v>
      </c>
      <c r="I693">
        <v>10.43712790772997</v>
      </c>
      <c r="J693" s="2">
        <v>66.840526682077197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36.654074152420506</v>
      </c>
      <c r="C694">
        <v>3.3080623012249015</v>
      </c>
      <c r="D694">
        <v>0.32049568738228612</v>
      </c>
      <c r="E694">
        <v>9.1310240450489424</v>
      </c>
      <c r="F694">
        <v>0</v>
      </c>
      <c r="G694">
        <v>0</v>
      </c>
      <c r="H694">
        <v>0</v>
      </c>
      <c r="I694">
        <v>10.43712790772997</v>
      </c>
      <c r="J694" s="2">
        <v>59.85078409380661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4.903363706308831</v>
      </c>
      <c r="C695">
        <v>3.1500591498409722</v>
      </c>
      <c r="D695">
        <v>0.30518783523191728</v>
      </c>
      <c r="E695">
        <v>8.6948984696793499</v>
      </c>
      <c r="F695">
        <v>0</v>
      </c>
      <c r="G695">
        <v>0</v>
      </c>
      <c r="H695">
        <v>0</v>
      </c>
      <c r="I695">
        <v>10.43712790772997</v>
      </c>
      <c r="J695" s="2">
        <v>57.490637068791045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2.593840257891664</v>
      </c>
      <c r="C696">
        <v>1.9947045630514579</v>
      </c>
      <c r="D696">
        <v>0.28311447813100282</v>
      </c>
      <c r="E696">
        <v>7.8510851893944533</v>
      </c>
      <c r="F696">
        <v>0</v>
      </c>
      <c r="G696">
        <v>0</v>
      </c>
      <c r="H696">
        <v>0</v>
      </c>
      <c r="I696">
        <v>10.43712790772997</v>
      </c>
      <c r="J696" s="2">
        <v>53.159872396198551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7.827742241550716</v>
      </c>
      <c r="C697">
        <v>1.7030249884470523</v>
      </c>
      <c r="D697">
        <v>0.24171551004558772</v>
      </c>
      <c r="E697">
        <v>6.7030449078189553</v>
      </c>
      <c r="F697">
        <v>0</v>
      </c>
      <c r="G697">
        <v>0</v>
      </c>
      <c r="H697">
        <v>0</v>
      </c>
      <c r="I697">
        <v>10.43712790772997</v>
      </c>
      <c r="J697" s="2">
        <v>46.912655555592281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5.609913420715795</v>
      </c>
      <c r="C698">
        <v>1.5672964816499642</v>
      </c>
      <c r="D698">
        <v>0.22245115076093583</v>
      </c>
      <c r="E698">
        <v>6.1688224022750369</v>
      </c>
      <c r="F698">
        <v>0</v>
      </c>
      <c r="G698">
        <v>0</v>
      </c>
      <c r="H698">
        <v>0</v>
      </c>
      <c r="I698">
        <v>10.43712790772997</v>
      </c>
      <c r="J698" s="2">
        <v>44.005611363131706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3.848027383606031</v>
      </c>
      <c r="C699">
        <v>1.4594711352043708</v>
      </c>
      <c r="D699">
        <v>0.20714717178896247</v>
      </c>
      <c r="E699">
        <v>5.7444257291028933</v>
      </c>
      <c r="F699">
        <v>0</v>
      </c>
      <c r="G699">
        <v>0</v>
      </c>
      <c r="H699">
        <v>0</v>
      </c>
      <c r="I699">
        <v>10.43712790772997</v>
      </c>
      <c r="J699" s="2">
        <v>41.696199327432225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2.599774548811883</v>
      </c>
      <c r="C700">
        <v>1.3830795346533142</v>
      </c>
      <c r="D700">
        <v>0.19630467986097544</v>
      </c>
      <c r="E700">
        <v>5.4437511456131782</v>
      </c>
      <c r="F700">
        <v>0</v>
      </c>
      <c r="G700">
        <v>0</v>
      </c>
      <c r="H700">
        <v>0</v>
      </c>
      <c r="I700">
        <v>10.43712790772997</v>
      </c>
      <c r="J700" s="2">
        <v>40.060037816669322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2.535946903147689</v>
      </c>
      <c r="C701">
        <v>1.3791733580552876</v>
      </c>
      <c r="D701">
        <v>0.19575026435026635</v>
      </c>
      <c r="E701">
        <v>5.4283765754617912</v>
      </c>
      <c r="F701">
        <v>0</v>
      </c>
      <c r="G701">
        <v>0</v>
      </c>
      <c r="H701">
        <v>0</v>
      </c>
      <c r="I701">
        <v>10.43712790772997</v>
      </c>
      <c r="J701" s="2">
        <v>39.976375008745002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2.550447393670087</v>
      </c>
      <c r="C702">
        <v>1.3800607709646795</v>
      </c>
      <c r="D702">
        <v>0.19587621756027199</v>
      </c>
      <c r="E702">
        <v>5.4318694006544819</v>
      </c>
      <c r="F702">
        <v>0</v>
      </c>
      <c r="G702">
        <v>0</v>
      </c>
      <c r="H702">
        <v>0</v>
      </c>
      <c r="I702">
        <v>10.43712790772997</v>
      </c>
      <c r="J702" s="2">
        <v>39.995381690579492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3.746296384184571</v>
      </c>
      <c r="C703">
        <v>1.4532453180823568</v>
      </c>
      <c r="D703">
        <v>0.20626352265209902</v>
      </c>
      <c r="E703">
        <v>5.7199211375438601</v>
      </c>
      <c r="F703">
        <v>0</v>
      </c>
      <c r="G703">
        <v>0</v>
      </c>
      <c r="H703">
        <v>0</v>
      </c>
      <c r="I703">
        <v>10.43712790772997</v>
      </c>
      <c r="J703" s="2">
        <v>41.562854270192858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7.717947058536346</v>
      </c>
      <c r="C704">
        <v>1.6963056528048888</v>
      </c>
      <c r="D704">
        <v>0.24076181432595295</v>
      </c>
      <c r="E704">
        <v>6.676597845171214</v>
      </c>
      <c r="F704">
        <v>0</v>
      </c>
      <c r="G704">
        <v>0</v>
      </c>
      <c r="H704">
        <v>0</v>
      </c>
      <c r="I704">
        <v>10.43712790772997</v>
      </c>
      <c r="J704" s="2">
        <v>46.768740278568373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295941396890896</v>
      </c>
      <c r="C705">
        <v>1.976473504278867</v>
      </c>
      <c r="D705">
        <v>0.28052688857724867</v>
      </c>
      <c r="E705">
        <v>7.77932839985891</v>
      </c>
      <c r="F705">
        <v>0</v>
      </c>
      <c r="G705">
        <v>0</v>
      </c>
      <c r="H705">
        <v>0</v>
      </c>
      <c r="I705">
        <v>10.43712790772997</v>
      </c>
      <c r="J705" s="2">
        <v>52.769398097335895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5.508007349754884</v>
      </c>
      <c r="C706">
        <v>2.1730481503563177</v>
      </c>
      <c r="D706">
        <v>0.3084273252478637</v>
      </c>
      <c r="E706">
        <v>8.5530391142256477</v>
      </c>
      <c r="F706">
        <v>0</v>
      </c>
      <c r="G706">
        <v>0</v>
      </c>
      <c r="H706">
        <v>0</v>
      </c>
      <c r="I706">
        <v>10.43712790772997</v>
      </c>
      <c r="J706" s="2">
        <v>56.979649847314676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2.937445344566669</v>
      </c>
      <c r="C707">
        <v>2.9726332955492576</v>
      </c>
      <c r="D707">
        <v>0.28799824931947637</v>
      </c>
      <c r="E707">
        <v>8.2051617010728108</v>
      </c>
      <c r="F707">
        <v>0</v>
      </c>
      <c r="G707">
        <v>0</v>
      </c>
      <c r="H707">
        <v>0</v>
      </c>
      <c r="I707">
        <v>10.43712790772997</v>
      </c>
      <c r="J707" s="2">
        <v>54.840366498238183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31.055919580805597</v>
      </c>
      <c r="C708">
        <v>2.8028239471532519</v>
      </c>
      <c r="D708">
        <v>0.27154657493052542</v>
      </c>
      <c r="E708">
        <v>7.73644826641232</v>
      </c>
      <c r="F708">
        <v>0</v>
      </c>
      <c r="G708">
        <v>0</v>
      </c>
      <c r="H708">
        <v>0</v>
      </c>
      <c r="I708">
        <v>10.43712790772997</v>
      </c>
      <c r="J708" s="2">
        <v>52.303866277031659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31.417768436016956</v>
      </c>
      <c r="C709">
        <v>2.8354811233156743</v>
      </c>
      <c r="D709">
        <v>0.27471050691519944</v>
      </c>
      <c r="E709">
        <v>7.8265896947258193</v>
      </c>
      <c r="F709">
        <v>0</v>
      </c>
      <c r="G709">
        <v>0</v>
      </c>
      <c r="H709">
        <v>0</v>
      </c>
      <c r="I709">
        <v>10.43712790772997</v>
      </c>
      <c r="J709" s="2">
        <v>52.791677668703613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28.421646929612621</v>
      </c>
      <c r="C710">
        <v>2.5650785327602441</v>
      </c>
      <c r="D710">
        <v>0.24851303654170495</v>
      </c>
      <c r="E710">
        <v>7.0802154334880845</v>
      </c>
      <c r="F710">
        <v>0</v>
      </c>
      <c r="G710">
        <v>0</v>
      </c>
      <c r="H710">
        <v>0</v>
      </c>
      <c r="I710">
        <v>10.43712790772997</v>
      </c>
      <c r="J710" s="2">
        <v>48.752581840132621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8.783025569398362</v>
      </c>
      <c r="C711">
        <v>2.5976932715685956</v>
      </c>
      <c r="D711">
        <v>0.25167285705938558</v>
      </c>
      <c r="E711">
        <v>7.1702397247995791</v>
      </c>
      <c r="F711">
        <v>0</v>
      </c>
      <c r="G711">
        <v>0</v>
      </c>
      <c r="H711">
        <v>0</v>
      </c>
      <c r="I711">
        <v>10.43712790772997</v>
      </c>
      <c r="J711" s="2">
        <v>49.239759330555898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353145673156753</v>
      </c>
      <c r="C712">
        <v>2.4686453583580015</v>
      </c>
      <c r="D712">
        <v>0.23917028126618953</v>
      </c>
      <c r="E712">
        <v>6.8140373648703232</v>
      </c>
      <c r="F712">
        <v>0</v>
      </c>
      <c r="G712">
        <v>0</v>
      </c>
      <c r="H712">
        <v>0</v>
      </c>
      <c r="I712">
        <v>10.43712790772997</v>
      </c>
      <c r="J712" s="2">
        <v>47.312126585381236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292256304132344</v>
      </c>
      <c r="C713">
        <v>2.553400915464461</v>
      </c>
      <c r="D713">
        <v>0.2473816715184968</v>
      </c>
      <c r="E713">
        <v>7.0479824842243426</v>
      </c>
      <c r="F713">
        <v>0</v>
      </c>
      <c r="G713">
        <v>0</v>
      </c>
      <c r="H713">
        <v>0</v>
      </c>
      <c r="I713">
        <v>10.43712790772997</v>
      </c>
      <c r="J713" s="2">
        <v>48.578149283069621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634386008368487</v>
      </c>
      <c r="C714">
        <v>2.6745292969773939</v>
      </c>
      <c r="D714">
        <v>0.25911697767646019</v>
      </c>
      <c r="E714">
        <v>7.3823250882686811</v>
      </c>
      <c r="F714">
        <v>0</v>
      </c>
      <c r="G714">
        <v>0</v>
      </c>
      <c r="H714">
        <v>0</v>
      </c>
      <c r="I714">
        <v>10.43712790772997</v>
      </c>
      <c r="J714" s="2">
        <v>50.387485279020993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5.252205898864219</v>
      </c>
      <c r="C715">
        <v>3.1815424633048566</v>
      </c>
      <c r="D715">
        <v>0.30823803963282698</v>
      </c>
      <c r="E715">
        <v>8.7817997629682072</v>
      </c>
      <c r="F715">
        <v>0</v>
      </c>
      <c r="G715">
        <v>0</v>
      </c>
      <c r="H715">
        <v>0</v>
      </c>
      <c r="I715">
        <v>10.43712790772997</v>
      </c>
      <c r="J715" s="2">
        <v>57.960914072500074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1.226826375027848</v>
      </c>
      <c r="C716">
        <v>3.72075719504616</v>
      </c>
      <c r="D716">
        <v>0.35623125789876603</v>
      </c>
      <c r="E716">
        <v>9.6633533247958692</v>
      </c>
      <c r="F716">
        <v>0</v>
      </c>
      <c r="G716">
        <v>0</v>
      </c>
      <c r="H716">
        <v>0</v>
      </c>
      <c r="I716">
        <v>10.43712790772997</v>
      </c>
      <c r="J716" s="2">
        <v>65.404296060498609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1.8738628454756</v>
      </c>
      <c r="C717">
        <v>3.7791528033080177</v>
      </c>
      <c r="D717">
        <v>0.36076051319190028</v>
      </c>
      <c r="E717">
        <v>9.6633533247958692</v>
      </c>
      <c r="F717">
        <v>0</v>
      </c>
      <c r="G717">
        <v>0</v>
      </c>
      <c r="H717">
        <v>0</v>
      </c>
      <c r="I717">
        <v>10.43712790772997</v>
      </c>
      <c r="J717" s="2">
        <v>66.114257394501351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5.419284382206747</v>
      </c>
      <c r="C718">
        <v>3.1966214427872712</v>
      </c>
      <c r="D718">
        <v>0.30969893953560401</v>
      </c>
      <c r="E718">
        <v>8.8234212657366839</v>
      </c>
      <c r="F718">
        <v>0</v>
      </c>
      <c r="G718">
        <v>0</v>
      </c>
      <c r="H718">
        <v>0</v>
      </c>
      <c r="I718">
        <v>10.43712790772997</v>
      </c>
      <c r="J718" s="2">
        <v>58.186153937996281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3.399682001422384</v>
      </c>
      <c r="C719">
        <v>3.0143505587497974</v>
      </c>
      <c r="D719">
        <v>0.29203995159945279</v>
      </c>
      <c r="E719">
        <v>8.3203110842137278</v>
      </c>
      <c r="F719">
        <v>0</v>
      </c>
      <c r="G719">
        <v>0</v>
      </c>
      <c r="H719">
        <v>0</v>
      </c>
      <c r="I719">
        <v>10.43712790772997</v>
      </c>
      <c r="J719" s="2">
        <v>55.463511503715338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2.623527630940906</v>
      </c>
      <c r="C720">
        <v>1.9965213952509713</v>
      </c>
      <c r="D720">
        <v>0.28337234664423772</v>
      </c>
      <c r="E720">
        <v>7.8582361753787611</v>
      </c>
      <c r="F720">
        <v>0</v>
      </c>
      <c r="G720">
        <v>0</v>
      </c>
      <c r="H720">
        <v>0</v>
      </c>
      <c r="I720">
        <v>10.43712790772997</v>
      </c>
      <c r="J720" s="2">
        <v>53.19878545594484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8.456810796055276</v>
      </c>
      <c r="C721">
        <v>1.7415232416818369</v>
      </c>
      <c r="D721">
        <v>0.2471796840768776</v>
      </c>
      <c r="E721">
        <v>6.8545726434986678</v>
      </c>
      <c r="F721">
        <v>0</v>
      </c>
      <c r="G721">
        <v>0</v>
      </c>
      <c r="H721">
        <v>0</v>
      </c>
      <c r="I721">
        <v>10.43712790772997</v>
      </c>
      <c r="J721" s="2">
        <v>47.737214273042625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6.482728426194516</v>
      </c>
      <c r="C722">
        <v>1.6207117300635552</v>
      </c>
      <c r="D722">
        <v>0.23003253923267894</v>
      </c>
      <c r="E722">
        <v>6.3790628927596167</v>
      </c>
      <c r="F722">
        <v>0</v>
      </c>
      <c r="G722">
        <v>0</v>
      </c>
      <c r="H722">
        <v>0</v>
      </c>
      <c r="I722">
        <v>10.43712790772997</v>
      </c>
      <c r="J722" s="2">
        <v>45.149663495980334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4.486158198158581</v>
      </c>
      <c r="C723">
        <v>1.4985239880606256</v>
      </c>
      <c r="D723">
        <v>0.21269006182928579</v>
      </c>
      <c r="E723">
        <v>5.8981363488822476</v>
      </c>
      <c r="F723">
        <v>0</v>
      </c>
      <c r="G723">
        <v>0</v>
      </c>
      <c r="H723">
        <v>0</v>
      </c>
      <c r="I723">
        <v>10.43712790772997</v>
      </c>
      <c r="J723" s="2">
        <v>42.53263650466071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3.486589230955097</v>
      </c>
      <c r="C724">
        <v>1.437351546759154</v>
      </c>
      <c r="D724">
        <v>0.20400767140622908</v>
      </c>
      <c r="E724">
        <v>5.657363827077627</v>
      </c>
      <c r="F724">
        <v>0</v>
      </c>
      <c r="G724">
        <v>0</v>
      </c>
      <c r="H724">
        <v>0</v>
      </c>
      <c r="I724">
        <v>10.43712790772997</v>
      </c>
      <c r="J724" s="2">
        <v>41.222440183928072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2.668244536074582</v>
      </c>
      <c r="C725">
        <v>1.3872698170792066</v>
      </c>
      <c r="D725">
        <v>0.19689941937488775</v>
      </c>
      <c r="E725">
        <v>5.4602439460522429</v>
      </c>
      <c r="F725">
        <v>0</v>
      </c>
      <c r="G725">
        <v>0</v>
      </c>
      <c r="H725">
        <v>0</v>
      </c>
      <c r="I725">
        <v>10.43712790772997</v>
      </c>
      <c r="J725" s="2">
        <v>40.149785626310887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2.552058559283687</v>
      </c>
      <c r="C726">
        <v>1.3801593723990564</v>
      </c>
      <c r="D726">
        <v>0.19589021236138374</v>
      </c>
      <c r="E726">
        <v>5.4322574923425604</v>
      </c>
      <c r="F726">
        <v>0</v>
      </c>
      <c r="G726">
        <v>0</v>
      </c>
      <c r="H726">
        <v>0</v>
      </c>
      <c r="I726">
        <v>10.43712790772997</v>
      </c>
      <c r="J726" s="2">
        <v>39.99749354411665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2.582069932323453</v>
      </c>
      <c r="C727">
        <v>1.3819960330156698</v>
      </c>
      <c r="D727">
        <v>0.19615089518209219</v>
      </c>
      <c r="E727">
        <v>5.4394865222611459</v>
      </c>
      <c r="F727">
        <v>0</v>
      </c>
      <c r="G727">
        <v>0</v>
      </c>
      <c r="H727">
        <v>0</v>
      </c>
      <c r="I727">
        <v>10.43712790772997</v>
      </c>
      <c r="J727" s="2">
        <v>40.036831290512332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4.565879036824697</v>
      </c>
      <c r="C728">
        <v>1.5034028093164022</v>
      </c>
      <c r="D728">
        <v>0.21338252775096125</v>
      </c>
      <c r="E728">
        <v>5.9173392133126264</v>
      </c>
      <c r="F728">
        <v>0</v>
      </c>
      <c r="G728">
        <v>0</v>
      </c>
      <c r="H728">
        <v>0</v>
      </c>
      <c r="I728">
        <v>10.43712790772997</v>
      </c>
      <c r="J728" s="2">
        <v>42.637131494934664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4.32941923756422</v>
      </c>
      <c r="C729">
        <v>1.4889317486242242</v>
      </c>
      <c r="D729">
        <v>0.21132860614685134</v>
      </c>
      <c r="E729">
        <v>5.8603816405573994</v>
      </c>
      <c r="F729">
        <v>0</v>
      </c>
      <c r="G729">
        <v>0</v>
      </c>
      <c r="H729">
        <v>0</v>
      </c>
      <c r="I729">
        <v>10.43712790772997</v>
      </c>
      <c r="J729" s="2">
        <v>42.327189140622664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5.727421941081829</v>
      </c>
      <c r="C730">
        <v>1.5744878644363114</v>
      </c>
      <c r="D730">
        <v>0.22347184556572552</v>
      </c>
      <c r="E730">
        <v>6.1971274254503896</v>
      </c>
      <c r="F730">
        <v>0</v>
      </c>
      <c r="G730">
        <v>0</v>
      </c>
      <c r="H730">
        <v>0</v>
      </c>
      <c r="I730">
        <v>10.43712790772997</v>
      </c>
      <c r="J730" s="2">
        <v>44.15963698426422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5.566843919417032</v>
      </c>
      <c r="C731">
        <v>1.5646606789924915</v>
      </c>
      <c r="D731">
        <v>0.22207704328274108</v>
      </c>
      <c r="E731">
        <v>6.1584479781174082</v>
      </c>
      <c r="F731">
        <v>0</v>
      </c>
      <c r="G731">
        <v>0</v>
      </c>
      <c r="H731">
        <v>0</v>
      </c>
      <c r="I731">
        <v>10.43712790772997</v>
      </c>
      <c r="J731" s="2">
        <v>43.94915752753964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5.604124316839254</v>
      </c>
      <c r="C732">
        <v>1.5669421953238625</v>
      </c>
      <c r="D732">
        <v>0.22240086582642413</v>
      </c>
      <c r="E732">
        <v>6.1674279440784758</v>
      </c>
      <c r="F732">
        <v>0</v>
      </c>
      <c r="G732">
        <v>0</v>
      </c>
      <c r="H732">
        <v>0</v>
      </c>
      <c r="I732">
        <v>10.43712790772997</v>
      </c>
      <c r="J732" s="2">
        <v>43.9980232297979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4.651351973474878</v>
      </c>
      <c r="C733">
        <v>1.5086336521813279</v>
      </c>
      <c r="D733">
        <v>0.21412495716899158</v>
      </c>
      <c r="E733">
        <v>5.9379276220953487</v>
      </c>
      <c r="F733">
        <v>0</v>
      </c>
      <c r="G733">
        <v>0</v>
      </c>
      <c r="H733">
        <v>0</v>
      </c>
      <c r="I733">
        <v>10.43712790772997</v>
      </c>
      <c r="J733" s="2">
        <v>42.749166112650514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3.809641590427773</v>
      </c>
      <c r="C734">
        <v>1.4571219699570974</v>
      </c>
      <c r="D734">
        <v>0.20681374762914212</v>
      </c>
      <c r="E734">
        <v>5.7351794994496705</v>
      </c>
      <c r="F734">
        <v>0</v>
      </c>
      <c r="G734">
        <v>0</v>
      </c>
      <c r="H734">
        <v>0</v>
      </c>
      <c r="I734">
        <v>10.43712790772997</v>
      </c>
      <c r="J734" s="2">
        <v>41.645884715193652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2.767044488447567</v>
      </c>
      <c r="C735">
        <v>1.3933162575804894</v>
      </c>
      <c r="D735">
        <v>0.19775760904306208</v>
      </c>
      <c r="E735">
        <v>5.4840425177041556</v>
      </c>
      <c r="F735">
        <v>0</v>
      </c>
      <c r="G735">
        <v>0</v>
      </c>
      <c r="H735">
        <v>0</v>
      </c>
      <c r="I735">
        <v>10.43712790772997</v>
      </c>
      <c r="J735" s="2">
        <v>40.27928878050524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2.574787827855236</v>
      </c>
      <c r="C736">
        <v>1.3815503768150983</v>
      </c>
      <c r="D736">
        <v>0.19608764184373431</v>
      </c>
      <c r="E736">
        <v>5.4377324355353807</v>
      </c>
      <c r="F736">
        <v>0</v>
      </c>
      <c r="G736">
        <v>0</v>
      </c>
      <c r="H736">
        <v>0</v>
      </c>
      <c r="I736">
        <v>10.43712790772997</v>
      </c>
      <c r="J736" s="2">
        <v>40.027286189779417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2.495704173330068</v>
      </c>
      <c r="C737">
        <v>1.3767105504768704</v>
      </c>
      <c r="D737">
        <v>0.195400710589165</v>
      </c>
      <c r="E737">
        <v>5.4186830536935027</v>
      </c>
      <c r="F737">
        <v>0</v>
      </c>
      <c r="G737">
        <v>0</v>
      </c>
      <c r="H737">
        <v>0</v>
      </c>
      <c r="I737">
        <v>10.43712790772997</v>
      </c>
      <c r="J737" s="2">
        <v>39.923626395819582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4.139410926726477</v>
      </c>
      <c r="C738">
        <v>1.4773034642107612</v>
      </c>
      <c r="D738">
        <v>0.2096781684157418</v>
      </c>
      <c r="E738">
        <v>5.8146131326652091</v>
      </c>
      <c r="F738">
        <v>0</v>
      </c>
      <c r="G738">
        <v>0</v>
      </c>
      <c r="H738">
        <v>0</v>
      </c>
      <c r="I738">
        <v>10.43712790772997</v>
      </c>
      <c r="J738" s="2">
        <v>42.078133599748156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28.36929662111746</v>
      </c>
      <c r="C739">
        <v>1.736167477442369</v>
      </c>
      <c r="D739">
        <v>0.24641952418867336</v>
      </c>
      <c r="E739">
        <v>6.8334925486930205</v>
      </c>
      <c r="F739">
        <v>0</v>
      </c>
      <c r="G739">
        <v>0</v>
      </c>
      <c r="H739">
        <v>0</v>
      </c>
      <c r="I739">
        <v>10.43712790772997</v>
      </c>
      <c r="J739" s="2">
        <v>47.622504079171492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5.354225780227978</v>
      </c>
      <c r="C740">
        <v>2.1636368997635231</v>
      </c>
      <c r="D740">
        <v>0.30709155786180881</v>
      </c>
      <c r="E740">
        <v>8.5159967714589921</v>
      </c>
      <c r="F740">
        <v>0</v>
      </c>
      <c r="G740">
        <v>0</v>
      </c>
      <c r="H740">
        <v>0</v>
      </c>
      <c r="I740">
        <v>10.43712790772997</v>
      </c>
      <c r="J740" s="2">
        <v>56.778078917042279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39.900237502726327</v>
      </c>
      <c r="C741">
        <v>2.4418474528865888</v>
      </c>
      <c r="D741">
        <v>0.3451426314178932</v>
      </c>
      <c r="E741">
        <v>9.4058526998298433</v>
      </c>
      <c r="F741">
        <v>0</v>
      </c>
      <c r="G741">
        <v>0</v>
      </c>
      <c r="H741">
        <v>0</v>
      </c>
      <c r="I741">
        <v>10.43712790772997</v>
      </c>
      <c r="J741" s="2">
        <v>62.530208194590628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5.588227104684535</v>
      </c>
      <c r="C742">
        <v>2.1779575046987016</v>
      </c>
      <c r="D742">
        <v>0.30912412482327445</v>
      </c>
      <c r="E742">
        <v>8.5723621557832459</v>
      </c>
      <c r="F742">
        <v>0</v>
      </c>
      <c r="G742">
        <v>0</v>
      </c>
      <c r="H742">
        <v>0</v>
      </c>
      <c r="I742">
        <v>10.43712790772997</v>
      </c>
      <c r="J742" s="2">
        <v>57.08479879771972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3.852328144174216</v>
      </c>
      <c r="C743">
        <v>2.0717225366762437</v>
      </c>
      <c r="D743">
        <v>0.29404587309213531</v>
      </c>
      <c r="E743">
        <v>8.1542251547022531</v>
      </c>
      <c r="F743">
        <v>0</v>
      </c>
      <c r="G743">
        <v>0</v>
      </c>
      <c r="H743">
        <v>0</v>
      </c>
      <c r="I743">
        <v>10.43712790772997</v>
      </c>
      <c r="J743" s="2">
        <v>54.80944961637482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1.964133071341067</v>
      </c>
      <c r="C744">
        <v>1.9561672262890415</v>
      </c>
      <c r="D744">
        <v>0.27764475685590856</v>
      </c>
      <c r="E744">
        <v>7.6994036223601521</v>
      </c>
      <c r="F744">
        <v>0</v>
      </c>
      <c r="G744">
        <v>0</v>
      </c>
      <c r="H744">
        <v>0</v>
      </c>
      <c r="I744">
        <v>10.43712790772997</v>
      </c>
      <c r="J744" s="2">
        <v>52.334476584576137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7.873486920256866</v>
      </c>
      <c r="C745">
        <v>1.7058245088051478</v>
      </c>
      <c r="D745">
        <v>0.24211285447437211</v>
      </c>
      <c r="E745">
        <v>6.7140637189391494</v>
      </c>
      <c r="F745">
        <v>0</v>
      </c>
      <c r="G745">
        <v>0</v>
      </c>
      <c r="H745">
        <v>0</v>
      </c>
      <c r="I745">
        <v>10.43712790772997</v>
      </c>
      <c r="J745" s="2">
        <v>46.972615910205505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6.262672331794651</v>
      </c>
      <c r="C746">
        <v>1.6072445567524749</v>
      </c>
      <c r="D746">
        <v>0.22812110241416902</v>
      </c>
      <c r="E746">
        <v>6.3260565845152108</v>
      </c>
      <c r="F746">
        <v>0</v>
      </c>
      <c r="G746">
        <v>0</v>
      </c>
      <c r="H746">
        <v>0</v>
      </c>
      <c r="I746">
        <v>10.43712790772997</v>
      </c>
      <c r="J746" s="2">
        <v>44.861222483206475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1.323159111284536</v>
      </c>
      <c r="C747">
        <v>1.3049521762828573</v>
      </c>
      <c r="D747">
        <v>0.18902220808246081</v>
      </c>
      <c r="E747">
        <v>5.6800134719241511</v>
      </c>
      <c r="F747">
        <v>0</v>
      </c>
      <c r="G747">
        <v>0</v>
      </c>
      <c r="H747">
        <v>0</v>
      </c>
      <c r="I747">
        <v>10.43712790772997</v>
      </c>
      <c r="J747" s="2">
        <v>38.93427487530397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0.731278073050223</v>
      </c>
      <c r="C748">
        <v>1.2687297551625425</v>
      </c>
      <c r="D748">
        <v>0.18377539356565772</v>
      </c>
      <c r="E748">
        <v>5.5223495791865966</v>
      </c>
      <c r="F748">
        <v>0</v>
      </c>
      <c r="G748">
        <v>0</v>
      </c>
      <c r="H748">
        <v>0</v>
      </c>
      <c r="I748">
        <v>10.43712790772997</v>
      </c>
      <c r="J748" s="2">
        <v>38.14326070869498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1.855191080179296</v>
      </c>
      <c r="C749">
        <v>1.3375119049814932</v>
      </c>
      <c r="D749">
        <v>0.19373848192378507</v>
      </c>
      <c r="E749">
        <v>5.8217349089328589</v>
      </c>
      <c r="F749">
        <v>0</v>
      </c>
      <c r="G749">
        <v>0</v>
      </c>
      <c r="H749">
        <v>0</v>
      </c>
      <c r="I749">
        <v>10.43712790772997</v>
      </c>
      <c r="J749" s="2">
        <v>39.645304283747407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0.482778086341042</v>
      </c>
      <c r="C750">
        <v>1.253521849205925</v>
      </c>
      <c r="D750">
        <v>0.18157252972399684</v>
      </c>
      <c r="E750">
        <v>5.4561547313727896</v>
      </c>
      <c r="F750">
        <v>0</v>
      </c>
      <c r="G750">
        <v>0</v>
      </c>
      <c r="H750">
        <v>0</v>
      </c>
      <c r="I750">
        <v>10.43712790772997</v>
      </c>
      <c r="J750" s="2">
        <v>37.811155104373725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0.693702636172869</v>
      </c>
      <c r="C751">
        <v>1.266430182764664</v>
      </c>
      <c r="D751">
        <v>0.18344230070586373</v>
      </c>
      <c r="E751">
        <v>5.5123403218076641</v>
      </c>
      <c r="F751">
        <v>0</v>
      </c>
      <c r="G751">
        <v>0</v>
      </c>
      <c r="H751">
        <v>0</v>
      </c>
      <c r="I751">
        <v>10.43712790772997</v>
      </c>
      <c r="J751" s="2">
        <v>38.093043349181031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2.677414073632875</v>
      </c>
      <c r="C752">
        <v>1.3878309819577197</v>
      </c>
      <c r="D752">
        <v>0.20102719580279543</v>
      </c>
      <c r="E752">
        <v>6.0407567553379042</v>
      </c>
      <c r="F752">
        <v>0</v>
      </c>
      <c r="G752">
        <v>0</v>
      </c>
      <c r="H752">
        <v>0</v>
      </c>
      <c r="I752">
        <v>10.43712790772997</v>
      </c>
      <c r="J752" s="2">
        <v>40.744156914461257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136899133913026</v>
      </c>
      <c r="C753">
        <v>1.4159509254544937</v>
      </c>
      <c r="D753">
        <v>0.20510036714770624</v>
      </c>
      <c r="E753">
        <v>6.163153315759291</v>
      </c>
      <c r="F753">
        <v>0</v>
      </c>
      <c r="G753">
        <v>0</v>
      </c>
      <c r="H753">
        <v>0</v>
      </c>
      <c r="I753">
        <v>10.43712790772997</v>
      </c>
      <c r="J753" s="2">
        <v>41.358231650004484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341148178967707</v>
      </c>
      <c r="C754">
        <v>1.4284507259979671</v>
      </c>
      <c r="D754">
        <v>0.20691096215820529</v>
      </c>
      <c r="E754">
        <v>6.2175607007759055</v>
      </c>
      <c r="F754">
        <v>0</v>
      </c>
      <c r="G754">
        <v>0</v>
      </c>
      <c r="H754">
        <v>0</v>
      </c>
      <c r="I754">
        <v>10.43712790772997</v>
      </c>
      <c r="J754" s="2">
        <v>41.631198475629752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277180405031398</v>
      </c>
      <c r="C755">
        <v>1.485734793715038</v>
      </c>
      <c r="D755">
        <v>0.21520855433408814</v>
      </c>
      <c r="E755">
        <v>6.4668987855526234</v>
      </c>
      <c r="F755">
        <v>0</v>
      </c>
      <c r="G755">
        <v>0</v>
      </c>
      <c r="H755">
        <v>0</v>
      </c>
      <c r="I755">
        <v>10.43712790772997</v>
      </c>
      <c r="J755" s="2">
        <v>42.88215044636311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960466968644134</v>
      </c>
      <c r="C756">
        <v>1.2827558451299932</v>
      </c>
      <c r="D756">
        <v>0.18580707146512127</v>
      </c>
      <c r="E756">
        <v>5.5834003835160484</v>
      </c>
      <c r="F756">
        <v>0</v>
      </c>
      <c r="G756">
        <v>0</v>
      </c>
      <c r="H756">
        <v>0</v>
      </c>
      <c r="I756">
        <v>10.43712790772997</v>
      </c>
      <c r="J756" s="2">
        <v>38.449558176485269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9.917441983025157</v>
      </c>
      <c r="C757">
        <v>1.2189239467795949</v>
      </c>
      <c r="D757">
        <v>0.17656102659728842</v>
      </c>
      <c r="E757">
        <v>5.3055618165874749</v>
      </c>
      <c r="F757">
        <v>0</v>
      </c>
      <c r="G757">
        <v>0</v>
      </c>
      <c r="H757">
        <v>0</v>
      </c>
      <c r="I757">
        <v>10.43712790772997</v>
      </c>
      <c r="J757" s="2">
        <v>37.055616680719481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9.954474851927245</v>
      </c>
      <c r="C758">
        <v>1.2211903146576175</v>
      </c>
      <c r="D758">
        <v>0.1768893097852986</v>
      </c>
      <c r="E758">
        <v>5.3154265459725583</v>
      </c>
      <c r="F758">
        <v>0</v>
      </c>
      <c r="G758">
        <v>0</v>
      </c>
      <c r="H758">
        <v>0</v>
      </c>
      <c r="I758">
        <v>10.43712790772997</v>
      </c>
      <c r="J758" s="2">
        <v>37.105108930072689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9.809515154479918</v>
      </c>
      <c r="C759">
        <v>1.2123189522262841</v>
      </c>
      <c r="D759">
        <v>0.17560429371655115</v>
      </c>
      <c r="E759">
        <v>5.2768125193131059</v>
      </c>
      <c r="F759">
        <v>0</v>
      </c>
      <c r="G759">
        <v>0</v>
      </c>
      <c r="H759">
        <v>0</v>
      </c>
      <c r="I759">
        <v>10.43712790772997</v>
      </c>
      <c r="J759" s="2">
        <v>36.911378827465825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8.93620287880519</v>
      </c>
      <c r="C760">
        <v>1.1588732714634762</v>
      </c>
      <c r="D760">
        <v>0.16889763498377885</v>
      </c>
      <c r="E760">
        <v>5.1920306903060736</v>
      </c>
      <c r="F760">
        <v>0</v>
      </c>
      <c r="G760">
        <v>0</v>
      </c>
      <c r="H760">
        <v>0</v>
      </c>
      <c r="I760">
        <v>10.43712790772997</v>
      </c>
      <c r="J760" s="2">
        <v>35.893132383288489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18.986497763752961</v>
      </c>
      <c r="C761">
        <v>1.1619512590743155</v>
      </c>
      <c r="D761">
        <v>0.16924969917841323</v>
      </c>
      <c r="E761">
        <v>5.1920306903060736</v>
      </c>
      <c r="F761">
        <v>0</v>
      </c>
      <c r="G761">
        <v>0</v>
      </c>
      <c r="H761">
        <v>0</v>
      </c>
      <c r="I761">
        <v>10.43712790772997</v>
      </c>
      <c r="J761" s="2">
        <v>35.94685732004173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149306710604161</v>
      </c>
      <c r="C762">
        <v>1.2331137945070514</v>
      </c>
      <c r="D762">
        <v>0.17861642479390122</v>
      </c>
      <c r="E762">
        <v>5.3673254028102972</v>
      </c>
      <c r="F762">
        <v>0</v>
      </c>
      <c r="G762">
        <v>0</v>
      </c>
      <c r="H762">
        <v>0</v>
      </c>
      <c r="I762">
        <v>10.43712790772997</v>
      </c>
      <c r="J762" s="2">
        <v>37.365490240445382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5.486224099350768</v>
      </c>
      <c r="C763">
        <v>1.5597268411358238</v>
      </c>
      <c r="D763">
        <v>0.22592629590210367</v>
      </c>
      <c r="E763">
        <v>6.788961029521186</v>
      </c>
      <c r="F763">
        <v>0</v>
      </c>
      <c r="G763">
        <v>0</v>
      </c>
      <c r="H763">
        <v>0</v>
      </c>
      <c r="I763">
        <v>10.43712790772997</v>
      </c>
      <c r="J763" s="2">
        <v>44.497966173639853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1.896804736552049</v>
      </c>
      <c r="C764">
        <v>1.9520468116473888</v>
      </c>
      <c r="D764">
        <v>0.28275380916176801</v>
      </c>
      <c r="E764">
        <v>8.4965965722719545</v>
      </c>
      <c r="F764">
        <v>0</v>
      </c>
      <c r="G764">
        <v>0</v>
      </c>
      <c r="H764">
        <v>0</v>
      </c>
      <c r="I764">
        <v>10.43712790772997</v>
      </c>
      <c r="J764" s="2">
        <v>53.065329837363137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1.838171663300685</v>
      </c>
      <c r="C765">
        <v>2.5604467367514294</v>
      </c>
      <c r="D765">
        <v>0.35870817054191373</v>
      </c>
      <c r="E765">
        <v>9.4058526998298433</v>
      </c>
      <c r="F765">
        <v>0</v>
      </c>
      <c r="G765">
        <v>0</v>
      </c>
      <c r="H765">
        <v>0</v>
      </c>
      <c r="I765">
        <v>10.43712790772997</v>
      </c>
      <c r="J765" s="2">
        <v>64.600307178153841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3.29131027640976</v>
      </c>
      <c r="C766">
        <v>2.0373889051701433</v>
      </c>
      <c r="D766">
        <v>0.29511560391044722</v>
      </c>
      <c r="E766">
        <v>8.8680617107969884</v>
      </c>
      <c r="F766">
        <v>0</v>
      </c>
      <c r="G766">
        <v>0</v>
      </c>
      <c r="H766">
        <v>0</v>
      </c>
      <c r="I766">
        <v>10.43712790772997</v>
      </c>
      <c r="J766" s="2">
        <v>54.929004404017306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2.512457486002553</v>
      </c>
      <c r="C767">
        <v>1.9897240334435151</v>
      </c>
      <c r="D767">
        <v>0.28821135142864474</v>
      </c>
      <c r="E767">
        <v>8.6605927180895517</v>
      </c>
      <c r="F767">
        <v>0</v>
      </c>
      <c r="G767">
        <v>0</v>
      </c>
      <c r="H767">
        <v>0</v>
      </c>
      <c r="I767">
        <v>10.43712790772997</v>
      </c>
      <c r="J767" s="2">
        <v>53.888113496694231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8.359676174490801</v>
      </c>
      <c r="C768">
        <v>1.7355787174609445</v>
      </c>
      <c r="D768">
        <v>0.25139842473758456</v>
      </c>
      <c r="E768">
        <v>7.554384502306994</v>
      </c>
      <c r="F768">
        <v>0</v>
      </c>
      <c r="G768">
        <v>0</v>
      </c>
      <c r="H768">
        <v>0</v>
      </c>
      <c r="I768">
        <v>10.43712790772997</v>
      </c>
      <c r="J768" s="2">
        <v>48.338165726726288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013414286072951</v>
      </c>
      <c r="C769">
        <v>1.5307914384788011</v>
      </c>
      <c r="D769">
        <v>0.22173500536947655</v>
      </c>
      <c r="E769">
        <v>6.6630150524236971</v>
      </c>
      <c r="F769">
        <v>0</v>
      </c>
      <c r="G769">
        <v>0</v>
      </c>
      <c r="H769">
        <v>0</v>
      </c>
      <c r="I769">
        <v>10.43712790772997</v>
      </c>
      <c r="J769" s="2">
        <v>43.866083690074902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3.536298149194895</v>
      </c>
      <c r="C770">
        <v>1.440393673898906</v>
      </c>
      <c r="D770">
        <v>0.20864089711235795</v>
      </c>
      <c r="E770">
        <v>6.2695442954276679</v>
      </c>
      <c r="F770">
        <v>0</v>
      </c>
      <c r="G770">
        <v>0</v>
      </c>
      <c r="H770">
        <v>0</v>
      </c>
      <c r="I770">
        <v>10.43712790772997</v>
      </c>
      <c r="J770" s="2">
        <v>41.8920049233638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2.619927568780852</v>
      </c>
      <c r="C771">
        <v>1.3843128756948517</v>
      </c>
      <c r="D771">
        <v>0.2005175984197172</v>
      </c>
      <c r="E771">
        <v>6.025443634035887</v>
      </c>
      <c r="F771">
        <v>0</v>
      </c>
      <c r="G771">
        <v>0</v>
      </c>
      <c r="H771">
        <v>0</v>
      </c>
      <c r="I771">
        <v>10.43712790772997</v>
      </c>
      <c r="J771" s="2">
        <v>40.667329584661282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1.875099250801505</v>
      </c>
      <c r="C772">
        <v>1.338730261531931</v>
      </c>
      <c r="D772">
        <v>0.19391496076307213</v>
      </c>
      <c r="E772">
        <v>5.8270380010659419</v>
      </c>
      <c r="F772">
        <v>0</v>
      </c>
      <c r="G772">
        <v>0</v>
      </c>
      <c r="H772">
        <v>0</v>
      </c>
      <c r="I772">
        <v>10.43712790772997</v>
      </c>
      <c r="J772" s="2">
        <v>39.671910381892417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1.830462223951866</v>
      </c>
      <c r="C773">
        <v>1.3359985281604247</v>
      </c>
      <c r="D773">
        <v>0.19351926942421749</v>
      </c>
      <c r="E773">
        <v>5.8151476937934872</v>
      </c>
      <c r="F773">
        <v>0</v>
      </c>
      <c r="G773">
        <v>0</v>
      </c>
      <c r="H773">
        <v>0</v>
      </c>
      <c r="I773">
        <v>10.43712790772997</v>
      </c>
      <c r="J773" s="2">
        <v>39.612255623059966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233572998571585</v>
      </c>
      <c r="C774">
        <v>1.2994696118964377</v>
      </c>
      <c r="D774">
        <v>0.1882280591127819</v>
      </c>
      <c r="E774">
        <v>5.6561497318258276</v>
      </c>
      <c r="F774">
        <v>0</v>
      </c>
      <c r="G774">
        <v>0</v>
      </c>
      <c r="H774">
        <v>0</v>
      </c>
      <c r="I774">
        <v>10.43712790772997</v>
      </c>
      <c r="J774" s="2">
        <v>38.814548309136597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376417045425523</v>
      </c>
      <c r="C775">
        <v>1.3694103190079232</v>
      </c>
      <c r="D775">
        <v>0.19835896439294295</v>
      </c>
      <c r="E775">
        <v>5.9605778678520407</v>
      </c>
      <c r="F775">
        <v>0</v>
      </c>
      <c r="G775">
        <v>0</v>
      </c>
      <c r="H775">
        <v>0</v>
      </c>
      <c r="I775">
        <v>10.43712790772997</v>
      </c>
      <c r="J775" s="2">
        <v>40.34189210440840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125006618786518</v>
      </c>
      <c r="C776">
        <v>1.6600183975619183</v>
      </c>
      <c r="D776">
        <v>0.24045351903888321</v>
      </c>
      <c r="E776">
        <v>7.2254961010539391</v>
      </c>
      <c r="F776">
        <v>0</v>
      </c>
      <c r="G776">
        <v>0</v>
      </c>
      <c r="H776">
        <v>0</v>
      </c>
      <c r="I776">
        <v>10.43712790772997</v>
      </c>
      <c r="J776" s="2">
        <v>46.68810254417123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494416309002244</v>
      </c>
      <c r="C777">
        <v>1.8050234746996858</v>
      </c>
      <c r="D777">
        <v>0.26145749172225241</v>
      </c>
      <c r="E777">
        <v>7.8566539370338146</v>
      </c>
      <c r="F777">
        <v>0</v>
      </c>
      <c r="G777">
        <v>0</v>
      </c>
      <c r="H777">
        <v>0</v>
      </c>
      <c r="I777">
        <v>10.43712790772997</v>
      </c>
      <c r="J777" s="2">
        <v>49.854679120187967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3.07658474245936</v>
      </c>
      <c r="C778">
        <v>2.0242479558685091</v>
      </c>
      <c r="D778">
        <v>0.29321213855865935</v>
      </c>
      <c r="E778">
        <v>8.8108636230634083</v>
      </c>
      <c r="F778">
        <v>0</v>
      </c>
      <c r="G778">
        <v>0</v>
      </c>
      <c r="H778">
        <v>0</v>
      </c>
      <c r="I778">
        <v>10.43712790772997</v>
      </c>
      <c r="J778" s="2">
        <v>54.64203636767990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30.696104909582928</v>
      </c>
      <c r="C779">
        <v>2.7703503578777542</v>
      </c>
      <c r="D779">
        <v>0.27410897961812997</v>
      </c>
      <c r="E779">
        <v>8.4623207501499227</v>
      </c>
      <c r="F779">
        <v>0</v>
      </c>
      <c r="G779">
        <v>0</v>
      </c>
      <c r="H779">
        <v>0</v>
      </c>
      <c r="I779">
        <v>10.43712790772997</v>
      </c>
      <c r="J779" s="2">
        <v>52.640012904958695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9.972839332319232</v>
      </c>
      <c r="C780">
        <v>2.7050750059490603</v>
      </c>
      <c r="D780">
        <v>0.26765038853757961</v>
      </c>
      <c r="E780">
        <v>8.2629304587635719</v>
      </c>
      <c r="F780">
        <v>0</v>
      </c>
      <c r="G780">
        <v>0</v>
      </c>
      <c r="H780">
        <v>0</v>
      </c>
      <c r="I780">
        <v>10.43712790772997</v>
      </c>
      <c r="J780" s="2">
        <v>51.64562309329942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6.819083418338355</v>
      </c>
      <c r="C781">
        <v>2.4204457720221062</v>
      </c>
      <c r="D781">
        <v>0.23948809178715175</v>
      </c>
      <c r="E781">
        <v>7.3935011226833209</v>
      </c>
      <c r="F781">
        <v>0</v>
      </c>
      <c r="G781">
        <v>0</v>
      </c>
      <c r="H781">
        <v>0</v>
      </c>
      <c r="I781">
        <v>10.43712790772997</v>
      </c>
      <c r="J781" s="2">
        <v>47.309646312560901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6.026783027052478</v>
      </c>
      <c r="C782">
        <v>2.3489399676534131</v>
      </c>
      <c r="D782">
        <v>0.23241303609372996</v>
      </c>
      <c r="E782">
        <v>7.1750792720518</v>
      </c>
      <c r="F782">
        <v>0</v>
      </c>
      <c r="G782">
        <v>0</v>
      </c>
      <c r="H782">
        <v>0</v>
      </c>
      <c r="I782">
        <v>10.43712790772997</v>
      </c>
      <c r="J782" s="2">
        <v>46.22034321058139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5.615289785329463</v>
      </c>
      <c r="C783">
        <v>2.3118023421198313</v>
      </c>
      <c r="D783">
        <v>0.22873849846295582</v>
      </c>
      <c r="E783">
        <v>7.0616385665213715</v>
      </c>
      <c r="F783">
        <v>0</v>
      </c>
      <c r="G783">
        <v>0</v>
      </c>
      <c r="H783">
        <v>0</v>
      </c>
      <c r="I783">
        <v>10.43712790772997</v>
      </c>
      <c r="J783" s="2">
        <v>45.654597100163585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5.364947093083572</v>
      </c>
      <c r="C784">
        <v>2.289208694844441</v>
      </c>
      <c r="D784">
        <v>0.22650299724452749</v>
      </c>
      <c r="E784">
        <v>6.992623941848926</v>
      </c>
      <c r="F784">
        <v>0</v>
      </c>
      <c r="G784">
        <v>0</v>
      </c>
      <c r="H784">
        <v>0</v>
      </c>
      <c r="I784">
        <v>10.43712790772997</v>
      </c>
      <c r="J784" s="2">
        <v>45.310410634751435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6.510047932213851</v>
      </c>
      <c r="C785">
        <v>2.3925550486842839</v>
      </c>
      <c r="D785">
        <v>0.23672847775739464</v>
      </c>
      <c r="E785">
        <v>7.3083060331282388</v>
      </c>
      <c r="F785">
        <v>0</v>
      </c>
      <c r="G785">
        <v>0</v>
      </c>
      <c r="H785">
        <v>0</v>
      </c>
      <c r="I785">
        <v>10.43712790772997</v>
      </c>
      <c r="J785" s="2">
        <v>46.884765399513739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8.782110887551205</v>
      </c>
      <c r="C786">
        <v>2.5976107207306285</v>
      </c>
      <c r="D786">
        <v>0.25701746426399363</v>
      </c>
      <c r="E786">
        <v>7.9346697215907422</v>
      </c>
      <c r="F786">
        <v>0</v>
      </c>
      <c r="G786">
        <v>0</v>
      </c>
      <c r="H786">
        <v>0</v>
      </c>
      <c r="I786">
        <v>10.43712790772997</v>
      </c>
      <c r="J786" s="2">
        <v>50.008536701866532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30.889845961042461</v>
      </c>
      <c r="C787">
        <v>2.7878356574891381</v>
      </c>
      <c r="D787">
        <v>0.27583904152931193</v>
      </c>
      <c r="E787">
        <v>8.5157314002878142</v>
      </c>
      <c r="F787">
        <v>0</v>
      </c>
      <c r="G787">
        <v>0</v>
      </c>
      <c r="H787">
        <v>0</v>
      </c>
      <c r="I787">
        <v>10.43712790772997</v>
      </c>
      <c r="J787" s="2">
        <v>52.906379968078696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40.550570696457612</v>
      </c>
      <c r="C788">
        <v>3.6597245276552219</v>
      </c>
      <c r="D788">
        <v>0.35149746814877436</v>
      </c>
      <c r="E788">
        <v>9.6633533247958692</v>
      </c>
      <c r="F788">
        <v>0</v>
      </c>
      <c r="G788">
        <v>0</v>
      </c>
      <c r="H788">
        <v>0</v>
      </c>
      <c r="I788">
        <v>10.43712790772997</v>
      </c>
      <c r="J788" s="2">
        <v>64.662273924787442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8.348589076810548</v>
      </c>
      <c r="C789">
        <v>4.3635025175461744</v>
      </c>
      <c r="D789">
        <v>0.40608359681124495</v>
      </c>
      <c r="E789">
        <v>9.6633533247958692</v>
      </c>
      <c r="F789">
        <v>0</v>
      </c>
      <c r="G789">
        <v>0</v>
      </c>
      <c r="H789">
        <v>0</v>
      </c>
      <c r="I789">
        <v>10.43712790772997</v>
      </c>
      <c r="J789" s="2">
        <v>73.218656423693801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204102602671213</v>
      </c>
      <c r="C790">
        <v>3.3577028506849498</v>
      </c>
      <c r="D790">
        <v>0.32807219149226957</v>
      </c>
      <c r="E790">
        <v>9.6633533247958692</v>
      </c>
      <c r="F790">
        <v>0</v>
      </c>
      <c r="G790">
        <v>0</v>
      </c>
      <c r="H790">
        <v>0</v>
      </c>
      <c r="I790">
        <v>10.43712790772997</v>
      </c>
      <c r="J790" s="2">
        <v>60.990358877374277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8240244107578</v>
      </c>
      <c r="C791">
        <v>3.1752426400916209</v>
      </c>
      <c r="D791">
        <v>0.31392029036110158</v>
      </c>
      <c r="E791">
        <v>9.6633533247958692</v>
      </c>
      <c r="F791">
        <v>0</v>
      </c>
      <c r="G791">
        <v>0</v>
      </c>
      <c r="H791">
        <v>0</v>
      </c>
      <c r="I791">
        <v>10.43712790772997</v>
      </c>
      <c r="J791" s="2">
        <v>58.772046604054339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589038766854763</v>
      </c>
      <c r="C792">
        <v>1.8720130774657595</v>
      </c>
      <c r="D792">
        <v>0.27116092979726236</v>
      </c>
      <c r="E792">
        <v>8.1482369184684345</v>
      </c>
      <c r="F792">
        <v>0</v>
      </c>
      <c r="G792">
        <v>0</v>
      </c>
      <c r="H792">
        <v>0</v>
      </c>
      <c r="I792">
        <v>10.43712790772997</v>
      </c>
      <c r="J792" s="2">
        <v>51.317577600316184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369693831686828</v>
      </c>
      <c r="C793">
        <v>1.7973906062605056</v>
      </c>
      <c r="D793">
        <v>0.2603518713994552</v>
      </c>
      <c r="E793">
        <v>7.8234306539496332</v>
      </c>
      <c r="F793">
        <v>0</v>
      </c>
      <c r="G793">
        <v>0</v>
      </c>
      <c r="H793">
        <v>0</v>
      </c>
      <c r="I793">
        <v>10.43712790772997</v>
      </c>
      <c r="J793" s="2">
        <v>49.68799487102639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259661291049955</v>
      </c>
      <c r="C794">
        <v>1.6070602846119277</v>
      </c>
      <c r="D794">
        <v>0.23278254103093679</v>
      </c>
      <c r="E794">
        <v>6.9949874276552997</v>
      </c>
      <c r="F794">
        <v>0</v>
      </c>
      <c r="G794">
        <v>0</v>
      </c>
      <c r="H794">
        <v>0</v>
      </c>
      <c r="I794">
        <v>10.43712790772997</v>
      </c>
      <c r="J794" s="2">
        <v>45.53161945207809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1.905805821113546</v>
      </c>
      <c r="C795">
        <v>1.340609467401275</v>
      </c>
      <c r="D795">
        <v>0.19418716356814097</v>
      </c>
      <c r="E795">
        <v>5.8352175457637356</v>
      </c>
      <c r="F795">
        <v>0</v>
      </c>
      <c r="G795">
        <v>0</v>
      </c>
      <c r="H795">
        <v>0</v>
      </c>
      <c r="I795">
        <v>10.43712790772997</v>
      </c>
      <c r="J795" s="2">
        <v>39.712947905576669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0.9761823462694</v>
      </c>
      <c r="C796">
        <v>1.2837176076965138</v>
      </c>
      <c r="D796">
        <v>0.18594638268838207</v>
      </c>
      <c r="E796">
        <v>5.5875866092137523</v>
      </c>
      <c r="F796">
        <v>0</v>
      </c>
      <c r="G796">
        <v>0</v>
      </c>
      <c r="H796">
        <v>0</v>
      </c>
      <c r="I796">
        <v>10.43712790772997</v>
      </c>
      <c r="J796" s="2">
        <v>38.470560853598016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0.262715936552038</v>
      </c>
      <c r="C797">
        <v>1.2400543053121749</v>
      </c>
      <c r="D797">
        <v>0.17962175717423531</v>
      </c>
      <c r="E797">
        <v>5.3975350883387208</v>
      </c>
      <c r="F797">
        <v>0</v>
      </c>
      <c r="G797">
        <v>0</v>
      </c>
      <c r="H797">
        <v>0</v>
      </c>
      <c r="I797">
        <v>10.43712790772997</v>
      </c>
      <c r="J797" s="2">
        <v>37.517054995107138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19.758965782667026</v>
      </c>
      <c r="C798">
        <v>1.2092253903195938</v>
      </c>
      <c r="D798">
        <v>0.1751561915461651</v>
      </c>
      <c r="E798">
        <v>5.2633472953565583</v>
      </c>
      <c r="F798">
        <v>0</v>
      </c>
      <c r="G798">
        <v>0</v>
      </c>
      <c r="H798">
        <v>0</v>
      </c>
      <c r="I798">
        <v>10.43712790772997</v>
      </c>
      <c r="J798" s="2">
        <v>36.843822567619313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0.679037581142456</v>
      </c>
      <c r="C799">
        <v>1.2655326987015676</v>
      </c>
      <c r="D799">
        <v>0.18331230021817652</v>
      </c>
      <c r="E799">
        <v>5.508433878597045</v>
      </c>
      <c r="F799">
        <v>0</v>
      </c>
      <c r="G799">
        <v>0</v>
      </c>
      <c r="H799">
        <v>0</v>
      </c>
      <c r="I799">
        <v>10.43712790772997</v>
      </c>
      <c r="J799" s="2">
        <v>38.073444366389211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6.12135493791126</v>
      </c>
      <c r="C800">
        <v>1.5985960990013361</v>
      </c>
      <c r="D800">
        <v>0.23155650448889956</v>
      </c>
      <c r="E800">
        <v>6.9581457033601071</v>
      </c>
      <c r="F800">
        <v>0</v>
      </c>
      <c r="G800">
        <v>0</v>
      </c>
      <c r="H800">
        <v>0</v>
      </c>
      <c r="I800">
        <v>10.43712790772997</v>
      </c>
      <c r="J800" s="2">
        <v>45.346781152491573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29.264501701618016</v>
      </c>
      <c r="C801">
        <v>1.7909529720270079</v>
      </c>
      <c r="D801">
        <v>0.25941938064633874</v>
      </c>
      <c r="E801">
        <v>7.7954098192875199</v>
      </c>
      <c r="F801">
        <v>0</v>
      </c>
      <c r="G801">
        <v>0</v>
      </c>
      <c r="H801">
        <v>0</v>
      </c>
      <c r="I801">
        <v>10.43712790772997</v>
      </c>
      <c r="J801" s="2">
        <v>49.547411781308853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1.855687477340524</v>
      </c>
      <c r="C802">
        <v>1.9495304839020093</v>
      </c>
      <c r="D802">
        <v>0.28238931930893252</v>
      </c>
      <c r="E802">
        <v>8.4856438525069748</v>
      </c>
      <c r="F802">
        <v>0</v>
      </c>
      <c r="G802">
        <v>0</v>
      </c>
      <c r="H802">
        <v>0</v>
      </c>
      <c r="I802">
        <v>10.43712790772997</v>
      </c>
      <c r="J802" s="2">
        <v>53.010379040788408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30.015287756926895</v>
      </c>
      <c r="C803">
        <v>2.7089060134547216</v>
      </c>
      <c r="D803">
        <v>0.26802944296125575</v>
      </c>
      <c r="E803">
        <v>8.2746326661096408</v>
      </c>
      <c r="F803">
        <v>0</v>
      </c>
      <c r="G803">
        <v>0</v>
      </c>
      <c r="H803">
        <v>0</v>
      </c>
      <c r="I803">
        <v>10.43712790772997</v>
      </c>
      <c r="J803" s="2">
        <v>51.703983787182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7.702622949873906</v>
      </c>
      <c r="C804">
        <v>2.5001859887238189</v>
      </c>
      <c r="D804">
        <v>0.24737789149153971</v>
      </c>
      <c r="E804">
        <v>7.6370758346317675</v>
      </c>
      <c r="F804">
        <v>0</v>
      </c>
      <c r="G804">
        <v>0</v>
      </c>
      <c r="H804">
        <v>0</v>
      </c>
      <c r="I804">
        <v>10.43712790772997</v>
      </c>
      <c r="J804" s="2">
        <v>48.524390572450997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6.536960760092811</v>
      </c>
      <c r="C805">
        <v>2.3949839549759973</v>
      </c>
      <c r="D805">
        <v>0.236968802965113</v>
      </c>
      <c r="E805">
        <v>7.3157253777804749</v>
      </c>
      <c r="F805">
        <v>0</v>
      </c>
      <c r="G805">
        <v>0</v>
      </c>
      <c r="H805">
        <v>0</v>
      </c>
      <c r="I805">
        <v>10.43712790772997</v>
      </c>
      <c r="J805" s="2">
        <v>46.921766803544372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4.74204510373788</v>
      </c>
      <c r="C806">
        <v>2.2329912446438498</v>
      </c>
      <c r="D806">
        <v>0.22094062934134945</v>
      </c>
      <c r="E806">
        <v>6.8209019450263249</v>
      </c>
      <c r="F806">
        <v>0</v>
      </c>
      <c r="G806">
        <v>0</v>
      </c>
      <c r="H806">
        <v>0</v>
      </c>
      <c r="I806">
        <v>10.43712790772997</v>
      </c>
      <c r="J806" s="2">
        <v>44.454006830479372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4.103635449984441</v>
      </c>
      <c r="C807">
        <v>2.1753742141457457</v>
      </c>
      <c r="D807">
        <v>0.21523978165125413</v>
      </c>
      <c r="E807">
        <v>6.6449047859090067</v>
      </c>
      <c r="F807">
        <v>0</v>
      </c>
      <c r="G807">
        <v>0</v>
      </c>
      <c r="H807">
        <v>0</v>
      </c>
      <c r="I807">
        <v>10.43712790772997</v>
      </c>
      <c r="J807" s="2">
        <v>43.576282139420414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4.191409383139337</v>
      </c>
      <c r="C808">
        <v>2.1832958885029403</v>
      </c>
      <c r="D808">
        <v>0.21602358217985632</v>
      </c>
      <c r="E808">
        <v>6.6691023568401349</v>
      </c>
      <c r="F808">
        <v>0</v>
      </c>
      <c r="G808">
        <v>0</v>
      </c>
      <c r="H808">
        <v>0</v>
      </c>
      <c r="I808">
        <v>10.43712790772997</v>
      </c>
      <c r="J808" s="2">
        <v>43.696959118392243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5.00033882259174</v>
      </c>
      <c r="C809">
        <v>2.2563024790357082</v>
      </c>
      <c r="D809">
        <v>0.22324713135277241</v>
      </c>
      <c r="E809">
        <v>6.8921085135186049</v>
      </c>
      <c r="F809">
        <v>0</v>
      </c>
      <c r="G809">
        <v>0</v>
      </c>
      <c r="H809">
        <v>0</v>
      </c>
      <c r="I809">
        <v>10.43712790772997</v>
      </c>
      <c r="J809" s="2">
        <v>44.809124854228799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624491118408436</v>
      </c>
      <c r="C810">
        <v>2.4028836464905763</v>
      </c>
      <c r="D810">
        <v>0.23775042842782815</v>
      </c>
      <c r="E810">
        <v>7.3398557998527281</v>
      </c>
      <c r="F810">
        <v>0</v>
      </c>
      <c r="G810">
        <v>0</v>
      </c>
      <c r="H810">
        <v>0</v>
      </c>
      <c r="I810">
        <v>10.43712790772997</v>
      </c>
      <c r="J810" s="2">
        <v>47.0421089009095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676662865919472</v>
      </c>
      <c r="C811">
        <v>2.5880939444058977</v>
      </c>
      <c r="D811">
        <v>0.25607583829231528</v>
      </c>
      <c r="E811">
        <v>7.9055997472684298</v>
      </c>
      <c r="F811">
        <v>0</v>
      </c>
      <c r="G811">
        <v>0</v>
      </c>
      <c r="H811">
        <v>0</v>
      </c>
      <c r="I811">
        <v>10.43712790772997</v>
      </c>
      <c r="J811" s="2">
        <v>49.863560303616083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5.940032429836805</v>
      </c>
      <c r="C812">
        <v>3.2436194102611733</v>
      </c>
      <c r="D812">
        <v>0.31922370028242875</v>
      </c>
      <c r="E812">
        <v>9.6633533247958692</v>
      </c>
      <c r="F812">
        <v>0</v>
      </c>
      <c r="G812">
        <v>0</v>
      </c>
      <c r="H812">
        <v>0</v>
      </c>
      <c r="I812">
        <v>10.43712790772997</v>
      </c>
      <c r="J812" s="2">
        <v>59.60335677290625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673386278648287</v>
      </c>
      <c r="C813">
        <v>3.8513104935343803</v>
      </c>
      <c r="D813">
        <v>0.3663571772241091</v>
      </c>
      <c r="E813">
        <v>9.6633533247958692</v>
      </c>
      <c r="F813">
        <v>0</v>
      </c>
      <c r="G813">
        <v>0</v>
      </c>
      <c r="H813">
        <v>0</v>
      </c>
      <c r="I813">
        <v>10.43712790772997</v>
      </c>
      <c r="J813" s="2">
        <v>66.991535181932619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4.680272607730906</v>
      </c>
      <c r="C814">
        <v>3.1299249827665121</v>
      </c>
      <c r="D814">
        <v>0.30968665781488114</v>
      </c>
      <c r="E814">
        <v>9.5606785086806862</v>
      </c>
      <c r="F814">
        <v>0</v>
      </c>
      <c r="G814">
        <v>0</v>
      </c>
      <c r="H814">
        <v>0</v>
      </c>
      <c r="I814">
        <v>10.43712790772997</v>
      </c>
      <c r="J814" s="2">
        <v>58.117690664722957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4.183684404148373</v>
      </c>
      <c r="C815">
        <v>3.0851074623819223</v>
      </c>
      <c r="D815">
        <v>0.30525224223755121</v>
      </c>
      <c r="E815">
        <v>9.4237787726446545</v>
      </c>
      <c r="F815">
        <v>0</v>
      </c>
      <c r="G815">
        <v>0</v>
      </c>
      <c r="H815">
        <v>0</v>
      </c>
      <c r="I815">
        <v>10.43712790772997</v>
      </c>
      <c r="J815" s="2">
        <v>57.434950789142462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29.78545686002105</v>
      </c>
      <c r="C816">
        <v>1.8228348129941865</v>
      </c>
      <c r="D816">
        <v>0.26403746250932014</v>
      </c>
      <c r="E816">
        <v>7.9341806413103964</v>
      </c>
      <c r="F816">
        <v>0</v>
      </c>
      <c r="G816">
        <v>0</v>
      </c>
      <c r="H816">
        <v>0</v>
      </c>
      <c r="I816">
        <v>10.43712790772997</v>
      </c>
      <c r="J816" s="2">
        <v>50.243637684564931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037923581502987</v>
      </c>
      <c r="C817">
        <v>1.6546890184381502</v>
      </c>
      <c r="D817">
        <v>0.2396815589410406</v>
      </c>
      <c r="E817">
        <v>7.2022991243599552</v>
      </c>
      <c r="F817">
        <v>0</v>
      </c>
      <c r="G817">
        <v>0</v>
      </c>
      <c r="H817">
        <v>0</v>
      </c>
      <c r="I817">
        <v>10.43712790772997</v>
      </c>
      <c r="J817" s="2">
        <v>46.571721190972099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4.628055107959149</v>
      </c>
      <c r="C818">
        <v>1.5072079115020667</v>
      </c>
      <c r="D818">
        <v>0.2183189335589274</v>
      </c>
      <c r="E818">
        <v>6.5603639718876217</v>
      </c>
      <c r="F818">
        <v>0</v>
      </c>
      <c r="G818">
        <v>0</v>
      </c>
      <c r="H818">
        <v>0</v>
      </c>
      <c r="I818">
        <v>10.43712790772997</v>
      </c>
      <c r="J818" s="2">
        <v>43.351073832637738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0.819746482100129</v>
      </c>
      <c r="C819">
        <v>1.2741439174036742</v>
      </c>
      <c r="D819">
        <v>0.18455963449060145</v>
      </c>
      <c r="E819">
        <v>5.5459155879857915</v>
      </c>
      <c r="F819">
        <v>0</v>
      </c>
      <c r="G819">
        <v>0</v>
      </c>
      <c r="H819">
        <v>0</v>
      </c>
      <c r="I819">
        <v>10.43712790772997</v>
      </c>
      <c r="J819" s="2">
        <v>38.261493529710165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232299871224274</v>
      </c>
      <c r="C820">
        <v>1.2381928780050728</v>
      </c>
      <c r="D820">
        <v>0.17935212959234517</v>
      </c>
      <c r="E820">
        <v>5.3894329276821784</v>
      </c>
      <c r="F820">
        <v>0</v>
      </c>
      <c r="G820">
        <v>0</v>
      </c>
      <c r="H820">
        <v>0</v>
      </c>
      <c r="I820">
        <v>10.43712790772997</v>
      </c>
      <c r="J820" s="2">
        <v>37.476405714233842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145208554641272</v>
      </c>
      <c r="C821">
        <v>1.2328629921979466</v>
      </c>
      <c r="D821">
        <v>0.17858009610146269</v>
      </c>
      <c r="E821">
        <v>5.3662337455676834</v>
      </c>
      <c r="F821">
        <v>0</v>
      </c>
      <c r="G821">
        <v>0</v>
      </c>
      <c r="H821">
        <v>0</v>
      </c>
      <c r="I821">
        <v>10.43712790772997</v>
      </c>
      <c r="J821" s="2">
        <v>37.360013296238336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19.97300708679186</v>
      </c>
      <c r="C822">
        <v>1.2223244655632948</v>
      </c>
      <c r="D822">
        <v>0.17705359144434032</v>
      </c>
      <c r="E822">
        <v>5.3203631195424723</v>
      </c>
      <c r="F822">
        <v>0</v>
      </c>
      <c r="G822">
        <v>0</v>
      </c>
      <c r="H822">
        <v>0</v>
      </c>
      <c r="I822">
        <v>10.43712790772997</v>
      </c>
      <c r="J822" s="2">
        <v>37.129876171071942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0.946390031818645</v>
      </c>
      <c r="C823">
        <v>1.2818943532070586</v>
      </c>
      <c r="D823">
        <v>0.18568228443577428</v>
      </c>
      <c r="E823">
        <v>5.5796506018633938</v>
      </c>
      <c r="F823">
        <v>0</v>
      </c>
      <c r="G823">
        <v>0</v>
      </c>
      <c r="H823">
        <v>0</v>
      </c>
      <c r="I823">
        <v>10.43712790772997</v>
      </c>
      <c r="J823" s="2">
        <v>38.430745179054838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5.922135587120913</v>
      </c>
      <c r="C824">
        <v>1.5864041098118009</v>
      </c>
      <c r="D824">
        <v>0.22979049592597434</v>
      </c>
      <c r="E824">
        <v>6.9050781165897064</v>
      </c>
      <c r="F824">
        <v>0</v>
      </c>
      <c r="G824">
        <v>0</v>
      </c>
      <c r="H824">
        <v>0</v>
      </c>
      <c r="I824">
        <v>10.43712790772997</v>
      </c>
      <c r="J824" s="2">
        <v>45.080536217178363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038960842006592</v>
      </c>
      <c r="C825">
        <v>1.8383489575570029</v>
      </c>
      <c r="D825">
        <v>0.26628468498618307</v>
      </c>
      <c r="E825">
        <v>8.0017084417338431</v>
      </c>
      <c r="F825">
        <v>0</v>
      </c>
      <c r="G825">
        <v>0</v>
      </c>
      <c r="H825">
        <v>0</v>
      </c>
      <c r="I825">
        <v>10.43712790772997</v>
      </c>
      <c r="J825" s="2">
        <v>50.582430834013593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2.692460816950039</v>
      </c>
      <c r="C826">
        <v>2.0007400248935707</v>
      </c>
      <c r="D826">
        <v>0.28980701682232862</v>
      </c>
      <c r="E826">
        <v>8.708541586239761</v>
      </c>
      <c r="F826">
        <v>0</v>
      </c>
      <c r="G826">
        <v>0</v>
      </c>
      <c r="H826">
        <v>0</v>
      </c>
      <c r="I826">
        <v>10.43712790772997</v>
      </c>
      <c r="J826" s="2">
        <v>54.128677352635677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966108426107304</v>
      </c>
      <c r="C827">
        <v>2.7044675357671597</v>
      </c>
      <c r="D827">
        <v>0.26759028313205369</v>
      </c>
      <c r="E827">
        <v>8.2610748784717956</v>
      </c>
      <c r="F827">
        <v>0</v>
      </c>
      <c r="G827">
        <v>0</v>
      </c>
      <c r="H827">
        <v>0</v>
      </c>
      <c r="I827">
        <v>10.43712790772997</v>
      </c>
      <c r="J827" s="2">
        <v>51.636369031208275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6.790079955874365</v>
      </c>
      <c r="C828">
        <v>2.4178281841276976</v>
      </c>
      <c r="D828">
        <v>0.23922909770549824</v>
      </c>
      <c r="E828">
        <v>7.3855054306253827</v>
      </c>
      <c r="F828">
        <v>0</v>
      </c>
      <c r="G828">
        <v>0</v>
      </c>
      <c r="H828">
        <v>0</v>
      </c>
      <c r="I828">
        <v>10.43712790772997</v>
      </c>
      <c r="J828" s="2">
        <v>47.269770576062911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4.475835396473403</v>
      </c>
      <c r="C829">
        <v>2.2089655853635275</v>
      </c>
      <c r="D829">
        <v>0.21856343941977321</v>
      </c>
      <c r="E829">
        <v>6.7475130920656277</v>
      </c>
      <c r="F829">
        <v>0</v>
      </c>
      <c r="G829">
        <v>0</v>
      </c>
      <c r="H829">
        <v>0</v>
      </c>
      <c r="I829">
        <v>10.43712790772997</v>
      </c>
      <c r="J829" s="2">
        <v>44.08800542105230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3.841327078223635</v>
      </c>
      <c r="C830">
        <v>2.151700653812199</v>
      </c>
      <c r="D830">
        <v>0.21289742973590736</v>
      </c>
      <c r="E830">
        <v>6.572591455477415</v>
      </c>
      <c r="F830">
        <v>0</v>
      </c>
      <c r="G830">
        <v>0</v>
      </c>
      <c r="H830">
        <v>0</v>
      </c>
      <c r="I830">
        <v>10.43712790772997</v>
      </c>
      <c r="J830" s="2">
        <v>43.215644524979126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3.641683191517355</v>
      </c>
      <c r="C831">
        <v>2.1336826181489128</v>
      </c>
      <c r="D831">
        <v>0.21111465689768411</v>
      </c>
      <c r="E831">
        <v>6.5175535081518019</v>
      </c>
      <c r="F831">
        <v>0</v>
      </c>
      <c r="G831">
        <v>0</v>
      </c>
      <c r="H831">
        <v>0</v>
      </c>
      <c r="I831">
        <v>10.43712790772997</v>
      </c>
      <c r="J831" s="2">
        <v>42.941161882445726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3.790977343311496</v>
      </c>
      <c r="C832">
        <v>2.1471565461300108</v>
      </c>
      <c r="D832">
        <v>0.21244781847410518</v>
      </c>
      <c r="E832">
        <v>6.5587110101320985</v>
      </c>
      <c r="F832">
        <v>0</v>
      </c>
      <c r="G832">
        <v>0</v>
      </c>
      <c r="H832">
        <v>0</v>
      </c>
      <c r="I832">
        <v>10.43712790772997</v>
      </c>
      <c r="J832" s="2">
        <v>43.14642062577767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4.045292452074232</v>
      </c>
      <c r="C833">
        <v>2.1701087074758831</v>
      </c>
      <c r="D833">
        <v>0.21471879243545178</v>
      </c>
      <c r="E833">
        <v>6.6288207529903085</v>
      </c>
      <c r="F833">
        <v>0</v>
      </c>
      <c r="G833">
        <v>0</v>
      </c>
      <c r="H833">
        <v>0</v>
      </c>
      <c r="I833">
        <v>10.43712790772997</v>
      </c>
      <c r="J833" s="2">
        <v>43.496068612705841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6.072492605878512</v>
      </c>
      <c r="C834">
        <v>2.3530652971840538</v>
      </c>
      <c r="D834">
        <v>0.23282121185569341</v>
      </c>
      <c r="E834">
        <v>7.1876805163634039</v>
      </c>
      <c r="F834">
        <v>0</v>
      </c>
      <c r="G834">
        <v>0</v>
      </c>
      <c r="H834">
        <v>0</v>
      </c>
      <c r="I834">
        <v>10.43712790772997</v>
      </c>
      <c r="J834" s="2">
        <v>46.28318753901163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9.069099900695562</v>
      </c>
      <c r="C835">
        <v>2.6235117305692821</v>
      </c>
      <c r="D835">
        <v>0.25958020848793767</v>
      </c>
      <c r="E835">
        <v>8.0137870261526754</v>
      </c>
      <c r="F835">
        <v>0</v>
      </c>
      <c r="G835">
        <v>0</v>
      </c>
      <c r="H835">
        <v>0</v>
      </c>
      <c r="I835">
        <v>10.43712790772997</v>
      </c>
      <c r="J835" s="2">
        <v>50.403106773635429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7.922614720017052</v>
      </c>
      <c r="C836">
        <v>3.4225491986920265</v>
      </c>
      <c r="D836">
        <v>0.33310177631369048</v>
      </c>
      <c r="E836">
        <v>9.6633533247958692</v>
      </c>
      <c r="F836">
        <v>0</v>
      </c>
      <c r="G836">
        <v>0</v>
      </c>
      <c r="H836">
        <v>0</v>
      </c>
      <c r="I836">
        <v>10.43712790772997</v>
      </c>
      <c r="J836" s="2">
        <v>61.77874692754861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234928826434583</v>
      </c>
      <c r="C837">
        <v>3.9922410763833649</v>
      </c>
      <c r="D837">
        <v>0.37728797505861317</v>
      </c>
      <c r="E837">
        <v>9.6633533247958692</v>
      </c>
      <c r="F837">
        <v>0</v>
      </c>
      <c r="G837">
        <v>0</v>
      </c>
      <c r="H837">
        <v>0</v>
      </c>
      <c r="I837">
        <v>10.43712790772997</v>
      </c>
      <c r="J837" s="2">
        <v>68.704939110402407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5.33540640822784</v>
      </c>
      <c r="C838">
        <v>3.1890513821585698</v>
      </c>
      <c r="D838">
        <v>0.31499131813116599</v>
      </c>
      <c r="E838">
        <v>9.6633533247958692</v>
      </c>
      <c r="F838">
        <v>0</v>
      </c>
      <c r="G838">
        <v>0</v>
      </c>
      <c r="H838">
        <v>0</v>
      </c>
      <c r="I838">
        <v>10.43712790772997</v>
      </c>
      <c r="J838" s="2">
        <v>58.939930341043407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2.967408352162025</v>
      </c>
      <c r="C839">
        <v>2.9753374832323329</v>
      </c>
      <c r="D839">
        <v>0.29439118385486812</v>
      </c>
      <c r="E839">
        <v>9.0884750556762768</v>
      </c>
      <c r="F839">
        <v>0</v>
      </c>
      <c r="G839">
        <v>0</v>
      </c>
      <c r="H839">
        <v>0</v>
      </c>
      <c r="I839">
        <v>10.43712790772997</v>
      </c>
      <c r="J839" s="2">
        <v>55.762739982655475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29.898592017741642</v>
      </c>
      <c r="C840">
        <v>1.8297585511472005</v>
      </c>
      <c r="D840">
        <v>0.26504036537246983</v>
      </c>
      <c r="E840">
        <v>7.9643173211826177</v>
      </c>
      <c r="F840">
        <v>0</v>
      </c>
      <c r="G840">
        <v>0</v>
      </c>
      <c r="H840">
        <v>0</v>
      </c>
      <c r="I840">
        <v>10.43712790772997</v>
      </c>
      <c r="J840" s="2">
        <v>50.394836163173906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074439512289896</v>
      </c>
      <c r="C841">
        <v>1.6569237503135108</v>
      </c>
      <c r="D841">
        <v>0.24000525965684474</v>
      </c>
      <c r="E841">
        <v>7.212026152973638</v>
      </c>
      <c r="F841">
        <v>0</v>
      </c>
      <c r="G841">
        <v>0</v>
      </c>
      <c r="H841">
        <v>0</v>
      </c>
      <c r="I841">
        <v>10.43712790772997</v>
      </c>
      <c r="J841" s="2">
        <v>46.620522582963858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261083290835753</v>
      </c>
      <c r="C842">
        <v>1.4847496693208593</v>
      </c>
      <c r="D842">
        <v>0.21506585915214366</v>
      </c>
      <c r="E842">
        <v>6.4626108737561987</v>
      </c>
      <c r="F842">
        <v>0</v>
      </c>
      <c r="G842">
        <v>0</v>
      </c>
      <c r="H842">
        <v>0</v>
      </c>
      <c r="I842">
        <v>10.43712790772997</v>
      </c>
      <c r="J842" s="2">
        <v>42.86063760079493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0.673513877864533</v>
      </c>
      <c r="C843">
        <v>1.2651946545789288</v>
      </c>
      <c r="D843">
        <v>0.18326333455671254</v>
      </c>
      <c r="E843">
        <v>5.5069624873801146</v>
      </c>
      <c r="F843">
        <v>0</v>
      </c>
      <c r="G843">
        <v>0</v>
      </c>
      <c r="H843">
        <v>0</v>
      </c>
      <c r="I843">
        <v>10.43712790772997</v>
      </c>
      <c r="J843" s="2">
        <v>38.066062262110258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19.36355613034873</v>
      </c>
      <c r="C844">
        <v>1.1850267861811039</v>
      </c>
      <c r="D844">
        <v>0.17188910774458363</v>
      </c>
      <c r="E844">
        <v>5.1920306903060736</v>
      </c>
      <c r="F844">
        <v>0</v>
      </c>
      <c r="G844">
        <v>0</v>
      </c>
      <c r="H844">
        <v>0</v>
      </c>
      <c r="I844">
        <v>10.43712790772997</v>
      </c>
      <c r="J844" s="2">
        <v>36.34963062231045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8.793892179955844</v>
      </c>
      <c r="C845">
        <v>1.1501640246205209</v>
      </c>
      <c r="D845">
        <v>0.1679014600918334</v>
      </c>
      <c r="E845">
        <v>5.1920306903060736</v>
      </c>
      <c r="F845">
        <v>0</v>
      </c>
      <c r="G845">
        <v>0</v>
      </c>
      <c r="H845">
        <v>0</v>
      </c>
      <c r="I845">
        <v>10.43712790772997</v>
      </c>
      <c r="J845" s="2">
        <v>35.741116262704239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8.455888857593916</v>
      </c>
      <c r="C846">
        <v>1.1294786201358913</v>
      </c>
      <c r="D846">
        <v>0.16553543683529992</v>
      </c>
      <c r="E846">
        <v>5.1920306903060736</v>
      </c>
      <c r="F846">
        <v>0</v>
      </c>
      <c r="G846">
        <v>0</v>
      </c>
      <c r="H846">
        <v>0</v>
      </c>
      <c r="I846">
        <v>10.43712790772997</v>
      </c>
      <c r="J846" s="2">
        <v>35.380061512601145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19.789126933215066</v>
      </c>
      <c r="C847">
        <v>1.2110712171429763</v>
      </c>
      <c r="D847">
        <v>0.17542355939935908</v>
      </c>
      <c r="E847">
        <v>5.2713815524076599</v>
      </c>
      <c r="F847">
        <v>0</v>
      </c>
      <c r="G847">
        <v>0</v>
      </c>
      <c r="H847">
        <v>0</v>
      </c>
      <c r="I847">
        <v>10.43712790772997</v>
      </c>
      <c r="J847" s="2">
        <v>36.884131169895028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5.99171152212698</v>
      </c>
      <c r="C848">
        <v>1.590662074934569</v>
      </c>
      <c r="D848">
        <v>0.2304072617999057</v>
      </c>
      <c r="E848">
        <v>6.9236115921452592</v>
      </c>
      <c r="F848">
        <v>0</v>
      </c>
      <c r="G848">
        <v>0</v>
      </c>
      <c r="H848">
        <v>0</v>
      </c>
      <c r="I848">
        <v>10.43712790772997</v>
      </c>
      <c r="J848" s="2">
        <v>45.17352035873668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755921350501904</v>
      </c>
      <c r="C849">
        <v>1.7598284546635161</v>
      </c>
      <c r="D849">
        <v>0.25491099704081355</v>
      </c>
      <c r="E849">
        <v>7.6599353696143133</v>
      </c>
      <c r="F849">
        <v>0</v>
      </c>
      <c r="G849">
        <v>0</v>
      </c>
      <c r="H849">
        <v>0</v>
      </c>
      <c r="I849">
        <v>10.43712790772997</v>
      </c>
      <c r="J849" s="2">
        <v>48.867724079550513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1.103822713003492</v>
      </c>
      <c r="C850">
        <v>1.9035172475250051</v>
      </c>
      <c r="D850">
        <v>0.27572430606241155</v>
      </c>
      <c r="E850">
        <v>8.2853638673410153</v>
      </c>
      <c r="F850">
        <v>0</v>
      </c>
      <c r="G850">
        <v>0</v>
      </c>
      <c r="H850">
        <v>0</v>
      </c>
      <c r="I850">
        <v>10.43712790772997</v>
      </c>
      <c r="J850" s="2">
        <v>52.005556041661904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7.461749306787453</v>
      </c>
      <c r="C851">
        <v>2.4784469314299553</v>
      </c>
      <c r="D851">
        <v>0.2452269466495863</v>
      </c>
      <c r="E851">
        <v>7.570671643153446</v>
      </c>
      <c r="F851">
        <v>0</v>
      </c>
      <c r="G851">
        <v>0</v>
      </c>
      <c r="H851">
        <v>0</v>
      </c>
      <c r="I851">
        <v>10.43712790772997</v>
      </c>
      <c r="J851" s="2">
        <v>48.19322273575041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5.108908093996355</v>
      </c>
      <c r="C852">
        <v>2.2661009508866568</v>
      </c>
      <c r="D852">
        <v>0.22421662934902511</v>
      </c>
      <c r="E852">
        <v>6.922038955864374</v>
      </c>
      <c r="F852">
        <v>0</v>
      </c>
      <c r="G852">
        <v>0</v>
      </c>
      <c r="H852">
        <v>0</v>
      </c>
      <c r="I852">
        <v>10.43712790772997</v>
      </c>
      <c r="J852" s="2">
        <v>44.958392537826384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3.284968377496369</v>
      </c>
      <c r="C853">
        <v>2.1014887937013418</v>
      </c>
      <c r="D853">
        <v>0.20792927771117242</v>
      </c>
      <c r="E853">
        <v>6.4192141526711222</v>
      </c>
      <c r="F853">
        <v>0</v>
      </c>
      <c r="G853">
        <v>0</v>
      </c>
      <c r="H853">
        <v>0</v>
      </c>
      <c r="I853">
        <v>10.43712790772997</v>
      </c>
      <c r="J853" s="2">
        <v>42.450728509309982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2.720357642180769</v>
      </c>
      <c r="C854">
        <v>2.0505321802401046</v>
      </c>
      <c r="D854">
        <v>0.20288743696314696</v>
      </c>
      <c r="E854">
        <v>6.2635619239830786</v>
      </c>
      <c r="F854">
        <v>0</v>
      </c>
      <c r="G854">
        <v>0</v>
      </c>
      <c r="H854">
        <v>0</v>
      </c>
      <c r="I854">
        <v>10.43712790772997</v>
      </c>
      <c r="J854" s="2">
        <v>41.67446709109707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2.347406766317263</v>
      </c>
      <c r="C855">
        <v>2.0168730369884562</v>
      </c>
      <c r="D855">
        <v>0.19955707357235991</v>
      </c>
      <c r="E855">
        <v>6.1607466011627228</v>
      </c>
      <c r="F855">
        <v>0</v>
      </c>
      <c r="G855">
        <v>0</v>
      </c>
      <c r="H855">
        <v>0</v>
      </c>
      <c r="I855">
        <v>10.43712790772997</v>
      </c>
      <c r="J855" s="2">
        <v>41.161711385770772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3.116697663924047</v>
      </c>
      <c r="C856">
        <v>2.0863022143962944</v>
      </c>
      <c r="D856">
        <v>0.20642665991217854</v>
      </c>
      <c r="E856">
        <v>6.3728251806728871</v>
      </c>
      <c r="F856">
        <v>0</v>
      </c>
      <c r="G856">
        <v>0</v>
      </c>
      <c r="H856">
        <v>0</v>
      </c>
      <c r="I856">
        <v>10.43712790772997</v>
      </c>
      <c r="J856" s="2">
        <v>42.21937962663537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3.549620929683417</v>
      </c>
      <c r="C857">
        <v>2.1253739183718583</v>
      </c>
      <c r="D857">
        <v>0.21029256260503787</v>
      </c>
      <c r="E857">
        <v>6.492173728179135</v>
      </c>
      <c r="F857">
        <v>0</v>
      </c>
      <c r="G857">
        <v>0</v>
      </c>
      <c r="H857">
        <v>0</v>
      </c>
      <c r="I857">
        <v>10.43712790772997</v>
      </c>
      <c r="J857" s="2">
        <v>42.814589046569424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960946323322077</v>
      </c>
      <c r="C858">
        <v>2.2527472714687922</v>
      </c>
      <c r="D858">
        <v>0.22289536562186871</v>
      </c>
      <c r="E858">
        <v>6.8812487655163128</v>
      </c>
      <c r="F858">
        <v>0</v>
      </c>
      <c r="G858">
        <v>0</v>
      </c>
      <c r="H858">
        <v>0</v>
      </c>
      <c r="I858">
        <v>10.43712790772997</v>
      </c>
      <c r="J858" s="2">
        <v>44.754965633659026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8.325244936949613</v>
      </c>
      <c r="C859">
        <v>2.5563781684742621</v>
      </c>
      <c r="D859">
        <v>0.25293775904046301</v>
      </c>
      <c r="E859">
        <v>7.8087206402593905</v>
      </c>
      <c r="F859">
        <v>0</v>
      </c>
      <c r="G859">
        <v>0</v>
      </c>
      <c r="H859">
        <v>0</v>
      </c>
      <c r="I859">
        <v>10.43712790772997</v>
      </c>
      <c r="J859" s="2">
        <v>49.380409412453702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2.284096659999719</v>
      </c>
      <c r="C860">
        <v>2.9136680044336427</v>
      </c>
      <c r="D860">
        <v>0.28828937154834072</v>
      </c>
      <c r="E860">
        <v>8.9000992754775332</v>
      </c>
      <c r="F860">
        <v>0</v>
      </c>
      <c r="G860">
        <v>0</v>
      </c>
      <c r="H860">
        <v>0</v>
      </c>
      <c r="I860">
        <v>10.43712790772997</v>
      </c>
      <c r="J860" s="2">
        <v>54.823281219189212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649783385776544</v>
      </c>
      <c r="C861">
        <v>3.6686785597765716</v>
      </c>
      <c r="D861">
        <v>0.3521919569740069</v>
      </c>
      <c r="E861">
        <v>9.6633533247958692</v>
      </c>
      <c r="F861">
        <v>0</v>
      </c>
      <c r="G861">
        <v>0</v>
      </c>
      <c r="H861">
        <v>0</v>
      </c>
      <c r="I861">
        <v>10.43712790772997</v>
      </c>
      <c r="J861" s="2">
        <v>64.771135135052958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3.864199790824458</v>
      </c>
      <c r="C862">
        <v>3.0562736961609178</v>
      </c>
      <c r="D862">
        <v>0.30239931996549541</v>
      </c>
      <c r="E862">
        <v>9.3357030613891681</v>
      </c>
      <c r="F862">
        <v>0</v>
      </c>
      <c r="G862">
        <v>0</v>
      </c>
      <c r="H862">
        <v>0</v>
      </c>
      <c r="I862">
        <v>10.43712790772997</v>
      </c>
      <c r="J862" s="2">
        <v>56.995703776070002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3.392038949092118</v>
      </c>
      <c r="C863">
        <v>3.013660766581677</v>
      </c>
      <c r="D863">
        <v>0.29818303497024556</v>
      </c>
      <c r="E863">
        <v>9.2055374752286738</v>
      </c>
      <c r="F863">
        <v>0</v>
      </c>
      <c r="G863">
        <v>0</v>
      </c>
      <c r="H863">
        <v>0</v>
      </c>
      <c r="I863">
        <v>10.43712790772997</v>
      </c>
      <c r="J863" s="2">
        <v>56.346548133602681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159107341462285</v>
      </c>
      <c r="C864">
        <v>1.7845029615508221</v>
      </c>
      <c r="D864">
        <v>0.25848509719555629</v>
      </c>
      <c r="E864">
        <v>7.7673351150457561</v>
      </c>
      <c r="F864">
        <v>0</v>
      </c>
      <c r="G864">
        <v>0</v>
      </c>
      <c r="H864">
        <v>0</v>
      </c>
      <c r="I864">
        <v>10.43712790772997</v>
      </c>
      <c r="J864" s="2">
        <v>49.40655842298438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5.643650392961653</v>
      </c>
      <c r="C865">
        <v>1.5693611445417834</v>
      </c>
      <c r="D865">
        <v>0.22732182390399433</v>
      </c>
      <c r="E865">
        <v>6.8308958790375351</v>
      </c>
      <c r="F865">
        <v>0</v>
      </c>
      <c r="G865">
        <v>0</v>
      </c>
      <c r="H865">
        <v>0</v>
      </c>
      <c r="I865">
        <v>10.43712790772997</v>
      </c>
      <c r="J865" s="2">
        <v>44.70835714817494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4.063320198654214</v>
      </c>
      <c r="C866">
        <v>1.4726468014397978</v>
      </c>
      <c r="D866">
        <v>0.21331275980292075</v>
      </c>
      <c r="E866">
        <v>6.4099312017630341</v>
      </c>
      <c r="F866">
        <v>0</v>
      </c>
      <c r="G866">
        <v>0</v>
      </c>
      <c r="H866">
        <v>0</v>
      </c>
      <c r="I866">
        <v>10.43712790772997</v>
      </c>
      <c r="J866" s="2">
        <v>42.59633886938993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035620430067503</v>
      </c>
      <c r="C867">
        <v>1.2873551482880188</v>
      </c>
      <c r="D867">
        <v>0.18647328012347003</v>
      </c>
      <c r="E867">
        <v>5.6034195875710715</v>
      </c>
      <c r="F867">
        <v>0</v>
      </c>
      <c r="G867">
        <v>0</v>
      </c>
      <c r="H867">
        <v>0</v>
      </c>
      <c r="I867">
        <v>10.43712790772997</v>
      </c>
      <c r="J867" s="2">
        <v>38.549996353780031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003488881510034</v>
      </c>
      <c r="C868">
        <v>1.1629910954315295</v>
      </c>
      <c r="D868">
        <v>0.16936863700271274</v>
      </c>
      <c r="E868">
        <v>5.1920306903060736</v>
      </c>
      <c r="F868">
        <v>0</v>
      </c>
      <c r="G868">
        <v>0</v>
      </c>
      <c r="H868">
        <v>0</v>
      </c>
      <c r="I868">
        <v>10.43712790772997</v>
      </c>
      <c r="J868" s="2">
        <v>35.965007211980321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7.736416162579669</v>
      </c>
      <c r="C869">
        <v>1.0854477401787996</v>
      </c>
      <c r="D869">
        <v>0.16049912797020019</v>
      </c>
      <c r="E869">
        <v>5.1920306903060736</v>
      </c>
      <c r="F869">
        <v>0</v>
      </c>
      <c r="G869">
        <v>0</v>
      </c>
      <c r="H869">
        <v>0</v>
      </c>
      <c r="I869">
        <v>10.43712790772997</v>
      </c>
      <c r="J869" s="2">
        <v>34.611521628764713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6.659742677081379</v>
      </c>
      <c r="C870">
        <v>1.0195565933410176</v>
      </c>
      <c r="D870">
        <v>0.15296241357171217</v>
      </c>
      <c r="E870">
        <v>5.1920306903060736</v>
      </c>
      <c r="F870">
        <v>0</v>
      </c>
      <c r="G870">
        <v>0</v>
      </c>
      <c r="H870">
        <v>0</v>
      </c>
      <c r="I870">
        <v>10.43712790772997</v>
      </c>
      <c r="J870" s="2">
        <v>33.461420282030147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19.593914895884001</v>
      </c>
      <c r="C871">
        <v>1.1991244708085191</v>
      </c>
      <c r="D871">
        <v>0.17369307424244509</v>
      </c>
      <c r="E871">
        <v>5.2193814244652961</v>
      </c>
      <c r="F871">
        <v>0</v>
      </c>
      <c r="G871">
        <v>0</v>
      </c>
      <c r="H871">
        <v>0</v>
      </c>
      <c r="I871">
        <v>10.43712790772997</v>
      </c>
      <c r="J871" s="2">
        <v>36.62324177313023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4.359941576369511</v>
      </c>
      <c r="C872">
        <v>1.4907996797427483</v>
      </c>
      <c r="D872">
        <v>0.21594220263020494</v>
      </c>
      <c r="E872">
        <v>6.4889445136597663</v>
      </c>
      <c r="F872">
        <v>0</v>
      </c>
      <c r="G872">
        <v>0</v>
      </c>
      <c r="H872">
        <v>0</v>
      </c>
      <c r="I872">
        <v>10.43712790772997</v>
      </c>
      <c r="J872" s="2">
        <v>42.99275588013219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8.532515125193733</v>
      </c>
      <c r="C873">
        <v>1.7461562572940019</v>
      </c>
      <c r="D873">
        <v>0.25293058045306832</v>
      </c>
      <c r="E873">
        <v>7.6004249395303152</v>
      </c>
      <c r="F873">
        <v>0</v>
      </c>
      <c r="G873">
        <v>0</v>
      </c>
      <c r="H873">
        <v>0</v>
      </c>
      <c r="I873">
        <v>10.43712790772997</v>
      </c>
      <c r="J873" s="2">
        <v>48.569154810201084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1.492987041810064</v>
      </c>
      <c r="C874">
        <v>1.9273336452340593</v>
      </c>
      <c r="D874">
        <v>0.27917410917807733</v>
      </c>
      <c r="E874">
        <v>8.3890285550581289</v>
      </c>
      <c r="F874">
        <v>0</v>
      </c>
      <c r="G874">
        <v>0</v>
      </c>
      <c r="H874">
        <v>0</v>
      </c>
      <c r="I874">
        <v>10.43712790772997</v>
      </c>
      <c r="J874" s="2">
        <v>52.525651259010303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8.071271535075017</v>
      </c>
      <c r="C875">
        <v>2.5334568464743796</v>
      </c>
      <c r="D875">
        <v>0.25066983644106317</v>
      </c>
      <c r="E875">
        <v>7.7387050993625799</v>
      </c>
      <c r="F875">
        <v>0</v>
      </c>
      <c r="G875">
        <v>0</v>
      </c>
      <c r="H875">
        <v>0</v>
      </c>
      <c r="I875">
        <v>10.43712790772997</v>
      </c>
      <c r="J875" s="2">
        <v>49.031231225083005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5.075465860945009</v>
      </c>
      <c r="C876">
        <v>2.2630827600583765</v>
      </c>
      <c r="D876">
        <v>0.223917998092556</v>
      </c>
      <c r="E876">
        <v>6.9128195808487032</v>
      </c>
      <c r="F876">
        <v>0</v>
      </c>
      <c r="G876">
        <v>0</v>
      </c>
      <c r="H876">
        <v>0</v>
      </c>
      <c r="I876">
        <v>10.43712790772997</v>
      </c>
      <c r="J876" s="2">
        <v>44.912414107674621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3.530110506528381</v>
      </c>
      <c r="C877">
        <v>2.1236130855909856</v>
      </c>
      <c r="D877">
        <v>0.21011833912623828</v>
      </c>
      <c r="E877">
        <v>6.4867950829342309</v>
      </c>
      <c r="F877">
        <v>0</v>
      </c>
      <c r="G877">
        <v>0</v>
      </c>
      <c r="H877">
        <v>0</v>
      </c>
      <c r="I877">
        <v>10.43712790772997</v>
      </c>
      <c r="J877" s="2">
        <v>42.787764921909812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2.654866336488546</v>
      </c>
      <c r="C878">
        <v>2.0446215325309978</v>
      </c>
      <c r="D878">
        <v>0.20230261504420863</v>
      </c>
      <c r="E878">
        <v>6.2455072412555435</v>
      </c>
      <c r="F878">
        <v>0</v>
      </c>
      <c r="G878">
        <v>0</v>
      </c>
      <c r="H878">
        <v>0</v>
      </c>
      <c r="I878">
        <v>10.43712790772997</v>
      </c>
      <c r="J878" s="2">
        <v>41.584425633049264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2.140409781217105</v>
      </c>
      <c r="C879">
        <v>1.9981913777538081</v>
      </c>
      <c r="D879">
        <v>0.19770863929912022</v>
      </c>
      <c r="E879">
        <v>6.1036815472286401</v>
      </c>
      <c r="F879">
        <v>0</v>
      </c>
      <c r="G879">
        <v>0</v>
      </c>
      <c r="H879">
        <v>0</v>
      </c>
      <c r="I879">
        <v>10.43712790772997</v>
      </c>
      <c r="J879" s="2">
        <v>40.877119253228642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2.719904438516465</v>
      </c>
      <c r="C880">
        <v>2.050491278212395</v>
      </c>
      <c r="D880">
        <v>0.20288338996127658</v>
      </c>
      <c r="E880">
        <v>6.2634369845230484</v>
      </c>
      <c r="F880">
        <v>0</v>
      </c>
      <c r="G880">
        <v>0</v>
      </c>
      <c r="H880">
        <v>0</v>
      </c>
      <c r="I880">
        <v>10.43712790772997</v>
      </c>
      <c r="J880" s="2">
        <v>41.67384399894315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3.454201203152046</v>
      </c>
      <c r="C881">
        <v>2.1167622044647216</v>
      </c>
      <c r="D881">
        <v>0.20944048694423342</v>
      </c>
      <c r="E881">
        <v>6.4658683603098739</v>
      </c>
      <c r="F881">
        <v>0</v>
      </c>
      <c r="G881">
        <v>0</v>
      </c>
      <c r="H881">
        <v>0</v>
      </c>
      <c r="I881">
        <v>10.43712790772997</v>
      </c>
      <c r="J881" s="2">
        <v>42.683400162600847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5.640824954176118</v>
      </c>
      <c r="C882">
        <v>2.3141069134770498</v>
      </c>
      <c r="D882">
        <v>0.22896652150032659</v>
      </c>
      <c r="E882">
        <v>7.0686781172991058</v>
      </c>
      <c r="F882">
        <v>0</v>
      </c>
      <c r="G882">
        <v>0</v>
      </c>
      <c r="H882">
        <v>0</v>
      </c>
      <c r="I882">
        <v>10.43712790772997</v>
      </c>
      <c r="J882" s="2">
        <v>45.689704414182572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30.678615420157236</v>
      </c>
      <c r="C883">
        <v>2.7687719161362927</v>
      </c>
      <c r="D883">
        <v>0.27395280260105764</v>
      </c>
      <c r="E883">
        <v>8.457499237136707</v>
      </c>
      <c r="F883">
        <v>0</v>
      </c>
      <c r="G883">
        <v>0</v>
      </c>
      <c r="H883">
        <v>0</v>
      </c>
      <c r="I883">
        <v>10.43712790772997</v>
      </c>
      <c r="J883" s="2">
        <v>52.615967283761265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9.648440364618629</v>
      </c>
      <c r="C884">
        <v>3.5783064749405833</v>
      </c>
      <c r="D884">
        <v>0.34518255582590152</v>
      </c>
      <c r="E884">
        <v>9.6633533247958692</v>
      </c>
      <c r="F884">
        <v>0</v>
      </c>
      <c r="G884">
        <v>0</v>
      </c>
      <c r="H884">
        <v>0</v>
      </c>
      <c r="I884">
        <v>10.43712790772997</v>
      </c>
      <c r="J884" s="2">
        <v>63.672410627910949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8.182092273879981</v>
      </c>
      <c r="C885">
        <v>4.3484760352304912</v>
      </c>
      <c r="D885">
        <v>0.40491811919073095</v>
      </c>
      <c r="E885">
        <v>9.6633533247958692</v>
      </c>
      <c r="F885">
        <v>0</v>
      </c>
      <c r="G885">
        <v>0</v>
      </c>
      <c r="H885">
        <v>0</v>
      </c>
      <c r="I885">
        <v>10.43712790772997</v>
      </c>
      <c r="J885" s="2">
        <v>73.035967660827041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4.92517970978399</v>
      </c>
      <c r="C886">
        <v>3.1520280632654245</v>
      </c>
      <c r="D886">
        <v>0.31187362049443745</v>
      </c>
      <c r="E886">
        <v>9.6281946465642196</v>
      </c>
      <c r="F886">
        <v>0</v>
      </c>
      <c r="G886">
        <v>0</v>
      </c>
      <c r="H886">
        <v>0</v>
      </c>
      <c r="I886">
        <v>10.43712790772997</v>
      </c>
      <c r="J886" s="2">
        <v>58.454403947838045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445080067105131</v>
      </c>
      <c r="C887">
        <v>3.0184477739463706</v>
      </c>
      <c r="D887">
        <v>0.29865667964859083</v>
      </c>
      <c r="E887">
        <v>9.2201598826935598</v>
      </c>
      <c r="F887">
        <v>0</v>
      </c>
      <c r="G887">
        <v>0</v>
      </c>
      <c r="H887">
        <v>0</v>
      </c>
      <c r="I887">
        <v>10.43712790772997</v>
      </c>
      <c r="J887" s="2">
        <v>56.419472311123613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324424830371708</v>
      </c>
      <c r="C888">
        <v>1.7946201967974418</v>
      </c>
      <c r="D888">
        <v>0.25995057783213654</v>
      </c>
      <c r="E888">
        <v>7.8113720027906517</v>
      </c>
      <c r="F888">
        <v>0</v>
      </c>
      <c r="G888">
        <v>0</v>
      </c>
      <c r="H888">
        <v>0</v>
      </c>
      <c r="I888">
        <v>10.43712790772997</v>
      </c>
      <c r="J888" s="2">
        <v>49.627495515521915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6.262350557437834</v>
      </c>
      <c r="C889">
        <v>1.6072248645415315</v>
      </c>
      <c r="D889">
        <v>0.23280638041928003</v>
      </c>
      <c r="E889">
        <v>6.9957037881735999</v>
      </c>
      <c r="F889">
        <v>0</v>
      </c>
      <c r="G889">
        <v>0</v>
      </c>
      <c r="H889">
        <v>0</v>
      </c>
      <c r="I889">
        <v>10.43712790772997</v>
      </c>
      <c r="J889" s="2">
        <v>45.535213498302213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4.085081560812121</v>
      </c>
      <c r="C890">
        <v>1.4739785711254543</v>
      </c>
      <c r="D890">
        <v>0.21350566652487982</v>
      </c>
      <c r="E890">
        <v>6.4157279427421372</v>
      </c>
      <c r="F890">
        <v>0</v>
      </c>
      <c r="G890">
        <v>0</v>
      </c>
      <c r="H890">
        <v>0</v>
      </c>
      <c r="I890">
        <v>10.43712790772997</v>
      </c>
      <c r="J890" s="2">
        <v>42.625421648934562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2.38966091488556</v>
      </c>
      <c r="C891">
        <v>1.3702208281911115</v>
      </c>
      <c r="D891">
        <v>0.19847636657691703</v>
      </c>
      <c r="E891">
        <v>5.9641057389597307</v>
      </c>
      <c r="F891">
        <v>0</v>
      </c>
      <c r="G891">
        <v>0</v>
      </c>
      <c r="H891">
        <v>0</v>
      </c>
      <c r="I891">
        <v>10.43712790772997</v>
      </c>
      <c r="J891" s="2">
        <v>40.359591756343292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0.775100508932773</v>
      </c>
      <c r="C892">
        <v>1.2714116365280803</v>
      </c>
      <c r="D892">
        <v>0.18416386384582781</v>
      </c>
      <c r="E892">
        <v>5.5340228976140562</v>
      </c>
      <c r="F892">
        <v>0</v>
      </c>
      <c r="G892">
        <v>0</v>
      </c>
      <c r="H892">
        <v>0</v>
      </c>
      <c r="I892">
        <v>10.43712790772997</v>
      </c>
      <c r="J892" s="2">
        <v>38.201826814650701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0.194079797817302</v>
      </c>
      <c r="C893">
        <v>1.2358538546122528</v>
      </c>
      <c r="D893">
        <v>0.17901332225940003</v>
      </c>
      <c r="E893">
        <v>5.3792519535255563</v>
      </c>
      <c r="F893">
        <v>0</v>
      </c>
      <c r="G893">
        <v>0</v>
      </c>
      <c r="H893">
        <v>0</v>
      </c>
      <c r="I893">
        <v>10.43712790772997</v>
      </c>
      <c r="J893" s="2">
        <v>37.425326835944482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19.473188904060752</v>
      </c>
      <c r="C894">
        <v>1.1917361825656068</v>
      </c>
      <c r="D894">
        <v>0.17265653716056778</v>
      </c>
      <c r="E894">
        <v>5.1920306903060736</v>
      </c>
      <c r="F894">
        <v>0</v>
      </c>
      <c r="G894">
        <v>0</v>
      </c>
      <c r="H894">
        <v>0</v>
      </c>
      <c r="I894">
        <v>10.43712790772997</v>
      </c>
      <c r="J894" s="2">
        <v>36.466740221822967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19.55471314636571</v>
      </c>
      <c r="C895">
        <v>1.1967253699960643</v>
      </c>
      <c r="D895">
        <v>0.17334556470054416</v>
      </c>
      <c r="E895">
        <v>5.2089389537120256</v>
      </c>
      <c r="F895">
        <v>0</v>
      </c>
      <c r="G895">
        <v>0</v>
      </c>
      <c r="H895">
        <v>0</v>
      </c>
      <c r="I895">
        <v>10.43712790772997</v>
      </c>
      <c r="J895" s="2">
        <v>36.570850942504308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1.063496417842398</v>
      </c>
      <c r="C896">
        <v>1.2890611258461768</v>
      </c>
      <c r="D896">
        <v>0.1867203908228833</v>
      </c>
      <c r="E896">
        <v>5.6108451282837883</v>
      </c>
      <c r="F896">
        <v>0</v>
      </c>
      <c r="G896">
        <v>0</v>
      </c>
      <c r="H896">
        <v>0</v>
      </c>
      <c r="I896">
        <v>10.43712790772997</v>
      </c>
      <c r="J896" s="2">
        <v>38.587250970525218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2.746055578985171</v>
      </c>
      <c r="C897">
        <v>1.392031761088304</v>
      </c>
      <c r="D897">
        <v>0.2016356782907833</v>
      </c>
      <c r="E897">
        <v>6.0590413196981574</v>
      </c>
      <c r="F897">
        <v>0</v>
      </c>
      <c r="G897">
        <v>0</v>
      </c>
      <c r="H897">
        <v>0</v>
      </c>
      <c r="I897">
        <v>10.43712790772997</v>
      </c>
      <c r="J897" s="2">
        <v>40.835892245792387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030808802425085</v>
      </c>
      <c r="C898">
        <v>1.5318559623540224</v>
      </c>
      <c r="D898">
        <v>0.22188920155927408</v>
      </c>
      <c r="E898">
        <v>6.667648563185498</v>
      </c>
      <c r="F898">
        <v>0</v>
      </c>
      <c r="G898">
        <v>0</v>
      </c>
      <c r="H898">
        <v>0</v>
      </c>
      <c r="I898">
        <v>10.43712790772997</v>
      </c>
      <c r="J898" s="2">
        <v>43.889330437253847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35162513240324</v>
      </c>
      <c r="C899">
        <v>1.5504820503185361</v>
      </c>
      <c r="D899">
        <v>0.22458718876445988</v>
      </c>
      <c r="E899">
        <v>6.7487215959682318</v>
      </c>
      <c r="F899">
        <v>0</v>
      </c>
      <c r="G899">
        <v>0</v>
      </c>
      <c r="H899">
        <v>0</v>
      </c>
      <c r="I899">
        <v>10.43712790772997</v>
      </c>
      <c r="J899" s="2">
        <v>44.296081256021523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3.322291507393874</v>
      </c>
      <c r="C900">
        <v>1.4272967199485209</v>
      </c>
      <c r="D900">
        <v>0.20674380448333313</v>
      </c>
      <c r="E900">
        <v>6.212537704510857</v>
      </c>
      <c r="F900">
        <v>0</v>
      </c>
      <c r="G900">
        <v>0</v>
      </c>
      <c r="H900">
        <v>0</v>
      </c>
      <c r="I900">
        <v>10.43712790772997</v>
      </c>
      <c r="J900" s="2">
        <v>41.605997644066562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2.594355572373072</v>
      </c>
      <c r="C901">
        <v>1.3827478996896514</v>
      </c>
      <c r="D901">
        <v>0.20029091178286151</v>
      </c>
      <c r="E901">
        <v>6.0186318251785726</v>
      </c>
      <c r="F901">
        <v>0</v>
      </c>
      <c r="G901">
        <v>0</v>
      </c>
      <c r="H901">
        <v>0</v>
      </c>
      <c r="I901">
        <v>10.43712790772997</v>
      </c>
      <c r="J901" s="2">
        <v>40.633154116754127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22.159939758749822</v>
      </c>
      <c r="C902">
        <v>1.3561621645065685</v>
      </c>
      <c r="D902">
        <v>0.19643997037739455</v>
      </c>
      <c r="E902">
        <v>5.9029131523065441</v>
      </c>
      <c r="F902">
        <v>0</v>
      </c>
      <c r="G902">
        <v>0</v>
      </c>
      <c r="H902">
        <v>0</v>
      </c>
      <c r="I902">
        <v>10.43712790772997</v>
      </c>
      <c r="J902" s="2">
        <v>40.052582953670296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21.723532584475755</v>
      </c>
      <c r="C903">
        <v>1.3294545604014614</v>
      </c>
      <c r="D903">
        <v>0.1925713762692797</v>
      </c>
      <c r="E903">
        <v>5.7866640254213433</v>
      </c>
      <c r="F903">
        <v>0</v>
      </c>
      <c r="G903">
        <v>0</v>
      </c>
      <c r="H903">
        <v>0</v>
      </c>
      <c r="I903">
        <v>10.43712790772997</v>
      </c>
      <c r="J903" s="2">
        <v>39.46935045429781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9.564340043847597</v>
      </c>
      <c r="C904">
        <v>1.1973145247622166</v>
      </c>
      <c r="D904">
        <v>0.17343090371665865</v>
      </c>
      <c r="E904">
        <v>5.2115033442464958</v>
      </c>
      <c r="F904">
        <v>0</v>
      </c>
      <c r="G904">
        <v>0</v>
      </c>
      <c r="H904">
        <v>0</v>
      </c>
      <c r="I904">
        <v>10.43712790772997</v>
      </c>
      <c r="J904" s="2">
        <v>36.583716724302938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20.35868695760734</v>
      </c>
      <c r="C905">
        <v>1.2459276185549544</v>
      </c>
      <c r="D905">
        <v>0.18047250608142709</v>
      </c>
      <c r="E905">
        <v>5.4230996254536716</v>
      </c>
      <c r="F905">
        <v>0</v>
      </c>
      <c r="G905">
        <v>0</v>
      </c>
      <c r="H905">
        <v>0</v>
      </c>
      <c r="I905">
        <v>10.43712790772997</v>
      </c>
      <c r="J905" s="2">
        <v>37.645314615427367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1.555262600809893</v>
      </c>
      <c r="C906">
        <v>1.3191566359596913</v>
      </c>
      <c r="D906">
        <v>0.19107972281865715</v>
      </c>
      <c r="E906">
        <v>5.7418406589982709</v>
      </c>
      <c r="F906">
        <v>0</v>
      </c>
      <c r="G906">
        <v>0</v>
      </c>
      <c r="H906">
        <v>0</v>
      </c>
      <c r="I906">
        <v>10.43712790772997</v>
      </c>
      <c r="J906" s="2">
        <v>39.24446752631648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375908241863918</v>
      </c>
      <c r="C907">
        <v>1.6753732808303399</v>
      </c>
      <c r="D907">
        <v>0.24267767253124564</v>
      </c>
      <c r="E907">
        <v>7.2923306911711734</v>
      </c>
      <c r="F907">
        <v>0</v>
      </c>
      <c r="G907">
        <v>0</v>
      </c>
      <c r="H907">
        <v>0</v>
      </c>
      <c r="I907">
        <v>10.43712790772997</v>
      </c>
      <c r="J907" s="2">
        <v>47.023417794126644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329543821467809</v>
      </c>
      <c r="C908">
        <v>2.1009275730121124</v>
      </c>
      <c r="D908">
        <v>0.30431917436489714</v>
      </c>
      <c r="E908">
        <v>9.1446239449460709</v>
      </c>
      <c r="F908">
        <v>0</v>
      </c>
      <c r="G908">
        <v>0</v>
      </c>
      <c r="H908">
        <v>0</v>
      </c>
      <c r="I908">
        <v>10.43712790772997</v>
      </c>
      <c r="J908" s="2">
        <v>56.316542421520865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082338886203125</v>
      </c>
      <c r="C909">
        <v>2.7589859426757348</v>
      </c>
      <c r="D909">
        <v>0.3814173411022308</v>
      </c>
      <c r="E909">
        <v>9.4058526998298433</v>
      </c>
      <c r="F909">
        <v>0</v>
      </c>
      <c r="G909">
        <v>0</v>
      </c>
      <c r="H909">
        <v>0</v>
      </c>
      <c r="I909">
        <v>10.43712790772997</v>
      </c>
      <c r="J909" s="2">
        <v>68.065722777540898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007800851166877</v>
      </c>
      <c r="C910">
        <v>2.0812372828864003</v>
      </c>
      <c r="D910">
        <v>0.3014670375701618</v>
      </c>
      <c r="E910">
        <v>9.0589188017133822</v>
      </c>
      <c r="F910">
        <v>0</v>
      </c>
      <c r="G910">
        <v>0</v>
      </c>
      <c r="H910">
        <v>0</v>
      </c>
      <c r="I910">
        <v>10.43712790772997</v>
      </c>
      <c r="J910" s="2">
        <v>55.886551881066794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004064350336535</v>
      </c>
      <c r="C911">
        <v>2.0198097934446548</v>
      </c>
      <c r="D911">
        <v>0.29256927112149766</v>
      </c>
      <c r="E911">
        <v>8.7915458098774213</v>
      </c>
      <c r="F911">
        <v>0</v>
      </c>
      <c r="G911">
        <v>0</v>
      </c>
      <c r="H911">
        <v>0</v>
      </c>
      <c r="I911">
        <v>10.43712790772997</v>
      </c>
      <c r="J911" s="2">
        <v>54.545117132510086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8.575773711775074</v>
      </c>
      <c r="C912">
        <v>1.7488036317476479</v>
      </c>
      <c r="D912">
        <v>0.25331405241008259</v>
      </c>
      <c r="E912">
        <v>7.6119480610938668</v>
      </c>
      <c r="F912">
        <v>0</v>
      </c>
      <c r="G912">
        <v>0</v>
      </c>
      <c r="H912">
        <v>0</v>
      </c>
      <c r="I912">
        <v>10.43712790772997</v>
      </c>
      <c r="J912" s="2">
        <v>48.626967364756638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6.830958599029671</v>
      </c>
      <c r="C913">
        <v>1.6420230057294627</v>
      </c>
      <c r="D913">
        <v>0.23784688811301349</v>
      </c>
      <c r="E913">
        <v>7.1471682742579707</v>
      </c>
      <c r="F913">
        <v>0</v>
      </c>
      <c r="G913">
        <v>0</v>
      </c>
      <c r="H913">
        <v>0</v>
      </c>
      <c r="I913">
        <v>10.43712790772997</v>
      </c>
      <c r="J913" s="2">
        <v>46.295124674860091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3.210550080644843</v>
      </c>
      <c r="C914">
        <v>1.4204582764863638</v>
      </c>
      <c r="D914">
        <v>0.20575325654866014</v>
      </c>
      <c r="E914">
        <v>6.1827722834494621</v>
      </c>
      <c r="F914">
        <v>0</v>
      </c>
      <c r="G914">
        <v>0</v>
      </c>
      <c r="H914">
        <v>0</v>
      </c>
      <c r="I914">
        <v>10.43712790772997</v>
      </c>
      <c r="J914" s="2">
        <v>41.456661804859301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3.378007166895223</v>
      </c>
      <c r="C915">
        <v>1.4307064525655253</v>
      </c>
      <c r="D915">
        <v>0.20723770395332969</v>
      </c>
      <c r="E915">
        <v>6.2273791121518745</v>
      </c>
      <c r="F915">
        <v>0</v>
      </c>
      <c r="G915">
        <v>0</v>
      </c>
      <c r="H915">
        <v>0</v>
      </c>
      <c r="I915">
        <v>10.43712790772997</v>
      </c>
      <c r="J915" s="2">
        <v>41.680458343295925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1.483545173340332</v>
      </c>
      <c r="C916">
        <v>1.3147676140251188</v>
      </c>
      <c r="D916">
        <v>0.19044397337705044</v>
      </c>
      <c r="E916">
        <v>5.7227367376668745</v>
      </c>
      <c r="F916">
        <v>0</v>
      </c>
      <c r="G916">
        <v>0</v>
      </c>
      <c r="H916">
        <v>0</v>
      </c>
      <c r="I916">
        <v>10.43712790772997</v>
      </c>
      <c r="J916" s="2">
        <v>39.148621406139341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1.186801081984299</v>
      </c>
      <c r="C917">
        <v>1.2966072257921575</v>
      </c>
      <c r="D917">
        <v>0.18781344273706396</v>
      </c>
      <c r="E917">
        <v>5.6436907375962679</v>
      </c>
      <c r="F917">
        <v>0</v>
      </c>
      <c r="G917">
        <v>0</v>
      </c>
      <c r="H917">
        <v>0</v>
      </c>
      <c r="I917">
        <v>10.43712790772997</v>
      </c>
      <c r="J917" s="2">
        <v>38.752040395839757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1.125897711577025</v>
      </c>
      <c r="C918">
        <v>1.2928800113892094</v>
      </c>
      <c r="D918">
        <v>0.18727355605826718</v>
      </c>
      <c r="E918">
        <v>5.6274674396040005</v>
      </c>
      <c r="F918">
        <v>0</v>
      </c>
      <c r="G918">
        <v>0</v>
      </c>
      <c r="H918">
        <v>0</v>
      </c>
      <c r="I918">
        <v>10.43712790772997</v>
      </c>
      <c r="J918" s="2">
        <v>38.670646626358469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1.334602272735737</v>
      </c>
      <c r="C919">
        <v>1.3056524842607402</v>
      </c>
      <c r="D919">
        <v>0.18912364763152864</v>
      </c>
      <c r="E919">
        <v>5.6830616746254972</v>
      </c>
      <c r="F919">
        <v>0</v>
      </c>
      <c r="G919">
        <v>0</v>
      </c>
      <c r="H919">
        <v>0</v>
      </c>
      <c r="I919">
        <v>10.43712790772997</v>
      </c>
      <c r="J919" s="2">
        <v>38.94956798698346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2.944924651713581</v>
      </c>
      <c r="C920">
        <v>1.4042023136737767</v>
      </c>
      <c r="D920">
        <v>0.20339858176349351</v>
      </c>
      <c r="E920">
        <v>6.112015600214062</v>
      </c>
      <c r="F920">
        <v>0</v>
      </c>
      <c r="G920">
        <v>0</v>
      </c>
      <c r="H920">
        <v>0</v>
      </c>
      <c r="I920">
        <v>10.43712790772997</v>
      </c>
      <c r="J920" s="2">
        <v>41.10166905509488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6.157722095893753</v>
      </c>
      <c r="C921">
        <v>1.6008217261566184</v>
      </c>
      <c r="D921">
        <v>0.23187888638680029</v>
      </c>
      <c r="E921">
        <v>6.9678331022205722</v>
      </c>
      <c r="F921">
        <v>0</v>
      </c>
      <c r="G921">
        <v>0</v>
      </c>
      <c r="H921">
        <v>0</v>
      </c>
      <c r="I921">
        <v>10.43712790772997</v>
      </c>
      <c r="J921" s="2">
        <v>45.395383718387706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6.79341700845761</v>
      </c>
      <c r="C922">
        <v>1.6397255046855295</v>
      </c>
      <c r="D922">
        <v>0.2375140952886565</v>
      </c>
      <c r="E922">
        <v>7.1371680327790283</v>
      </c>
      <c r="F922">
        <v>0</v>
      </c>
      <c r="G922">
        <v>0</v>
      </c>
      <c r="H922">
        <v>0</v>
      </c>
      <c r="I922">
        <v>10.43712790772997</v>
      </c>
      <c r="J922" s="2">
        <v>46.244952548940788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4.937911420090433</v>
      </c>
      <c r="C923">
        <v>1.5261707521740528</v>
      </c>
      <c r="D923">
        <v>0.22106569936420375</v>
      </c>
      <c r="E923">
        <v>6.642902774795818</v>
      </c>
      <c r="F923">
        <v>0</v>
      </c>
      <c r="G923">
        <v>0</v>
      </c>
      <c r="H923">
        <v>0</v>
      </c>
      <c r="I923">
        <v>10.43712790772997</v>
      </c>
      <c r="J923" s="2">
        <v>43.765178554154474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39311322681467</v>
      </c>
      <c r="C924">
        <v>1.3704321056074449</v>
      </c>
      <c r="D924">
        <v>0.19850697009211027</v>
      </c>
      <c r="E924">
        <v>5.965025357772511</v>
      </c>
      <c r="F924">
        <v>0</v>
      </c>
      <c r="G924">
        <v>0</v>
      </c>
      <c r="H924">
        <v>0</v>
      </c>
      <c r="I924">
        <v>10.43712790772997</v>
      </c>
      <c r="J924" s="2">
        <v>40.364205568016708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608081839265974</v>
      </c>
      <c r="C925">
        <v>1.2611902910265025</v>
      </c>
      <c r="D925">
        <v>0.18268330284796394</v>
      </c>
      <c r="E925">
        <v>5.4895328533003038</v>
      </c>
      <c r="F925">
        <v>0</v>
      </c>
      <c r="G925">
        <v>0</v>
      </c>
      <c r="H925">
        <v>0</v>
      </c>
      <c r="I925">
        <v>10.43712790772997</v>
      </c>
      <c r="J925" s="2">
        <v>37.978616194170712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00587957075768</v>
      </c>
      <c r="C926">
        <v>1.2668515562792428</v>
      </c>
      <c r="D926">
        <v>0.1835033366224289</v>
      </c>
      <c r="E926">
        <v>5.5141744175569309</v>
      </c>
      <c r="F926">
        <v>0</v>
      </c>
      <c r="G926">
        <v>0</v>
      </c>
      <c r="H926">
        <v>0</v>
      </c>
      <c r="I926">
        <v>10.43712790772997</v>
      </c>
      <c r="J926" s="2">
        <v>38.102245175264343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21078621948679</v>
      </c>
      <c r="C927">
        <v>1.2130266227904807</v>
      </c>
      <c r="D927">
        <v>0.17570679973559963</v>
      </c>
      <c r="E927">
        <v>5.2798927688512682</v>
      </c>
      <c r="F927">
        <v>0</v>
      </c>
      <c r="G927">
        <v>0</v>
      </c>
      <c r="H927">
        <v>0</v>
      </c>
      <c r="I927">
        <v>10.43712790772997</v>
      </c>
      <c r="J927" s="2">
        <v>36.926832721056002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19.816685322433699</v>
      </c>
      <c r="C928">
        <v>1.2127577580442572</v>
      </c>
      <c r="D928">
        <v>0.17566785470073143</v>
      </c>
      <c r="E928">
        <v>5.2787224919565059</v>
      </c>
      <c r="F928">
        <v>0</v>
      </c>
      <c r="G928">
        <v>0</v>
      </c>
      <c r="H928">
        <v>0</v>
      </c>
      <c r="I928">
        <v>10.43712790772997</v>
      </c>
      <c r="J928" s="2">
        <v>36.920961334865169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078568246324274</v>
      </c>
      <c r="C929">
        <v>1.1675858639645105</v>
      </c>
      <c r="D929">
        <v>0.16989419255641242</v>
      </c>
      <c r="E929">
        <v>5.1920306903060736</v>
      </c>
      <c r="F929">
        <v>0</v>
      </c>
      <c r="G929">
        <v>0</v>
      </c>
      <c r="H929">
        <v>0</v>
      </c>
      <c r="I929">
        <v>10.43712790772997</v>
      </c>
      <c r="J929" s="2">
        <v>36.04520690088124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157042511513737</v>
      </c>
      <c r="C930">
        <v>1.2335872163944723</v>
      </c>
      <c r="D930">
        <v>0.17868499991269965</v>
      </c>
      <c r="E930">
        <v>5.3693860474433563</v>
      </c>
      <c r="F930">
        <v>0</v>
      </c>
      <c r="G930">
        <v>0</v>
      </c>
      <c r="H930">
        <v>0</v>
      </c>
      <c r="I930">
        <v>10.43712790772997</v>
      </c>
      <c r="J930" s="2">
        <v>37.375828682994239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4.611481607554381</v>
      </c>
      <c r="C931">
        <v>1.5061936328340255</v>
      </c>
      <c r="D931">
        <v>0.21817201538297537</v>
      </c>
      <c r="E931">
        <v>6.5559491614421006</v>
      </c>
      <c r="F931">
        <v>0</v>
      </c>
      <c r="G931">
        <v>0</v>
      </c>
      <c r="H931">
        <v>0</v>
      </c>
      <c r="I931">
        <v>10.43712790772997</v>
      </c>
      <c r="J931" s="2">
        <v>43.328924324943458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4.075326138722502</v>
      </c>
      <c r="C932">
        <v>2.0853697508049653</v>
      </c>
      <c r="D932">
        <v>0.3020656251850905</v>
      </c>
      <c r="E932">
        <v>9.0769060305761364</v>
      </c>
      <c r="F932">
        <v>0</v>
      </c>
      <c r="G932">
        <v>0</v>
      </c>
      <c r="H932">
        <v>0</v>
      </c>
      <c r="I932">
        <v>10.43712790772997</v>
      </c>
      <c r="J932" s="2">
        <v>55.97679545301866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5.112770839496328</v>
      </c>
      <c r="C933">
        <v>2.760848342307574</v>
      </c>
      <c r="D933">
        <v>0.38163036477528323</v>
      </c>
      <c r="E933">
        <v>9.4058526998298433</v>
      </c>
      <c r="F933">
        <v>0</v>
      </c>
      <c r="G933">
        <v>0</v>
      </c>
      <c r="H933">
        <v>0</v>
      </c>
      <c r="I933">
        <v>10.43712790772997</v>
      </c>
      <c r="J933" s="2">
        <v>68.098230154139003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5.239532242834997</v>
      </c>
      <c r="C934">
        <v>2.1566177906134469</v>
      </c>
      <c r="D934">
        <v>0.3123858974915501</v>
      </c>
      <c r="E934">
        <v>9.3870245416721598</v>
      </c>
      <c r="F934">
        <v>0</v>
      </c>
      <c r="G934">
        <v>0</v>
      </c>
      <c r="H934">
        <v>0</v>
      </c>
      <c r="I934">
        <v>10.43712790772997</v>
      </c>
      <c r="J934" s="2">
        <v>57.532688380342123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4.649158644602423</v>
      </c>
      <c r="C935">
        <v>2.1204876230424596</v>
      </c>
      <c r="D935">
        <v>0.30715244589326174</v>
      </c>
      <c r="E935">
        <v>9.2297621972921107</v>
      </c>
      <c r="F935">
        <v>0</v>
      </c>
      <c r="G935">
        <v>0</v>
      </c>
      <c r="H935">
        <v>0</v>
      </c>
      <c r="I935">
        <v>10.43712790772997</v>
      </c>
      <c r="J935" s="2">
        <v>56.743688818560216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7.975544874089966</v>
      </c>
      <c r="C936">
        <v>1.712070335151348</v>
      </c>
      <c r="D936">
        <v>0.24799323762546824</v>
      </c>
      <c r="E936">
        <v>7.4520605009769225</v>
      </c>
      <c r="F936">
        <v>0</v>
      </c>
      <c r="G936">
        <v>0</v>
      </c>
      <c r="H936">
        <v>0</v>
      </c>
      <c r="I936">
        <v>10.43712790772997</v>
      </c>
      <c r="J936" s="2">
        <v>47.82479685557368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5.725664723340522</v>
      </c>
      <c r="C937">
        <v>1.5743803247840604</v>
      </c>
      <c r="D937">
        <v>0.22804885172110678</v>
      </c>
      <c r="E937">
        <v>6.852742665389016</v>
      </c>
      <c r="F937">
        <v>0</v>
      </c>
      <c r="G937">
        <v>0</v>
      </c>
      <c r="H937">
        <v>0</v>
      </c>
      <c r="I937">
        <v>10.43712790772997</v>
      </c>
      <c r="J937" s="2">
        <v>44.81796447296467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3.665306815678978</v>
      </c>
      <c r="C938">
        <v>1.4482888520575055</v>
      </c>
      <c r="D938">
        <v>0.20978451297496667</v>
      </c>
      <c r="E938">
        <v>6.3039093236019745</v>
      </c>
      <c r="F938">
        <v>0</v>
      </c>
      <c r="G938">
        <v>0</v>
      </c>
      <c r="H938">
        <v>0</v>
      </c>
      <c r="I938">
        <v>10.43712790772997</v>
      </c>
      <c r="J938" s="2">
        <v>42.064417412043397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0.576203420914077</v>
      </c>
      <c r="C939">
        <v>1.2592393694399</v>
      </c>
      <c r="D939">
        <v>0.18240071202755107</v>
      </c>
      <c r="E939">
        <v>5.4810411544503612</v>
      </c>
      <c r="F939">
        <v>0</v>
      </c>
      <c r="G939">
        <v>0</v>
      </c>
      <c r="H939">
        <v>0</v>
      </c>
      <c r="I939">
        <v>10.43712790772997</v>
      </c>
      <c r="J939" s="2">
        <v>37.93601256456186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19.836278390284868</v>
      </c>
      <c r="C940">
        <v>1.2139568306769286</v>
      </c>
      <c r="D940">
        <v>0.17584154026622426</v>
      </c>
      <c r="E940">
        <v>5.2839416477471719</v>
      </c>
      <c r="F940">
        <v>0</v>
      </c>
      <c r="G940">
        <v>0</v>
      </c>
      <c r="H940">
        <v>0</v>
      </c>
      <c r="I940">
        <v>10.43712790772997</v>
      </c>
      <c r="J940" s="2">
        <v>36.947146316705158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8.939392188330039</v>
      </c>
      <c r="C941">
        <v>1.1590684534430118</v>
      </c>
      <c r="D941">
        <v>0.1689199601504528</v>
      </c>
      <c r="E941">
        <v>5.1920306903060736</v>
      </c>
      <c r="F941">
        <v>0</v>
      </c>
      <c r="G941">
        <v>0</v>
      </c>
      <c r="H941">
        <v>0</v>
      </c>
      <c r="I941">
        <v>10.43712790772997</v>
      </c>
      <c r="J941" s="2">
        <v>35.89653919995954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8.179712850371487</v>
      </c>
      <c r="C942">
        <v>1.1125769743815672</v>
      </c>
      <c r="D942">
        <v>0.16360220478474291</v>
      </c>
      <c r="E942">
        <v>5.1920306903060736</v>
      </c>
      <c r="F942">
        <v>0</v>
      </c>
      <c r="G942">
        <v>0</v>
      </c>
      <c r="H942">
        <v>0</v>
      </c>
      <c r="I942">
        <v>10.43712790772997</v>
      </c>
      <c r="J942" s="2">
        <v>35.085050627573835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19.417162408511114</v>
      </c>
      <c r="C943">
        <v>1.1883074271492335</v>
      </c>
      <c r="D943">
        <v>0.1722643516917203</v>
      </c>
      <c r="E943">
        <v>5.1920306903060736</v>
      </c>
      <c r="F943">
        <v>0</v>
      </c>
      <c r="G943">
        <v>0</v>
      </c>
      <c r="H943">
        <v>0</v>
      </c>
      <c r="I943">
        <v>10.43712790772997</v>
      </c>
      <c r="J943" s="2">
        <v>36.406892785388109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7.546074437942071</v>
      </c>
      <c r="C944">
        <v>1.6857872512342116</v>
      </c>
      <c r="D944">
        <v>0.2441861352292829</v>
      </c>
      <c r="E944">
        <v>7.3376591662411981</v>
      </c>
      <c r="F944">
        <v>0</v>
      </c>
      <c r="G944">
        <v>0</v>
      </c>
      <c r="H944">
        <v>0</v>
      </c>
      <c r="I944">
        <v>10.43712790772997</v>
      </c>
      <c r="J944" s="2">
        <v>47.250834898376738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29.231129329027457</v>
      </c>
      <c r="C945">
        <v>1.7889106222038653</v>
      </c>
      <c r="D945">
        <v>0.25912354645389585</v>
      </c>
      <c r="E945">
        <v>7.7865201643862356</v>
      </c>
      <c r="F945">
        <v>0</v>
      </c>
      <c r="G945">
        <v>0</v>
      </c>
      <c r="H945">
        <v>0</v>
      </c>
      <c r="I945">
        <v>10.43712790772997</v>
      </c>
      <c r="J945" s="2">
        <v>49.502811569801423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3.951216400111143</v>
      </c>
      <c r="C946">
        <v>2.0777743812514418</v>
      </c>
      <c r="D946">
        <v>0.30096543657258601</v>
      </c>
      <c r="E946">
        <v>9.043845967401138</v>
      </c>
      <c r="F946">
        <v>0</v>
      </c>
      <c r="G946">
        <v>0</v>
      </c>
      <c r="H946">
        <v>0</v>
      </c>
      <c r="I946">
        <v>10.43712790772997</v>
      </c>
      <c r="J946" s="2">
        <v>55.81093009306629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34303139857364</v>
      </c>
      <c r="C947">
        <v>2.6654967304216721</v>
      </c>
      <c r="D947">
        <v>0.26373436373262743</v>
      </c>
      <c r="E947">
        <v>8.1420345362322664</v>
      </c>
      <c r="F947">
        <v>0</v>
      </c>
      <c r="G947">
        <v>0</v>
      </c>
      <c r="H947">
        <v>0</v>
      </c>
      <c r="I947">
        <v>10.43712790772997</v>
      </c>
      <c r="J947" s="2">
        <v>51.042696677973893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7.315346383556069</v>
      </c>
      <c r="C948">
        <v>2.4652339393593623</v>
      </c>
      <c r="D948">
        <v>0.2439196030625653</v>
      </c>
      <c r="E948">
        <v>7.5303111968104028</v>
      </c>
      <c r="F948">
        <v>0</v>
      </c>
      <c r="G948">
        <v>0</v>
      </c>
      <c r="H948">
        <v>0</v>
      </c>
      <c r="I948">
        <v>10.43712790772997</v>
      </c>
      <c r="J948" s="2">
        <v>47.991939030518367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5.691297422835476</v>
      </c>
      <c r="C949">
        <v>2.3186620979874393</v>
      </c>
      <c r="D949">
        <v>0.22941722874555445</v>
      </c>
      <c r="E949">
        <v>7.0825923979580185</v>
      </c>
      <c r="F949">
        <v>0</v>
      </c>
      <c r="G949">
        <v>0</v>
      </c>
      <c r="H949">
        <v>0</v>
      </c>
      <c r="I949">
        <v>10.43712790772997</v>
      </c>
      <c r="J949" s="2">
        <v>45.759097055256461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4.806757899332865</v>
      </c>
      <c r="C950">
        <v>2.2388316311347061</v>
      </c>
      <c r="D950">
        <v>0.22151849934866882</v>
      </c>
      <c r="E950">
        <v>6.8387420076198246</v>
      </c>
      <c r="F950">
        <v>0</v>
      </c>
      <c r="G950">
        <v>0</v>
      </c>
      <c r="H950">
        <v>0</v>
      </c>
      <c r="I950">
        <v>10.43712790772997</v>
      </c>
      <c r="J950" s="2">
        <v>44.54297794516602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4.530709408762867</v>
      </c>
      <c r="C951">
        <v>2.2139180130422864</v>
      </c>
      <c r="D951">
        <v>0.2190534514118655</v>
      </c>
      <c r="E951">
        <v>6.7626407929322028</v>
      </c>
      <c r="F951">
        <v>0</v>
      </c>
      <c r="G951">
        <v>0</v>
      </c>
      <c r="H951">
        <v>0</v>
      </c>
      <c r="I951">
        <v>10.43712790772997</v>
      </c>
      <c r="J951" s="2">
        <v>44.1634495738791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4.294540643297353</v>
      </c>
      <c r="C952">
        <v>2.1926035750751849</v>
      </c>
      <c r="D952">
        <v>0.21694452001779743</v>
      </c>
      <c r="E952">
        <v>6.6975336449594245</v>
      </c>
      <c r="F952">
        <v>0</v>
      </c>
      <c r="G952">
        <v>0</v>
      </c>
      <c r="H952">
        <v>0</v>
      </c>
      <c r="I952">
        <v>10.43712790772997</v>
      </c>
      <c r="J952" s="2">
        <v>43.838750291079734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307692967242296</v>
      </c>
      <c r="C953">
        <v>2.1937905838326519</v>
      </c>
      <c r="D953">
        <v>0.21706196716970075</v>
      </c>
      <c r="E953">
        <v>6.701159485572096</v>
      </c>
      <c r="F953">
        <v>0</v>
      </c>
      <c r="G953">
        <v>0</v>
      </c>
      <c r="H953">
        <v>0</v>
      </c>
      <c r="I953">
        <v>10.43712790772997</v>
      </c>
      <c r="J953" s="2">
        <v>43.856832911546718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5.775265616706776</v>
      </c>
      <c r="C954">
        <v>2.3262403010404618</v>
      </c>
      <c r="D954">
        <v>0.23016704491963372</v>
      </c>
      <c r="E954">
        <v>7.1057408003837583</v>
      </c>
      <c r="F954">
        <v>0</v>
      </c>
      <c r="G954">
        <v>0</v>
      </c>
      <c r="H954">
        <v>0</v>
      </c>
      <c r="I954">
        <v>10.43712790772997</v>
      </c>
      <c r="J954" s="2">
        <v>45.874541670780602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29.491989128785335</v>
      </c>
      <c r="C955">
        <v>2.6616778538553478</v>
      </c>
      <c r="D955">
        <v>0.26335650959013379</v>
      </c>
      <c r="E955">
        <v>8.1303693840909208</v>
      </c>
      <c r="F955">
        <v>0</v>
      </c>
      <c r="G955">
        <v>0</v>
      </c>
      <c r="H955">
        <v>0</v>
      </c>
      <c r="I955">
        <v>10.43712790772997</v>
      </c>
      <c r="J955" s="2">
        <v>50.984520784051696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39.433487055021843</v>
      </c>
      <c r="C956">
        <v>3.5589067504503742</v>
      </c>
      <c r="D956">
        <v>0.34367788265872401</v>
      </c>
      <c r="E956">
        <v>9.6633533247958692</v>
      </c>
      <c r="F956">
        <v>0</v>
      </c>
      <c r="G956">
        <v>0</v>
      </c>
      <c r="H956">
        <v>0</v>
      </c>
      <c r="I956">
        <v>10.43712790772997</v>
      </c>
      <c r="J956" s="2">
        <v>63.43655292065678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0.387159361213641</v>
      </c>
      <c r="C957">
        <v>4.547485271501122</v>
      </c>
      <c r="D957">
        <v>0.42035358880206658</v>
      </c>
      <c r="E957">
        <v>9.6633533247958692</v>
      </c>
      <c r="F957">
        <v>0</v>
      </c>
      <c r="G957">
        <v>0</v>
      </c>
      <c r="H957">
        <v>0</v>
      </c>
      <c r="I957">
        <v>10.43712790772997</v>
      </c>
      <c r="J957" s="2">
        <v>75.455479454042674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37.485578103093751</v>
      </c>
      <c r="C958">
        <v>3.3831062611706222</v>
      </c>
      <c r="D958">
        <v>0.33004251999522738</v>
      </c>
      <c r="E958">
        <v>9.6633533247958692</v>
      </c>
      <c r="F958">
        <v>0</v>
      </c>
      <c r="G958">
        <v>0</v>
      </c>
      <c r="H958">
        <v>0</v>
      </c>
      <c r="I958">
        <v>10.43712790772997</v>
      </c>
      <c r="J958" s="2">
        <v>61.299208116785437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5.321015109113972</v>
      </c>
      <c r="C959">
        <v>3.1877525548067651</v>
      </c>
      <c r="D959">
        <v>0.31489057903736889</v>
      </c>
      <c r="E959">
        <v>9.6633533247958692</v>
      </c>
      <c r="F959">
        <v>0</v>
      </c>
      <c r="G959">
        <v>0</v>
      </c>
      <c r="H959">
        <v>0</v>
      </c>
      <c r="I959">
        <v>10.43712790772997</v>
      </c>
      <c r="J959" s="2">
        <v>58.92413947548394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0.313532409305971</v>
      </c>
      <c r="C960">
        <v>1.8551524134812754</v>
      </c>
      <c r="D960">
        <v>0.26871866410047507</v>
      </c>
      <c r="E960">
        <v>8.0748481764761788</v>
      </c>
      <c r="F960">
        <v>0</v>
      </c>
      <c r="G960">
        <v>0</v>
      </c>
      <c r="H960">
        <v>0</v>
      </c>
      <c r="I960">
        <v>10.43712790772997</v>
      </c>
      <c r="J960" s="2">
        <v>50.949379571093871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28.637937334203173</v>
      </c>
      <c r="C961">
        <v>1.752607972087173</v>
      </c>
      <c r="D961">
        <v>0.25386511077401636</v>
      </c>
      <c r="E961">
        <v>7.6285070620848803</v>
      </c>
      <c r="F961">
        <v>0</v>
      </c>
      <c r="G961">
        <v>0</v>
      </c>
      <c r="H961">
        <v>0</v>
      </c>
      <c r="I961">
        <v>10.43712790772997</v>
      </c>
      <c r="J961" s="2">
        <v>48.710045386879216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5.633067895447994</v>
      </c>
      <c r="C962">
        <v>1.5687135081812946</v>
      </c>
      <c r="D962">
        <v>0.22722801383407834</v>
      </c>
      <c r="E962">
        <v>6.8280769379917681</v>
      </c>
      <c r="F962">
        <v>0</v>
      </c>
      <c r="G962">
        <v>0</v>
      </c>
      <c r="H962">
        <v>0</v>
      </c>
      <c r="I962">
        <v>10.43712790772997</v>
      </c>
      <c r="J962" s="2">
        <v>44.694214263185103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285131516293287</v>
      </c>
      <c r="C963">
        <v>1.2414261123419552</v>
      </c>
      <c r="D963">
        <v>0.17982046330197304</v>
      </c>
      <c r="E963">
        <v>5.403506098274292</v>
      </c>
      <c r="F963">
        <v>0</v>
      </c>
      <c r="G963">
        <v>0</v>
      </c>
      <c r="H963">
        <v>0</v>
      </c>
      <c r="I963">
        <v>10.43712790772997</v>
      </c>
      <c r="J963" s="2">
        <v>37.54701209794147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19.559676863223139</v>
      </c>
      <c r="C964">
        <v>1.1970291436105529</v>
      </c>
      <c r="D964">
        <v>0.17338956628191352</v>
      </c>
      <c r="E964">
        <v>5.2102611770502225</v>
      </c>
      <c r="F964">
        <v>0</v>
      </c>
      <c r="G964">
        <v>0</v>
      </c>
      <c r="H964">
        <v>0</v>
      </c>
      <c r="I964">
        <v>10.43712790772997</v>
      </c>
      <c r="J964" s="2">
        <v>36.577484657895795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8.191327263447125</v>
      </c>
      <c r="C965">
        <v>1.113287762756789</v>
      </c>
      <c r="D965">
        <v>0.16368350567627238</v>
      </c>
      <c r="E965">
        <v>5.1920306903060736</v>
      </c>
      <c r="F965">
        <v>0</v>
      </c>
      <c r="G965">
        <v>0</v>
      </c>
      <c r="H965">
        <v>0</v>
      </c>
      <c r="I965">
        <v>10.43712790772997</v>
      </c>
      <c r="J965" s="2">
        <v>35.097457129916222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7.957126267564352</v>
      </c>
      <c r="C966">
        <v>1.0989549381659385</v>
      </c>
      <c r="D966">
        <v>0.16204409870509298</v>
      </c>
      <c r="E966">
        <v>5.1920306903060736</v>
      </c>
      <c r="F966">
        <v>0</v>
      </c>
      <c r="G966">
        <v>0</v>
      </c>
      <c r="H966">
        <v>0</v>
      </c>
      <c r="I966">
        <v>10.43712790772997</v>
      </c>
      <c r="J966" s="2">
        <v>34.847283902471425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19.474711083665873</v>
      </c>
      <c r="C967">
        <v>1.1918293381612681</v>
      </c>
      <c r="D967">
        <v>0.17266719241780362</v>
      </c>
      <c r="E967">
        <v>5.1920306903060736</v>
      </c>
      <c r="F967">
        <v>0</v>
      </c>
      <c r="G967">
        <v>0</v>
      </c>
      <c r="H967">
        <v>0</v>
      </c>
      <c r="I967">
        <v>10.43712790772997</v>
      </c>
      <c r="J967" s="2">
        <v>36.468366212280991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5.562109377468843</v>
      </c>
      <c r="C968">
        <v>1.5643709306120217</v>
      </c>
      <c r="D968">
        <v>0.22659899185470475</v>
      </c>
      <c r="E968">
        <v>6.8091751732032657</v>
      </c>
      <c r="F968">
        <v>0</v>
      </c>
      <c r="G968">
        <v>0</v>
      </c>
      <c r="H968">
        <v>0</v>
      </c>
      <c r="I968">
        <v>10.43712790772997</v>
      </c>
      <c r="J968" s="2">
        <v>44.59938238086880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0.479218787753851</v>
      </c>
      <c r="C969">
        <v>1.8652922243323589</v>
      </c>
      <c r="D969">
        <v>0.27018741481137842</v>
      </c>
      <c r="E969">
        <v>8.1189833281573467</v>
      </c>
      <c r="F969">
        <v>0</v>
      </c>
      <c r="G969">
        <v>0</v>
      </c>
      <c r="H969">
        <v>0</v>
      </c>
      <c r="I969">
        <v>10.43712790772997</v>
      </c>
      <c r="J969" s="2">
        <v>51.170809662784905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1.868905912323029</v>
      </c>
      <c r="C970">
        <v>1.9503394365251854</v>
      </c>
      <c r="D970">
        <v>0.28250649602532552</v>
      </c>
      <c r="E970">
        <v>8.4891649484377609</v>
      </c>
      <c r="F970">
        <v>0</v>
      </c>
      <c r="G970">
        <v>0</v>
      </c>
      <c r="H970">
        <v>0</v>
      </c>
      <c r="I970">
        <v>10.43712790772997</v>
      </c>
      <c r="J970" s="2">
        <v>53.028044701041267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751699249761334</v>
      </c>
      <c r="C971">
        <v>2.5948660437794979</v>
      </c>
      <c r="D971">
        <v>0.25674589550868565</v>
      </c>
      <c r="E971">
        <v>7.9262858229080448</v>
      </c>
      <c r="F971">
        <v>0</v>
      </c>
      <c r="G971">
        <v>0</v>
      </c>
      <c r="H971">
        <v>0</v>
      </c>
      <c r="I971">
        <v>10.43712790772997</v>
      </c>
      <c r="J971" s="2">
        <v>49.966724919687536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5.7420171254299</v>
      </c>
      <c r="C972">
        <v>2.3232395955770455</v>
      </c>
      <c r="D972">
        <v>0.22987014373153211</v>
      </c>
      <c r="E972">
        <v>7.0965748362175445</v>
      </c>
      <c r="F972">
        <v>0</v>
      </c>
      <c r="G972">
        <v>0</v>
      </c>
      <c r="H972">
        <v>0</v>
      </c>
      <c r="I972">
        <v>10.43712790772997</v>
      </c>
      <c r="J972" s="2">
        <v>45.828829608685993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4.596111815365191</v>
      </c>
      <c r="C973">
        <v>2.219820637530654</v>
      </c>
      <c r="D973">
        <v>0.21963747948289078</v>
      </c>
      <c r="E973">
        <v>6.780670967904916</v>
      </c>
      <c r="F973">
        <v>0</v>
      </c>
      <c r="G973">
        <v>0</v>
      </c>
      <c r="H973">
        <v>0</v>
      </c>
      <c r="I973">
        <v>10.43712790772997</v>
      </c>
      <c r="J973" s="2">
        <v>44.253368808013619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865137439577893</v>
      </c>
      <c r="C974">
        <v>2.1538495597822975</v>
      </c>
      <c r="D974">
        <v>0.21311005064902902</v>
      </c>
      <c r="E974">
        <v>6.579155510283397</v>
      </c>
      <c r="F974">
        <v>0</v>
      </c>
      <c r="G974">
        <v>0</v>
      </c>
      <c r="H974">
        <v>0</v>
      </c>
      <c r="I974">
        <v>10.43712790772997</v>
      </c>
      <c r="J974" s="2">
        <v>43.248380468022589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3.918368401192254</v>
      </c>
      <c r="C975">
        <v>2.158653700698316</v>
      </c>
      <c r="D975">
        <v>0.21358539058597489</v>
      </c>
      <c r="E975">
        <v>6.5938302539470159</v>
      </c>
      <c r="F975">
        <v>0</v>
      </c>
      <c r="G975">
        <v>0</v>
      </c>
      <c r="H975">
        <v>0</v>
      </c>
      <c r="I975">
        <v>10.43712790772997</v>
      </c>
      <c r="J975" s="2">
        <v>43.321565654153531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3.941358133695822</v>
      </c>
      <c r="C976">
        <v>2.1607285441957687</v>
      </c>
      <c r="D976">
        <v>0.21379068347693969</v>
      </c>
      <c r="E976">
        <v>6.6001680772955593</v>
      </c>
      <c r="F976">
        <v>0</v>
      </c>
      <c r="G976">
        <v>0</v>
      </c>
      <c r="H976">
        <v>0</v>
      </c>
      <c r="I976">
        <v>10.43712790772997</v>
      </c>
      <c r="J976" s="2">
        <v>43.353173346394058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327535874582942</v>
      </c>
      <c r="C977">
        <v>2.1955814236025319</v>
      </c>
      <c r="D977">
        <v>0.21723915965388801</v>
      </c>
      <c r="E977">
        <v>6.7066297902582015</v>
      </c>
      <c r="F977">
        <v>0</v>
      </c>
      <c r="G977">
        <v>0</v>
      </c>
      <c r="H977">
        <v>0</v>
      </c>
      <c r="I977">
        <v>10.43712790772997</v>
      </c>
      <c r="J977" s="2">
        <v>43.884114155827532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5.444057039959429</v>
      </c>
      <c r="C978">
        <v>2.2963484368503009</v>
      </c>
      <c r="D978">
        <v>0.22720943041836697</v>
      </c>
      <c r="E978">
        <v>7.0144330198072824</v>
      </c>
      <c r="F978">
        <v>0</v>
      </c>
      <c r="G978">
        <v>0</v>
      </c>
      <c r="H978">
        <v>0</v>
      </c>
      <c r="I978">
        <v>10.43712790772997</v>
      </c>
      <c r="J978" s="2">
        <v>45.419175834765355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8.002719291769353</v>
      </c>
      <c r="C979">
        <v>2.5272699464642785</v>
      </c>
      <c r="D979">
        <v>0.25005768107091447</v>
      </c>
      <c r="E979">
        <v>7.7198065755041423</v>
      </c>
      <c r="F979">
        <v>0</v>
      </c>
      <c r="G979">
        <v>0</v>
      </c>
      <c r="H979">
        <v>0</v>
      </c>
      <c r="I979">
        <v>10.43712790772997</v>
      </c>
      <c r="J979" s="2">
        <v>48.93698140253866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6.97214245940625</v>
      </c>
      <c r="C980">
        <v>3.3367682445582014</v>
      </c>
      <c r="D980">
        <v>0.32644847048941483</v>
      </c>
      <c r="E980">
        <v>9.6633533247958692</v>
      </c>
      <c r="F980">
        <v>0</v>
      </c>
      <c r="G980">
        <v>0</v>
      </c>
      <c r="H980">
        <v>0</v>
      </c>
      <c r="I980">
        <v>10.43712790772997</v>
      </c>
      <c r="J980" s="2">
        <v>60.735840406979705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7.229046587647503</v>
      </c>
      <c r="C981">
        <v>4.2624628271799887</v>
      </c>
      <c r="D981">
        <v>0.39824679938710361</v>
      </c>
      <c r="E981">
        <v>9.6633533247958692</v>
      </c>
      <c r="F981">
        <v>0</v>
      </c>
      <c r="G981">
        <v>0</v>
      </c>
      <c r="H981">
        <v>0</v>
      </c>
      <c r="I981">
        <v>10.43712790772997</v>
      </c>
      <c r="J981" s="2">
        <v>71.990237446740437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6.297551992249034</v>
      </c>
      <c r="C982">
        <v>3.2758858639560136</v>
      </c>
      <c r="D982">
        <v>0.32172633721931432</v>
      </c>
      <c r="E982">
        <v>9.6633533247958692</v>
      </c>
      <c r="F982">
        <v>0</v>
      </c>
      <c r="G982">
        <v>0</v>
      </c>
      <c r="H982">
        <v>0</v>
      </c>
      <c r="I982">
        <v>10.43712790772997</v>
      </c>
      <c r="J982" s="2">
        <v>59.995645425950201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4.127018215543636</v>
      </c>
      <c r="C983">
        <v>3.0799932892207638</v>
      </c>
      <c r="D983">
        <v>0.30474622653350519</v>
      </c>
      <c r="E983">
        <v>9.4081570035285349</v>
      </c>
      <c r="F983">
        <v>0</v>
      </c>
      <c r="G983">
        <v>0</v>
      </c>
      <c r="H983">
        <v>0</v>
      </c>
      <c r="I983">
        <v>10.43712790772997</v>
      </c>
      <c r="J983" s="2">
        <v>57.357042642556408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29.582506214057961</v>
      </c>
      <c r="C984">
        <v>1.8104144729430076</v>
      </c>
      <c r="D984">
        <v>0.26223837734414857</v>
      </c>
      <c r="E984">
        <v>7.8801191208204058</v>
      </c>
      <c r="F984">
        <v>0</v>
      </c>
      <c r="G984">
        <v>0</v>
      </c>
      <c r="H984">
        <v>0</v>
      </c>
      <c r="I984">
        <v>10.43712790772997</v>
      </c>
      <c r="J984" s="2">
        <v>49.972406092895497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7.612277324616421</v>
      </c>
      <c r="C985">
        <v>1.6898387897792755</v>
      </c>
      <c r="D985">
        <v>0.24477300023157028</v>
      </c>
      <c r="E985">
        <v>7.3552941370364744</v>
      </c>
      <c r="F985">
        <v>0</v>
      </c>
      <c r="G985">
        <v>0</v>
      </c>
      <c r="H985">
        <v>0</v>
      </c>
      <c r="I985">
        <v>10.43712790772997</v>
      </c>
      <c r="J985" s="2">
        <v>47.339311159393716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4.411621554318067</v>
      </c>
      <c r="C986">
        <v>1.4939624334108259</v>
      </c>
      <c r="D986">
        <v>0.21640032722114885</v>
      </c>
      <c r="E986">
        <v>6.5027109058460555</v>
      </c>
      <c r="F986">
        <v>0</v>
      </c>
      <c r="G986">
        <v>0</v>
      </c>
      <c r="H986">
        <v>0</v>
      </c>
      <c r="I986">
        <v>10.43712790772997</v>
      </c>
      <c r="J986" s="2">
        <v>43.061823128526072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0.776368918470794</v>
      </c>
      <c r="C987">
        <v>1.2714892616950839</v>
      </c>
      <c r="D987">
        <v>0.18417510784444821</v>
      </c>
      <c r="E987">
        <v>5.5343607735932334</v>
      </c>
      <c r="F987">
        <v>0</v>
      </c>
      <c r="G987">
        <v>0</v>
      </c>
      <c r="H987">
        <v>0</v>
      </c>
      <c r="I987">
        <v>10.43712790772997</v>
      </c>
      <c r="J987" s="2">
        <v>38.203521969333536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19.609543093439353</v>
      </c>
      <c r="C988">
        <v>1.2000808980576336</v>
      </c>
      <c r="D988">
        <v>0.17383161264544833</v>
      </c>
      <c r="E988">
        <v>5.2235444273389797</v>
      </c>
      <c r="F988">
        <v>0</v>
      </c>
      <c r="G988">
        <v>0</v>
      </c>
      <c r="H988">
        <v>0</v>
      </c>
      <c r="I988">
        <v>10.43712790772997</v>
      </c>
      <c r="J988" s="2">
        <v>36.644127939211387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19.54830389968026</v>
      </c>
      <c r="C989">
        <v>1.1963331316618258</v>
      </c>
      <c r="D989">
        <v>0.17328874901229147</v>
      </c>
      <c r="E989">
        <v>5.2072316735042357</v>
      </c>
      <c r="F989">
        <v>0</v>
      </c>
      <c r="G989">
        <v>0</v>
      </c>
      <c r="H989">
        <v>0</v>
      </c>
      <c r="I989">
        <v>10.43712790772997</v>
      </c>
      <c r="J989" s="2">
        <v>36.562285361588579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8.74097170286112</v>
      </c>
      <c r="C990">
        <v>1.1469253538684867</v>
      </c>
      <c r="D990">
        <v>0.16753101675217036</v>
      </c>
      <c r="E990">
        <v>5.1920306903060736</v>
      </c>
      <c r="F990">
        <v>0</v>
      </c>
      <c r="G990">
        <v>0</v>
      </c>
      <c r="H990">
        <v>0</v>
      </c>
      <c r="I990">
        <v>10.43712790772997</v>
      </c>
      <c r="J990" s="2">
        <v>35.68458667151782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0.207293368688113</v>
      </c>
      <c r="C991">
        <v>1.2366625095575328</v>
      </c>
      <c r="D991">
        <v>0.17913045585717599</v>
      </c>
      <c r="E991">
        <v>5.382771753765601</v>
      </c>
      <c r="F991">
        <v>0</v>
      </c>
      <c r="G991">
        <v>0</v>
      </c>
      <c r="H991">
        <v>0</v>
      </c>
      <c r="I991">
        <v>10.43712790772997</v>
      </c>
      <c r="J991" s="2">
        <v>37.442985995598391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7.001536271499987</v>
      </c>
      <c r="C992">
        <v>1.6524621580029926</v>
      </c>
      <c r="D992">
        <v>0.23935899840265829</v>
      </c>
      <c r="E992">
        <v>7.1926063574511971</v>
      </c>
      <c r="F992">
        <v>0</v>
      </c>
      <c r="G992">
        <v>0</v>
      </c>
      <c r="H992">
        <v>0</v>
      </c>
      <c r="I992">
        <v>10.43712790772997</v>
      </c>
      <c r="J992" s="2">
        <v>46.523091693086812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0.480065585685647</v>
      </c>
      <c r="C993">
        <v>1.8653440473665635</v>
      </c>
      <c r="D993">
        <v>0.27019492137332979</v>
      </c>
      <c r="E993">
        <v>8.1192088962186055</v>
      </c>
      <c r="F993">
        <v>0</v>
      </c>
      <c r="G993">
        <v>0</v>
      </c>
      <c r="H993">
        <v>0</v>
      </c>
      <c r="I993">
        <v>10.43712790772997</v>
      </c>
      <c r="J993" s="2">
        <v>51.171941358374127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910071804055548</v>
      </c>
      <c r="C994">
        <v>1.8916599205234634</v>
      </c>
      <c r="D994">
        <v>0.27400677328801398</v>
      </c>
      <c r="E994">
        <v>8.2337529513750241</v>
      </c>
      <c r="F994">
        <v>0</v>
      </c>
      <c r="G994">
        <v>0</v>
      </c>
      <c r="H994">
        <v>0</v>
      </c>
      <c r="I994">
        <v>10.43712790772997</v>
      </c>
      <c r="J994" s="2">
        <v>51.746619356972019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8.271252210088473</v>
      </c>
      <c r="C995">
        <v>2.5515052775774154</v>
      </c>
      <c r="D995">
        <v>0.25245561671946493</v>
      </c>
      <c r="E995">
        <v>7.7938358926922318</v>
      </c>
      <c r="F995">
        <v>0</v>
      </c>
      <c r="G995">
        <v>0</v>
      </c>
      <c r="H995">
        <v>0</v>
      </c>
      <c r="I995">
        <v>10.43712790772997</v>
      </c>
      <c r="J995" s="2">
        <v>49.306176904807558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4.475019746032835</v>
      </c>
      <c r="C996">
        <v>2.2088919721967564</v>
      </c>
      <c r="D996">
        <v>0.21855615585364496</v>
      </c>
      <c r="E996">
        <v>6.7472882330593027</v>
      </c>
      <c r="F996">
        <v>0</v>
      </c>
      <c r="G996">
        <v>0</v>
      </c>
      <c r="H996">
        <v>0</v>
      </c>
      <c r="I996">
        <v>10.43712790772997</v>
      </c>
      <c r="J996" s="2">
        <v>44.08688401487251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3.841745198189802</v>
      </c>
      <c r="C997">
        <v>2.151738389505419</v>
      </c>
      <c r="D997">
        <v>0.21290116344862503</v>
      </c>
      <c r="E997">
        <v>6.5727067230423435</v>
      </c>
      <c r="F997">
        <v>0</v>
      </c>
      <c r="G997">
        <v>0</v>
      </c>
      <c r="H997">
        <v>0</v>
      </c>
      <c r="I997">
        <v>10.43712790772997</v>
      </c>
      <c r="J997" s="2">
        <v>43.216219381916162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3.267868438975796</v>
      </c>
      <c r="C998">
        <v>2.0999455092703139</v>
      </c>
      <c r="D998">
        <v>0.20777657929183835</v>
      </c>
      <c r="E998">
        <v>6.4145000312868241</v>
      </c>
      <c r="F998">
        <v>0</v>
      </c>
      <c r="G998">
        <v>0</v>
      </c>
      <c r="H998">
        <v>0</v>
      </c>
      <c r="I998">
        <v>10.43712790772997</v>
      </c>
      <c r="J998" s="2">
        <v>42.427218466554741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2.878604884555358</v>
      </c>
      <c r="C999">
        <v>2.0648141324889955</v>
      </c>
      <c r="D999">
        <v>0.20430054752758015</v>
      </c>
      <c r="E999">
        <v>6.3071876193846617</v>
      </c>
      <c r="F999">
        <v>0</v>
      </c>
      <c r="G999">
        <v>0</v>
      </c>
      <c r="H999">
        <v>0</v>
      </c>
      <c r="I999">
        <v>10.43712790772997</v>
      </c>
      <c r="J999" s="2">
        <v>41.892035091686566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2.707828710602641</v>
      </c>
      <c r="C1000">
        <v>2.0494014331898347</v>
      </c>
      <c r="D1000">
        <v>0.202775556558102</v>
      </c>
      <c r="E1000">
        <v>6.2601079405547884</v>
      </c>
      <c r="F1000">
        <v>0</v>
      </c>
      <c r="G1000">
        <v>0</v>
      </c>
      <c r="H1000">
        <v>0</v>
      </c>
      <c r="I1000">
        <v>10.43712790772997</v>
      </c>
      <c r="J1000" s="2">
        <v>41.657241548635341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2.913401055355614</v>
      </c>
      <c r="C1001">
        <v>2.0679545173851643</v>
      </c>
      <c r="D1001">
        <v>0.20461126912892894</v>
      </c>
      <c r="E1001">
        <v>6.3167802487770901</v>
      </c>
      <c r="F1001">
        <v>0</v>
      </c>
      <c r="G1001">
        <v>0</v>
      </c>
      <c r="H1001">
        <v>0</v>
      </c>
      <c r="I1001">
        <v>10.43712790772997</v>
      </c>
      <c r="J1001" s="2">
        <v>41.939874998376766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6.078279145725858</v>
      </c>
      <c r="C1002">
        <v>2.3535875374742856</v>
      </c>
      <c r="D1002">
        <v>0.23287288429223701</v>
      </c>
      <c r="E1002">
        <v>7.1892757531651403</v>
      </c>
      <c r="F1002">
        <v>0</v>
      </c>
      <c r="G1002">
        <v>0</v>
      </c>
      <c r="H1002">
        <v>0</v>
      </c>
      <c r="I1002">
        <v>10.43712790772997</v>
      </c>
      <c r="J1002" s="2">
        <v>46.291143228387497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048433483618972</v>
      </c>
      <c r="C1003">
        <v>2.5313956923243386</v>
      </c>
      <c r="D1003">
        <v>0.25046589802609093</v>
      </c>
      <c r="E1003">
        <v>7.7324090915368711</v>
      </c>
      <c r="F1003">
        <v>0</v>
      </c>
      <c r="G1003">
        <v>0</v>
      </c>
      <c r="H1003">
        <v>0</v>
      </c>
      <c r="I1003">
        <v>10.43712790772997</v>
      </c>
      <c r="J1003" s="2">
        <v>48.999832073236234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4.595711934046136</v>
      </c>
      <c r="C1004">
        <v>3.1222933078913115</v>
      </c>
      <c r="D1004">
        <v>0.30893155093575658</v>
      </c>
      <c r="E1004">
        <v>9.5373667710619507</v>
      </c>
      <c r="F1004">
        <v>0</v>
      </c>
      <c r="G1004">
        <v>0</v>
      </c>
      <c r="H1004">
        <v>0</v>
      </c>
      <c r="I1004">
        <v>10.43712790772997</v>
      </c>
      <c r="J1004" s="2">
        <v>58.001431471665128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2.944275767183001</v>
      </c>
      <c r="C1005">
        <v>3.8757585071738299</v>
      </c>
      <c r="D1005">
        <v>0.36825340364385212</v>
      </c>
      <c r="E1005">
        <v>9.6633533247958692</v>
      </c>
      <c r="F1005">
        <v>0</v>
      </c>
      <c r="G1005">
        <v>0</v>
      </c>
      <c r="H1005">
        <v>0</v>
      </c>
      <c r="I1005">
        <v>10.43712790772997</v>
      </c>
      <c r="J1005" s="2">
        <v>67.288768910526528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5.079764213357819</v>
      </c>
      <c r="C1006">
        <v>3.1659794501289875</v>
      </c>
      <c r="D1006">
        <v>0.31320182276707587</v>
      </c>
      <c r="E1006">
        <v>9.6633533247958692</v>
      </c>
      <c r="F1006">
        <v>0</v>
      </c>
      <c r="G1006">
        <v>0</v>
      </c>
      <c r="H1006">
        <v>0</v>
      </c>
      <c r="I1006">
        <v>10.43712790772997</v>
      </c>
      <c r="J1006" s="2">
        <v>58.659426718779727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2.463400135738901</v>
      </c>
      <c r="C1007">
        <v>2.9298503001889489</v>
      </c>
      <c r="D1007">
        <v>0.2898905093122891</v>
      </c>
      <c r="E1007">
        <v>8.9495297660166795</v>
      </c>
      <c r="F1007">
        <v>0</v>
      </c>
      <c r="G1007">
        <v>0</v>
      </c>
      <c r="H1007">
        <v>0</v>
      </c>
      <c r="I1007">
        <v>10.43712790772997</v>
      </c>
      <c r="J1007" s="2">
        <v>55.069798618986781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28.677398010433713</v>
      </c>
      <c r="C1008">
        <v>1.7550229189088842</v>
      </c>
      <c r="D1008">
        <v>0.25421491560896581</v>
      </c>
      <c r="E1008">
        <v>7.6390185051328308</v>
      </c>
      <c r="F1008">
        <v>0</v>
      </c>
      <c r="G1008">
        <v>0</v>
      </c>
      <c r="H1008">
        <v>0</v>
      </c>
      <c r="I1008">
        <v>10.43712790772997</v>
      </c>
      <c r="J1008" s="2">
        <v>48.762782257814365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6.970429692024769</v>
      </c>
      <c r="C1009">
        <v>1.6505584720448729</v>
      </c>
      <c r="D1009">
        <v>0.23908324965888109</v>
      </c>
      <c r="E1009">
        <v>7.1843202592439566</v>
      </c>
      <c r="F1009">
        <v>0</v>
      </c>
      <c r="G1009">
        <v>0</v>
      </c>
      <c r="H1009">
        <v>0</v>
      </c>
      <c r="I1009">
        <v>10.43712790772997</v>
      </c>
      <c r="J1009" s="2">
        <v>46.481519580702454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3.94817017377127</v>
      </c>
      <c r="C1010">
        <v>1.465599755793991</v>
      </c>
      <c r="D1010">
        <v>0.21229199586027372</v>
      </c>
      <c r="E1010">
        <v>6.3792578062678347</v>
      </c>
      <c r="F1010">
        <v>0</v>
      </c>
      <c r="G1010">
        <v>0</v>
      </c>
      <c r="H1010">
        <v>0</v>
      </c>
      <c r="I1010">
        <v>10.43712790772997</v>
      </c>
      <c r="J1010" s="2">
        <v>42.44244763942333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0.335492934472747</v>
      </c>
      <c r="C1011">
        <v>1.2445081717080646</v>
      </c>
      <c r="D1011">
        <v>0.1802668993303666</v>
      </c>
      <c r="E1011">
        <v>5.4169212555796236</v>
      </c>
      <c r="F1011">
        <v>0</v>
      </c>
      <c r="G1011">
        <v>0</v>
      </c>
      <c r="H1011">
        <v>0</v>
      </c>
      <c r="I1011">
        <v>10.43712790772997</v>
      </c>
      <c r="J1011" s="2">
        <v>37.614317168820776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18.783678904775549</v>
      </c>
      <c r="C1012">
        <v>1.1495389842311516</v>
      </c>
      <c r="D1012">
        <v>0.16782996716557136</v>
      </c>
      <c r="E1012">
        <v>5.1920306903060736</v>
      </c>
      <c r="F1012">
        <v>0</v>
      </c>
      <c r="G1012">
        <v>0</v>
      </c>
      <c r="H1012">
        <v>0</v>
      </c>
      <c r="I1012">
        <v>10.43712790772997</v>
      </c>
      <c r="J1012" s="2">
        <v>35.730206454208314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7.491756873537785</v>
      </c>
      <c r="C1013">
        <v>1.0704748803873976</v>
      </c>
      <c r="D1013">
        <v>0.15878651294690702</v>
      </c>
      <c r="E1013">
        <v>5.1920306903060736</v>
      </c>
      <c r="F1013">
        <v>0</v>
      </c>
      <c r="G1013">
        <v>0</v>
      </c>
      <c r="H1013">
        <v>0</v>
      </c>
      <c r="I1013">
        <v>10.43712790772997</v>
      </c>
      <c r="J1013" s="2">
        <v>34.350176864908136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7.311653842918052</v>
      </c>
      <c r="C1014">
        <v>1.0594527874350461</v>
      </c>
      <c r="D1014">
        <v>0.15752579173256887</v>
      </c>
      <c r="E1014">
        <v>5.1920306903060736</v>
      </c>
      <c r="F1014">
        <v>0</v>
      </c>
      <c r="G1014">
        <v>0</v>
      </c>
      <c r="H1014">
        <v>0</v>
      </c>
      <c r="I1014">
        <v>10.43712790772997</v>
      </c>
      <c r="J1014" s="2">
        <v>34.157791020121707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19.802332245659905</v>
      </c>
      <c r="C1015">
        <v>1.2118793666823315</v>
      </c>
      <c r="D1015">
        <v>0.17554061978913132</v>
      </c>
      <c r="E1015">
        <v>5.2748991527874267</v>
      </c>
      <c r="F1015">
        <v>0</v>
      </c>
      <c r="G1015">
        <v>0</v>
      </c>
      <c r="H1015">
        <v>0</v>
      </c>
      <c r="I1015">
        <v>10.43712790772997</v>
      </c>
      <c r="J1015" s="2">
        <v>36.901779292648769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6.843082808073582</v>
      </c>
      <c r="C1016">
        <v>1.6427649930163835</v>
      </c>
      <c r="D1016">
        <v>0.23795436490633354</v>
      </c>
      <c r="E1016">
        <v>7.150397892831208</v>
      </c>
      <c r="F1016">
        <v>0</v>
      </c>
      <c r="G1016">
        <v>0</v>
      </c>
      <c r="H1016">
        <v>0</v>
      </c>
      <c r="I1016">
        <v>10.43712790772997</v>
      </c>
      <c r="J1016" s="2">
        <v>46.31132796655748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29.391421570507411</v>
      </c>
      <c r="C1017">
        <v>1.7987203182375935</v>
      </c>
      <c r="D1017">
        <v>0.26054448006250891</v>
      </c>
      <c r="E1017">
        <v>7.8292184384224299</v>
      </c>
      <c r="F1017">
        <v>0</v>
      </c>
      <c r="G1017">
        <v>0</v>
      </c>
      <c r="H1017">
        <v>0</v>
      </c>
      <c r="I1017">
        <v>10.43712790772997</v>
      </c>
      <c r="J1017" s="2">
        <v>49.717032714959913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29.952589799778949</v>
      </c>
      <c r="C1018">
        <v>1.8330631516905009</v>
      </c>
      <c r="D1018">
        <v>0.2655190364708272</v>
      </c>
      <c r="E1018">
        <v>7.9787011246249353</v>
      </c>
      <c r="F1018">
        <v>0</v>
      </c>
      <c r="G1018">
        <v>0</v>
      </c>
      <c r="H1018">
        <v>0</v>
      </c>
      <c r="I1018">
        <v>10.43712790772997</v>
      </c>
      <c r="J1018" s="2">
        <v>50.467001020295172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70070972011327</v>
      </c>
      <c r="C1019">
        <v>2.2292606900619329</v>
      </c>
      <c r="D1019">
        <v>0.22057151411123016</v>
      </c>
      <c r="E1019">
        <v>6.80950658149104</v>
      </c>
      <c r="F1019">
        <v>0</v>
      </c>
      <c r="G1019">
        <v>0</v>
      </c>
      <c r="H1019">
        <v>0</v>
      </c>
      <c r="I1019">
        <v>10.43712790772997</v>
      </c>
      <c r="J1019" s="2">
        <v>44.397176413507438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2.570190348545434</v>
      </c>
      <c r="C1020">
        <v>2.0369794504429666</v>
      </c>
      <c r="D1020">
        <v>0.20154647843594478</v>
      </c>
      <c r="E1020">
        <v>6.2221637137323889</v>
      </c>
      <c r="F1020">
        <v>0</v>
      </c>
      <c r="G1020">
        <v>0</v>
      </c>
      <c r="H1020">
        <v>0</v>
      </c>
      <c r="I1020">
        <v>10.43712790772997</v>
      </c>
      <c r="J1020" s="2">
        <v>41.468007898886704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21.247340125949258</v>
      </c>
      <c r="C1021">
        <v>1.9175910590368668</v>
      </c>
      <c r="D1021">
        <v>0.18973373783672129</v>
      </c>
      <c r="E1021">
        <v>5.8574795650109248</v>
      </c>
      <c r="F1021">
        <v>0</v>
      </c>
      <c r="G1021">
        <v>0</v>
      </c>
      <c r="H1021">
        <v>0</v>
      </c>
      <c r="I1021">
        <v>10.43712790772997</v>
      </c>
      <c r="J1021" s="2">
        <v>39.649272395563742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21.453922354671526</v>
      </c>
      <c r="C1022">
        <v>1.936235286145084</v>
      </c>
      <c r="D1022">
        <v>0.19157846843329351</v>
      </c>
      <c r="E1022">
        <v>5.9144302786561216</v>
      </c>
      <c r="F1022">
        <v>0</v>
      </c>
      <c r="G1022">
        <v>0</v>
      </c>
      <c r="H1022">
        <v>0</v>
      </c>
      <c r="I1022">
        <v>10.43712790772997</v>
      </c>
      <c r="J1022" s="2">
        <v>39.933294295635989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21.513908306531444</v>
      </c>
      <c r="C1023">
        <v>1.9416490708481353</v>
      </c>
      <c r="D1023">
        <v>0.19211412884050733</v>
      </c>
      <c r="E1023">
        <v>5.9309672421124597</v>
      </c>
      <c r="F1023">
        <v>0</v>
      </c>
      <c r="G1023">
        <v>0</v>
      </c>
      <c r="H1023">
        <v>0</v>
      </c>
      <c r="I1023">
        <v>10.43712790772997</v>
      </c>
      <c r="J1023" s="2">
        <v>40.015766656062517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21.999274164320408</v>
      </c>
      <c r="C1024">
        <v>1.9854537646940806</v>
      </c>
      <c r="D1024">
        <v>0.19644833151579452</v>
      </c>
      <c r="E1024">
        <v>6.0647731950788115</v>
      </c>
      <c r="F1024">
        <v>0</v>
      </c>
      <c r="G1024">
        <v>0</v>
      </c>
      <c r="H1024">
        <v>0</v>
      </c>
      <c r="I1024">
        <v>10.43712790772997</v>
      </c>
      <c r="J1024" s="2">
        <v>40.68307736333906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22.060884197042917</v>
      </c>
      <c r="C1025">
        <v>1.9910141241176758</v>
      </c>
      <c r="D1025">
        <v>0.19699849458220153</v>
      </c>
      <c r="E1025">
        <v>6.0817578861287291</v>
      </c>
      <c r="F1025">
        <v>0</v>
      </c>
      <c r="G1025">
        <v>0</v>
      </c>
      <c r="H1025">
        <v>0</v>
      </c>
      <c r="I1025">
        <v>10.43712790772997</v>
      </c>
      <c r="J1025" s="2">
        <v>40.767782609601497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4.379796189668717</v>
      </c>
      <c r="C1026">
        <v>2.2002979628190591</v>
      </c>
      <c r="D1026">
        <v>0.21770583194618304</v>
      </c>
      <c r="E1026">
        <v>6.7210369455002867</v>
      </c>
      <c r="F1026">
        <v>0</v>
      </c>
      <c r="G1026">
        <v>0</v>
      </c>
      <c r="H1026">
        <v>0</v>
      </c>
      <c r="I1026">
        <v>10.43712790772997</v>
      </c>
      <c r="J1026" s="2">
        <v>43.955964837664212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481004619112039</v>
      </c>
      <c r="C1027">
        <v>2.3899338642349028</v>
      </c>
      <c r="D1027">
        <v>0.23646912781894097</v>
      </c>
      <c r="E1027">
        <v>7.3002993550223847</v>
      </c>
      <c r="F1027">
        <v>0</v>
      </c>
      <c r="G1027">
        <v>0</v>
      </c>
      <c r="H1027">
        <v>0</v>
      </c>
      <c r="I1027">
        <v>10.43712790772997</v>
      </c>
      <c r="J1027" s="2">
        <v>46.84483487391823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2.998131526066445</v>
      </c>
      <c r="C1028">
        <v>2.9781102765907073</v>
      </c>
      <c r="D1028">
        <v>0.29466553455422811</v>
      </c>
      <c r="E1028">
        <v>9.0969448388232799</v>
      </c>
      <c r="F1028">
        <v>0</v>
      </c>
      <c r="G1028">
        <v>0</v>
      </c>
      <c r="H1028">
        <v>0</v>
      </c>
      <c r="I1028">
        <v>10.43712790772997</v>
      </c>
      <c r="J1028" s="2">
        <v>55.804980083764633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0.391772954075343</v>
      </c>
      <c r="C1029">
        <v>3.6453928922983998</v>
      </c>
      <c r="D1029">
        <v>0.35038588395209852</v>
      </c>
      <c r="E1029">
        <v>9.6633533247958692</v>
      </c>
      <c r="F1029">
        <v>0</v>
      </c>
      <c r="G1029">
        <v>0</v>
      </c>
      <c r="H1029">
        <v>0</v>
      </c>
      <c r="I1029">
        <v>10.43712790772997</v>
      </c>
      <c r="J1029" s="2">
        <v>64.488032962851676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3.392847815709359</v>
      </c>
      <c r="C1030">
        <v>3.0137337675024498</v>
      </c>
      <c r="D1030">
        <v>0.2981902579584309</v>
      </c>
      <c r="E1030">
        <v>9.2057604640664898</v>
      </c>
      <c r="F1030">
        <v>0</v>
      </c>
      <c r="G1030">
        <v>0</v>
      </c>
      <c r="H1030">
        <v>0</v>
      </c>
      <c r="I1030">
        <v>10.43712790772997</v>
      </c>
      <c r="J1030" s="2">
        <v>56.347660212966701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1.63960808452341</v>
      </c>
      <c r="C1031">
        <v>2.855502345924914</v>
      </c>
      <c r="D1031">
        <v>0.28253424052048842</v>
      </c>
      <c r="E1031">
        <v>8.7224262755463595</v>
      </c>
      <c r="F1031">
        <v>0</v>
      </c>
      <c r="G1031">
        <v>0</v>
      </c>
      <c r="H1031">
        <v>0</v>
      </c>
      <c r="I1031">
        <v>10.43712790772997</v>
      </c>
      <c r="J1031" s="2">
        <v>53.937198854245139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28.297138915379609</v>
      </c>
      <c r="C1032">
        <v>1.7317515109973052</v>
      </c>
      <c r="D1032">
        <v>0.25084405421758194</v>
      </c>
      <c r="E1032">
        <v>7.5377259728463777</v>
      </c>
      <c r="F1032">
        <v>0</v>
      </c>
      <c r="G1032">
        <v>0</v>
      </c>
      <c r="H1032">
        <v>0</v>
      </c>
      <c r="I1032">
        <v>10.43712790772997</v>
      </c>
      <c r="J1032" s="2">
        <v>48.254588361170846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5.632666979407638</v>
      </c>
      <c r="C1033">
        <v>1.5686889725927058</v>
      </c>
      <c r="D1033">
        <v>0.22722445985622694</v>
      </c>
      <c r="E1033">
        <v>6.8279701429104955</v>
      </c>
      <c r="F1033">
        <v>0</v>
      </c>
      <c r="G1033">
        <v>0</v>
      </c>
      <c r="H1033">
        <v>0</v>
      </c>
      <c r="I1033">
        <v>10.43712790772997</v>
      </c>
      <c r="J1033" s="2">
        <v>44.693678462497033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2.693831260333472</v>
      </c>
      <c r="C1034">
        <v>1.3888356944115159</v>
      </c>
      <c r="D1034">
        <v>0.20117272831345456</v>
      </c>
      <c r="E1034">
        <v>6.0451299273028951</v>
      </c>
      <c r="F1034">
        <v>0</v>
      </c>
      <c r="G1034">
        <v>0</v>
      </c>
      <c r="H1034">
        <v>0</v>
      </c>
      <c r="I1034">
        <v>10.43712790772997</v>
      </c>
      <c r="J1034" s="2">
        <v>40.766097518091307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2.140870127399605</v>
      </c>
      <c r="C1035">
        <v>1.3549951255701003</v>
      </c>
      <c r="D1035">
        <v>0.1962709248899823</v>
      </c>
      <c r="E1035">
        <v>5.8978334283121505</v>
      </c>
      <c r="F1035">
        <v>0</v>
      </c>
      <c r="G1035">
        <v>0</v>
      </c>
      <c r="H1035">
        <v>0</v>
      </c>
      <c r="I1035">
        <v>10.43712790772997</v>
      </c>
      <c r="J1035" s="2">
        <v>40.027097513901808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0.409138926869325</v>
      </c>
      <c r="C1036">
        <v>1.2490152195404642</v>
      </c>
      <c r="D1036">
        <v>0.18091974481290385</v>
      </c>
      <c r="E1036">
        <v>5.4365389035455127</v>
      </c>
      <c r="F1036">
        <v>0</v>
      </c>
      <c r="G1036">
        <v>0</v>
      </c>
      <c r="H1036">
        <v>0</v>
      </c>
      <c r="I1036">
        <v>10.43712790772997</v>
      </c>
      <c r="J1036" s="2">
        <v>37.712740702498181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19.677335004683158</v>
      </c>
      <c r="C1037">
        <v>1.2042296830312991</v>
      </c>
      <c r="D1037">
        <v>0.17443256378437466</v>
      </c>
      <c r="E1037">
        <v>5.2416026787989383</v>
      </c>
      <c r="F1037">
        <v>0</v>
      </c>
      <c r="G1037">
        <v>0</v>
      </c>
      <c r="H1037">
        <v>0</v>
      </c>
      <c r="I1037">
        <v>10.43712790772997</v>
      </c>
      <c r="J1037" s="2">
        <v>36.734727838027737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19.296617418990049</v>
      </c>
      <c r="C1038">
        <v>1.1809302160336321</v>
      </c>
      <c r="D1038">
        <v>0.17142053676507285</v>
      </c>
      <c r="E1038">
        <v>5.1920306903060736</v>
      </c>
      <c r="F1038">
        <v>0</v>
      </c>
      <c r="G1038">
        <v>0</v>
      </c>
      <c r="H1038">
        <v>0</v>
      </c>
      <c r="I1038">
        <v>10.43712790772997</v>
      </c>
      <c r="J1038" s="2">
        <v>36.278126769824794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0.819907547242916</v>
      </c>
      <c r="C1039">
        <v>1.2741537744003559</v>
      </c>
      <c r="D1039">
        <v>0.18456106227570479</v>
      </c>
      <c r="E1039">
        <v>5.5459584921434795</v>
      </c>
      <c r="F1039">
        <v>0</v>
      </c>
      <c r="G1039">
        <v>0</v>
      </c>
      <c r="H1039">
        <v>0</v>
      </c>
      <c r="I1039">
        <v>10.43712790772997</v>
      </c>
      <c r="J1039" s="2">
        <v>38.261708783792429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002215337463067</v>
      </c>
      <c r="C1040">
        <v>1.5913048960386353</v>
      </c>
      <c r="D1040">
        <v>0.23050037438035195</v>
      </c>
      <c r="E1040">
        <v>6.9264095740157812</v>
      </c>
      <c r="F1040">
        <v>0</v>
      </c>
      <c r="G1040">
        <v>0</v>
      </c>
      <c r="H1040">
        <v>0</v>
      </c>
      <c r="I1040">
        <v>10.43712790772997</v>
      </c>
      <c r="J1040" s="2">
        <v>45.1875580896278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0.276812748943968</v>
      </c>
      <c r="C1041">
        <v>1.85290521359632</v>
      </c>
      <c r="D1041">
        <v>0.26839315739457659</v>
      </c>
      <c r="E1041">
        <v>8.0650668788526811</v>
      </c>
      <c r="F1041">
        <v>0</v>
      </c>
      <c r="G1041">
        <v>0</v>
      </c>
      <c r="H1041">
        <v>0</v>
      </c>
      <c r="I1041">
        <v>10.43712790772997</v>
      </c>
      <c r="J1041" s="2">
        <v>50.900305906517517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72324268537146</v>
      </c>
      <c r="C1042">
        <v>1.8802261989183573</v>
      </c>
      <c r="D1042">
        <v>0.27235059971807257</v>
      </c>
      <c r="E1042">
        <v>8.1839858457817609</v>
      </c>
      <c r="F1042">
        <v>0</v>
      </c>
      <c r="G1042">
        <v>0</v>
      </c>
      <c r="H1042">
        <v>0</v>
      </c>
      <c r="I1042">
        <v>10.43712790772997</v>
      </c>
      <c r="J1042" s="2">
        <v>51.496933237519627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6.477628956566953</v>
      </c>
      <c r="C1043">
        <v>2.3896292077331287</v>
      </c>
      <c r="D1043">
        <v>0.23643898394829371</v>
      </c>
      <c r="E1043">
        <v>7.2993687503321505</v>
      </c>
      <c r="F1043">
        <v>0</v>
      </c>
      <c r="G1043">
        <v>0</v>
      </c>
      <c r="H1043">
        <v>0</v>
      </c>
      <c r="I1043">
        <v>10.43712790772997</v>
      </c>
      <c r="J1043" s="2">
        <v>46.84019380631049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5.06757700291643</v>
      </c>
      <c r="C1044">
        <v>2.2623707837106575</v>
      </c>
      <c r="D1044">
        <v>0.22384755245031784</v>
      </c>
      <c r="E1044">
        <v>6.910644775700403</v>
      </c>
      <c r="F1044">
        <v>0</v>
      </c>
      <c r="G1044">
        <v>0</v>
      </c>
      <c r="H1044">
        <v>0</v>
      </c>
      <c r="I1044">
        <v>10.43712790772997</v>
      </c>
      <c r="J1044" s="2">
        <v>44.901568022507774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4.044030864571244</v>
      </c>
      <c r="C1045">
        <v>2.1699948480985878</v>
      </c>
      <c r="D1045">
        <v>0.21470752675649477</v>
      </c>
      <c r="E1045">
        <v>6.6284729577851493</v>
      </c>
      <c r="F1045">
        <v>0</v>
      </c>
      <c r="G1045">
        <v>0</v>
      </c>
      <c r="H1045">
        <v>0</v>
      </c>
      <c r="I1045">
        <v>10.43712790772997</v>
      </c>
      <c r="J1045" s="2">
        <v>43.494334104941444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4.504014679410545</v>
      </c>
      <c r="C1046">
        <v>2.2115087903336561</v>
      </c>
      <c r="D1046">
        <v>0.21881507377256887</v>
      </c>
      <c r="E1046">
        <v>6.7552815738135807</v>
      </c>
      <c r="F1046">
        <v>0</v>
      </c>
      <c r="G1046">
        <v>0</v>
      </c>
      <c r="H1046">
        <v>0</v>
      </c>
      <c r="I1046">
        <v>10.43712790772997</v>
      </c>
      <c r="J1046" s="2">
        <v>44.126748025060323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4.63874325628818</v>
      </c>
      <c r="C1047">
        <v>2.2236681624190959</v>
      </c>
      <c r="D1047">
        <v>0.22001816819911293</v>
      </c>
      <c r="E1047">
        <v>6.7924236292993827</v>
      </c>
      <c r="F1047">
        <v>0</v>
      </c>
      <c r="G1047">
        <v>0</v>
      </c>
      <c r="H1047">
        <v>0</v>
      </c>
      <c r="I1047">
        <v>10.43712790772997</v>
      </c>
      <c r="J1047" s="2">
        <v>44.311981123935738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4.431198945664555</v>
      </c>
      <c r="C1048">
        <v>2.204937106576498</v>
      </c>
      <c r="D1048">
        <v>0.21816484643799172</v>
      </c>
      <c r="E1048">
        <v>6.7352076883342615</v>
      </c>
      <c r="F1048">
        <v>0</v>
      </c>
      <c r="G1048">
        <v>0</v>
      </c>
      <c r="H1048">
        <v>0</v>
      </c>
      <c r="I1048">
        <v>10.43712790772997</v>
      </c>
      <c r="J1048" s="2">
        <v>44.026636494743272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4.823752717009754</v>
      </c>
      <c r="C1049">
        <v>2.2403654283175056</v>
      </c>
      <c r="D1049">
        <v>0.22167025906365323</v>
      </c>
      <c r="E1049">
        <v>6.8434271492264198</v>
      </c>
      <c r="F1049">
        <v>0</v>
      </c>
      <c r="G1049">
        <v>0</v>
      </c>
      <c r="H1049">
        <v>0</v>
      </c>
      <c r="I1049">
        <v>10.43712790772997</v>
      </c>
      <c r="J1049" s="2">
        <v>44.566343461347302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6.174212115404149</v>
      </c>
      <c r="C1050">
        <v>2.3622455720250328</v>
      </c>
      <c r="D1050">
        <v>0.23372954309333605</v>
      </c>
      <c r="E1050">
        <v>7.2157226122152833</v>
      </c>
      <c r="F1050">
        <v>0</v>
      </c>
      <c r="G1050">
        <v>0</v>
      </c>
      <c r="H1050">
        <v>0</v>
      </c>
      <c r="I1050">
        <v>10.43712790772997</v>
      </c>
      <c r="J1050" s="2">
        <v>46.42303775046777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8.920618146510733</v>
      </c>
      <c r="C1051">
        <v>2.6101111221840845</v>
      </c>
      <c r="D1051">
        <v>0.25825430143062866</v>
      </c>
      <c r="E1051">
        <v>7.9728534864362146</v>
      </c>
      <c r="F1051">
        <v>0</v>
      </c>
      <c r="G1051">
        <v>0</v>
      </c>
      <c r="H1051">
        <v>0</v>
      </c>
      <c r="I1051">
        <v>10.43712790772997</v>
      </c>
      <c r="J1051" s="2">
        <v>50.198964964291633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4.504094584712789</v>
      </c>
      <c r="C1052">
        <v>3.1140247618571788</v>
      </c>
      <c r="D1052">
        <v>0.30811342960684357</v>
      </c>
      <c r="E1052">
        <v>9.512109644836297</v>
      </c>
      <c r="F1052">
        <v>0</v>
      </c>
      <c r="G1052">
        <v>0</v>
      </c>
      <c r="H1052">
        <v>0</v>
      </c>
      <c r="I1052">
        <v>10.43712790772997</v>
      </c>
      <c r="J1052" s="2">
        <v>57.875470328743077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2.726849950982221</v>
      </c>
      <c r="C1053">
        <v>3.8561356367966946</v>
      </c>
      <c r="D1053">
        <v>0.36673142293044664</v>
      </c>
      <c r="E1053">
        <v>9.6633533247958692</v>
      </c>
      <c r="F1053">
        <v>0</v>
      </c>
      <c r="G1053">
        <v>0</v>
      </c>
      <c r="H1053">
        <v>0</v>
      </c>
      <c r="I1053">
        <v>10.43712790772997</v>
      </c>
      <c r="J1053" s="2">
        <v>67.050198243235201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3.536529321657355</v>
      </c>
      <c r="C1054">
        <v>3.0267011492792557</v>
      </c>
      <c r="D1054">
        <v>0.29947329993074018</v>
      </c>
      <c r="E1054">
        <v>9.2453706684483805</v>
      </c>
      <c r="F1054">
        <v>0</v>
      </c>
      <c r="G1054">
        <v>0</v>
      </c>
      <c r="H1054">
        <v>0</v>
      </c>
      <c r="I1054">
        <v>10.43712790772997</v>
      </c>
      <c r="J1054" s="2">
        <v>56.545202347045702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2.11797709006585</v>
      </c>
      <c r="C1055">
        <v>2.898675567726368</v>
      </c>
      <c r="D1055">
        <v>0.28680596295486283</v>
      </c>
      <c r="E1055">
        <v>8.8543033320574125</v>
      </c>
      <c r="F1055">
        <v>0</v>
      </c>
      <c r="G1055">
        <v>0</v>
      </c>
      <c r="H1055">
        <v>0</v>
      </c>
      <c r="I1055">
        <v>10.43712790772997</v>
      </c>
      <c r="J1055" s="2">
        <v>54.594889860534465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29.271564340419925</v>
      </c>
      <c r="C1056">
        <v>1.7913851971877708</v>
      </c>
      <c r="D1056">
        <v>0.25948198842290027</v>
      </c>
      <c r="E1056">
        <v>7.7972911485658294</v>
      </c>
      <c r="F1056">
        <v>0</v>
      </c>
      <c r="G1056">
        <v>0</v>
      </c>
      <c r="H1056">
        <v>0</v>
      </c>
      <c r="I1056">
        <v>10.43712790772997</v>
      </c>
      <c r="J1056" s="2">
        <v>49.556850582326405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8.218039204376758</v>
      </c>
      <c r="C1057">
        <v>1.7269107020215899</v>
      </c>
      <c r="D1057">
        <v>0.25014286346275938</v>
      </c>
      <c r="E1057">
        <v>7.5166555760174329</v>
      </c>
      <c r="F1057">
        <v>0</v>
      </c>
      <c r="G1057">
        <v>0</v>
      </c>
      <c r="H1057">
        <v>0</v>
      </c>
      <c r="I1057">
        <v>10.43712790772997</v>
      </c>
      <c r="J1057" s="2">
        <v>48.148876253608506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5.620240022851352</v>
      </c>
      <c r="C1058">
        <v>1.5679284575152697</v>
      </c>
      <c r="D1058">
        <v>0.22711429931407862</v>
      </c>
      <c r="E1058">
        <v>6.8246598791598778</v>
      </c>
      <c r="F1058">
        <v>0</v>
      </c>
      <c r="G1058">
        <v>0</v>
      </c>
      <c r="H1058">
        <v>0</v>
      </c>
      <c r="I1058">
        <v>10.43712790772997</v>
      </c>
      <c r="J1058" s="2">
        <v>44.677070566570549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4.525730027452806</v>
      </c>
      <c r="C1059">
        <v>1.5009457373186736</v>
      </c>
      <c r="D1059">
        <v>0.2174118581786528</v>
      </c>
      <c r="E1059">
        <v>6.5331068552118792</v>
      </c>
      <c r="F1059">
        <v>0</v>
      </c>
      <c r="G1059">
        <v>0</v>
      </c>
      <c r="H1059">
        <v>0</v>
      </c>
      <c r="I1059">
        <v>10.43712790772997</v>
      </c>
      <c r="J1059" s="2">
        <v>43.214322385891975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1.229624605289629</v>
      </c>
      <c r="C1060">
        <v>1.2992279748866862</v>
      </c>
      <c r="D1060">
        <v>0.18819305801314945</v>
      </c>
      <c r="E1060">
        <v>5.6550979680174311</v>
      </c>
      <c r="F1060">
        <v>0</v>
      </c>
      <c r="G1060">
        <v>0</v>
      </c>
      <c r="H1060">
        <v>0</v>
      </c>
      <c r="I1060">
        <v>10.43712790772997</v>
      </c>
      <c r="J1060" s="2">
        <v>38.809271513936864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03767275196887</v>
      </c>
      <c r="C1061">
        <v>1.2874807479666426</v>
      </c>
      <c r="D1061">
        <v>0.18649147322588361</v>
      </c>
      <c r="E1061">
        <v>5.6039662803002148</v>
      </c>
      <c r="F1061">
        <v>0</v>
      </c>
      <c r="G1061">
        <v>0</v>
      </c>
      <c r="H1061">
        <v>0</v>
      </c>
      <c r="I1061">
        <v>10.43712790772997</v>
      </c>
      <c r="J1061" s="2">
        <v>38.552739161191582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19.92744826956006</v>
      </c>
      <c r="C1062">
        <v>1.2195363197081128</v>
      </c>
      <c r="D1062">
        <v>0.17664972876218163</v>
      </c>
      <c r="E1062">
        <v>5.3082272678944591</v>
      </c>
      <c r="F1062">
        <v>0</v>
      </c>
      <c r="G1062">
        <v>0</v>
      </c>
      <c r="H1062">
        <v>0</v>
      </c>
      <c r="I1062">
        <v>10.43712790772997</v>
      </c>
      <c r="J1062" s="2">
        <v>37.068989493654783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0.531086773857254</v>
      </c>
      <c r="C1063">
        <v>1.256478283877666</v>
      </c>
      <c r="D1063">
        <v>0.18200076902644835</v>
      </c>
      <c r="E1063">
        <v>5.46902308706394</v>
      </c>
      <c r="F1063">
        <v>0</v>
      </c>
      <c r="G1063">
        <v>0</v>
      </c>
      <c r="H1063">
        <v>0</v>
      </c>
      <c r="I1063">
        <v>10.43712790772997</v>
      </c>
      <c r="J1063" s="2">
        <v>37.875716821555272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5.434279877883572</v>
      </c>
      <c r="C1064">
        <v>1.5565479160762128</v>
      </c>
      <c r="D1064">
        <v>0.22546582888651698</v>
      </c>
      <c r="E1064">
        <v>6.7751242487617089</v>
      </c>
      <c r="F1064">
        <v>0</v>
      </c>
      <c r="G1064">
        <v>0</v>
      </c>
      <c r="H1064">
        <v>0</v>
      </c>
      <c r="I1064">
        <v>10.43712790772997</v>
      </c>
      <c r="J1064" s="2">
        <v>44.428545779337981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033626404144965</v>
      </c>
      <c r="C1065">
        <v>1.4096307562545096</v>
      </c>
      <c r="D1065">
        <v>0.20418489119437377</v>
      </c>
      <c r="E1065">
        <v>6.13564376647986</v>
      </c>
      <c r="F1065">
        <v>0</v>
      </c>
      <c r="G1065">
        <v>0</v>
      </c>
      <c r="H1065">
        <v>0</v>
      </c>
      <c r="I1065">
        <v>10.43712790772997</v>
      </c>
      <c r="J1065" s="2">
        <v>41.220213725803674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3.471393469974757</v>
      </c>
      <c r="C1066">
        <v>1.4364215841181551</v>
      </c>
      <c r="D1066">
        <v>0.20806554025660098</v>
      </c>
      <c r="E1066">
        <v>6.2522551381110958</v>
      </c>
      <c r="F1066">
        <v>0</v>
      </c>
      <c r="G1066">
        <v>0</v>
      </c>
      <c r="H1066">
        <v>0</v>
      </c>
      <c r="I1066">
        <v>10.43712790772997</v>
      </c>
      <c r="J1066" s="2">
        <v>41.805263640190574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552529879002599</v>
      </c>
      <c r="C1067">
        <v>1.3189893966096968</v>
      </c>
      <c r="D1067">
        <v>0.19105549821350395</v>
      </c>
      <c r="E1067">
        <v>5.7411127229265375</v>
      </c>
      <c r="F1067">
        <v>0</v>
      </c>
      <c r="G1067">
        <v>0</v>
      </c>
      <c r="H1067">
        <v>0</v>
      </c>
      <c r="I1067">
        <v>10.43712790772997</v>
      </c>
      <c r="J1067" s="2">
        <v>39.240815404482305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324430267189349</v>
      </c>
      <c r="C1068">
        <v>1.2438311495242682</v>
      </c>
      <c r="D1068">
        <v>0.18016883272652637</v>
      </c>
      <c r="E1068">
        <v>5.413974408028702</v>
      </c>
      <c r="F1068">
        <v>0</v>
      </c>
      <c r="G1068">
        <v>0</v>
      </c>
      <c r="H1068">
        <v>0</v>
      </c>
      <c r="I1068">
        <v>10.43712790772997</v>
      </c>
      <c r="J1068" s="2">
        <v>37.599532565198814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19.979108883065365</v>
      </c>
      <c r="C1069">
        <v>1.2226978882951136</v>
      </c>
      <c r="D1069">
        <v>0.17710768169423566</v>
      </c>
      <c r="E1069">
        <v>5.3219885018254427</v>
      </c>
      <c r="F1069">
        <v>0</v>
      </c>
      <c r="G1069">
        <v>0</v>
      </c>
      <c r="H1069">
        <v>0</v>
      </c>
      <c r="I1069">
        <v>10.43712790772997</v>
      </c>
      <c r="J1069" s="2">
        <v>37.138030862610123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19.932814575720318</v>
      </c>
      <c r="C1070">
        <v>1.2198647313128794</v>
      </c>
      <c r="D1070">
        <v>0.17669729915427806</v>
      </c>
      <c r="E1070">
        <v>5.3096567320336909</v>
      </c>
      <c r="F1070">
        <v>0</v>
      </c>
      <c r="G1070">
        <v>0</v>
      </c>
      <c r="H1070">
        <v>0</v>
      </c>
      <c r="I1070">
        <v>10.43712790772997</v>
      </c>
      <c r="J1070" s="2">
        <v>37.076161245951134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60651311654059</v>
      </c>
      <c r="C1071">
        <v>1.1998954670468021</v>
      </c>
      <c r="D1071">
        <v>0.1738047529798212</v>
      </c>
      <c r="E1071">
        <v>5.2227373091481528</v>
      </c>
      <c r="F1071">
        <v>0</v>
      </c>
      <c r="G1071">
        <v>0</v>
      </c>
      <c r="H1071">
        <v>0</v>
      </c>
      <c r="I1071">
        <v>10.43712790772997</v>
      </c>
      <c r="J1071" s="2">
        <v>36.640078553445335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353974565825432</v>
      </c>
      <c r="C1072">
        <v>1.1844404057385243</v>
      </c>
      <c r="D1072">
        <v>0.17182203679292055</v>
      </c>
      <c r="E1072">
        <v>5.1920306903060736</v>
      </c>
      <c r="F1072">
        <v>0</v>
      </c>
      <c r="G1072">
        <v>0</v>
      </c>
      <c r="H1072">
        <v>0</v>
      </c>
      <c r="I1072">
        <v>10.43712790772997</v>
      </c>
      <c r="J1072" s="2">
        <v>36.33939560639292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411585365051419</v>
      </c>
      <c r="C1073">
        <v>1.1879661186704116</v>
      </c>
      <c r="D1073">
        <v>0.17222531238750244</v>
      </c>
      <c r="E1073">
        <v>5.1920306903060736</v>
      </c>
      <c r="F1073">
        <v>0</v>
      </c>
      <c r="G1073">
        <v>0</v>
      </c>
      <c r="H1073">
        <v>0</v>
      </c>
      <c r="I1073">
        <v>10.43712790772997</v>
      </c>
      <c r="J1073" s="2">
        <v>36.400935394145378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0.952071098884357</v>
      </c>
      <c r="C1074">
        <v>1.282242027807821</v>
      </c>
      <c r="D1074">
        <v>0.18573264507114826</v>
      </c>
      <c r="E1074">
        <v>5.5811639112796811</v>
      </c>
      <c r="F1074">
        <v>0</v>
      </c>
      <c r="G1074">
        <v>0</v>
      </c>
      <c r="H1074">
        <v>0</v>
      </c>
      <c r="I1074">
        <v>10.43712790772997</v>
      </c>
      <c r="J1074" s="2">
        <v>38.438337590772974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044714317118945</v>
      </c>
      <c r="C1075">
        <v>1.5327069634447794</v>
      </c>
      <c r="D1075">
        <v>0.22201246899250193</v>
      </c>
      <c r="E1075">
        <v>6.6713526818098989</v>
      </c>
      <c r="F1075">
        <v>0</v>
      </c>
      <c r="G1075">
        <v>0</v>
      </c>
      <c r="H1075">
        <v>0</v>
      </c>
      <c r="I1075">
        <v>10.43712790772997</v>
      </c>
      <c r="J1075" s="2">
        <v>43.907914339096095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0.873193913062558</v>
      </c>
      <c r="C1076">
        <v>1.8894030371106039</v>
      </c>
      <c r="D1076">
        <v>0.27367986392394938</v>
      </c>
      <c r="E1076">
        <v>8.2239295046444933</v>
      </c>
      <c r="F1076">
        <v>0</v>
      </c>
      <c r="G1076">
        <v>0</v>
      </c>
      <c r="H1076">
        <v>0</v>
      </c>
      <c r="I1076">
        <v>10.43712790772997</v>
      </c>
      <c r="J1076" s="2">
        <v>51.697334226471582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9.388267789479571</v>
      </c>
      <c r="C1077">
        <v>2.410515510560149</v>
      </c>
      <c r="D1077">
        <v>0.3415588434251659</v>
      </c>
      <c r="E1077">
        <v>9.4058526998298433</v>
      </c>
      <c r="F1077">
        <v>0</v>
      </c>
      <c r="G1077">
        <v>0</v>
      </c>
      <c r="H1077">
        <v>0</v>
      </c>
      <c r="I1077">
        <v>10.43712790772997</v>
      </c>
      <c r="J1077" s="2">
        <v>61.983322751024701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2.50077036883448</v>
      </c>
      <c r="C1078">
        <v>1.9890087956636273</v>
      </c>
      <c r="D1078">
        <v>0.28810774929906824</v>
      </c>
      <c r="E1078">
        <v>8.6574795310324095</v>
      </c>
      <c r="F1078">
        <v>0</v>
      </c>
      <c r="G1078">
        <v>0</v>
      </c>
      <c r="H1078">
        <v>0</v>
      </c>
      <c r="I1078">
        <v>10.43712790772997</v>
      </c>
      <c r="J1078" s="2">
        <v>53.872494352559556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0.179029245592776</v>
      </c>
      <c r="C1079">
        <v>1.846920978575761</v>
      </c>
      <c r="D1079">
        <v>0.26752634147761895</v>
      </c>
      <c r="E1079">
        <v>8.0390195369242115</v>
      </c>
      <c r="F1079">
        <v>0</v>
      </c>
      <c r="G1079">
        <v>0</v>
      </c>
      <c r="H1079">
        <v>0</v>
      </c>
      <c r="I1079">
        <v>10.43712790772997</v>
      </c>
      <c r="J1079" s="2">
        <v>50.769624010300348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6.737374244215953</v>
      </c>
      <c r="C1080">
        <v>1.6362957536444018</v>
      </c>
      <c r="D1080">
        <v>0.23701729615168446</v>
      </c>
      <c r="E1080">
        <v>7.1222394917389709</v>
      </c>
      <c r="F1080">
        <v>0</v>
      </c>
      <c r="G1080">
        <v>0</v>
      </c>
      <c r="H1080">
        <v>0</v>
      </c>
      <c r="I1080">
        <v>10.43712790772997</v>
      </c>
      <c r="J1080" s="2">
        <v>46.170054693480978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5.111231692518793</v>
      </c>
      <c r="C1081">
        <v>1.536777748328747</v>
      </c>
      <c r="D1081">
        <v>0.22260212182528855</v>
      </c>
      <c r="E1081">
        <v>6.6890714253795709</v>
      </c>
      <c r="F1081">
        <v>0</v>
      </c>
      <c r="G1081">
        <v>0</v>
      </c>
      <c r="H1081">
        <v>0</v>
      </c>
      <c r="I1081">
        <v>10.43712790772997</v>
      </c>
      <c r="J1081" s="2">
        <v>43.996810895782374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2.169154343463546</v>
      </c>
      <c r="C1082">
        <v>1.3567260862178385</v>
      </c>
      <c r="D1082">
        <v>0.19652165438772629</v>
      </c>
      <c r="E1082">
        <v>5.9053677119259227</v>
      </c>
      <c r="F1082">
        <v>0</v>
      </c>
      <c r="G1082">
        <v>0</v>
      </c>
      <c r="H1082">
        <v>0</v>
      </c>
      <c r="I1082">
        <v>10.43712790772997</v>
      </c>
      <c r="J1082" s="2">
        <v>40.064897703725009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2.266940766367554</v>
      </c>
      <c r="C1083">
        <v>1.3627104999115849</v>
      </c>
      <c r="D1083">
        <v>0.19738849618547938</v>
      </c>
      <c r="E1083">
        <v>5.9314158315580681</v>
      </c>
      <c r="F1083">
        <v>0</v>
      </c>
      <c r="G1083">
        <v>0</v>
      </c>
      <c r="H1083">
        <v>0</v>
      </c>
      <c r="I1083">
        <v>10.43712790772997</v>
      </c>
      <c r="J1083" s="2">
        <v>40.195583501752651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0.242074048618264</v>
      </c>
      <c r="C1084">
        <v>1.2387910461280556</v>
      </c>
      <c r="D1084">
        <v>0.17943877419240464</v>
      </c>
      <c r="E1084">
        <v>5.3920365502966838</v>
      </c>
      <c r="F1084">
        <v>0</v>
      </c>
      <c r="G1084">
        <v>0</v>
      </c>
      <c r="H1084">
        <v>0</v>
      </c>
      <c r="I1084">
        <v>10.43712790772997</v>
      </c>
      <c r="J1084" s="2">
        <v>37.48946832696538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0.348407029625164</v>
      </c>
      <c r="C1085">
        <v>1.2452984990927602</v>
      </c>
      <c r="D1085">
        <v>0.18038137818260222</v>
      </c>
      <c r="E1085">
        <v>5.4203612821751523</v>
      </c>
      <c r="F1085">
        <v>0</v>
      </c>
      <c r="G1085">
        <v>0</v>
      </c>
      <c r="H1085">
        <v>0</v>
      </c>
      <c r="I1085">
        <v>10.43712790772997</v>
      </c>
      <c r="J1085" s="2">
        <v>37.631576096805645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19.394326433637687</v>
      </c>
      <c r="C1086">
        <v>1.1869098924334303</v>
      </c>
      <c r="D1086">
        <v>0.17210449986760631</v>
      </c>
      <c r="E1086">
        <v>5.1920306903060736</v>
      </c>
      <c r="F1086">
        <v>0</v>
      </c>
      <c r="G1086">
        <v>0</v>
      </c>
      <c r="H1086">
        <v>0</v>
      </c>
      <c r="I1086">
        <v>10.43712790772997</v>
      </c>
      <c r="J1086" s="2">
        <v>36.382499423974764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0.653560402008623</v>
      </c>
      <c r="C1087">
        <v>1.2639735254016484</v>
      </c>
      <c r="D1087">
        <v>0.18308645410267099</v>
      </c>
      <c r="E1087">
        <v>5.501647326944374</v>
      </c>
      <c r="F1087">
        <v>0</v>
      </c>
      <c r="G1087">
        <v>0</v>
      </c>
      <c r="H1087">
        <v>0</v>
      </c>
      <c r="I1087">
        <v>10.43712790772997</v>
      </c>
      <c r="J1087" s="2">
        <v>38.039395616187292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2.087056842607772</v>
      </c>
      <c r="C1088">
        <v>1.3517018160405163</v>
      </c>
      <c r="D1088">
        <v>0.19579388929396974</v>
      </c>
      <c r="E1088">
        <v>5.8834987708164723</v>
      </c>
      <c r="F1088">
        <v>0</v>
      </c>
      <c r="G1088">
        <v>0</v>
      </c>
      <c r="H1088">
        <v>0</v>
      </c>
      <c r="I1088">
        <v>10.43712790772997</v>
      </c>
      <c r="J1088" s="2">
        <v>39.955179226488703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1.425345282498128</v>
      </c>
      <c r="C1089">
        <v>1.3112058493814471</v>
      </c>
      <c r="D1089">
        <v>0.18992805208134855</v>
      </c>
      <c r="E1089">
        <v>5.7072335862659491</v>
      </c>
      <c r="F1089">
        <v>0</v>
      </c>
      <c r="G1089">
        <v>0</v>
      </c>
      <c r="H1089">
        <v>0</v>
      </c>
      <c r="I1089">
        <v>10.43712790772997</v>
      </c>
      <c r="J1089" s="2">
        <v>39.07084067795684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0.819945828590079</v>
      </c>
      <c r="C1090">
        <v>1.2741561171736302</v>
      </c>
      <c r="D1090">
        <v>0.18456140162620771</v>
      </c>
      <c r="E1090">
        <v>5.5459686894395945</v>
      </c>
      <c r="F1090">
        <v>0</v>
      </c>
      <c r="G1090">
        <v>0</v>
      </c>
      <c r="H1090">
        <v>0</v>
      </c>
      <c r="I1090">
        <v>10.43712790772997</v>
      </c>
      <c r="J1090" s="2">
        <v>38.26175994455947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449908682086747</v>
      </c>
      <c r="C1091">
        <v>1.1903114604514595</v>
      </c>
      <c r="D1091">
        <v>0.17249357560674974</v>
      </c>
      <c r="E1091">
        <v>5.1920306903060736</v>
      </c>
      <c r="F1091">
        <v>0</v>
      </c>
      <c r="G1091">
        <v>0</v>
      </c>
      <c r="H1091">
        <v>0</v>
      </c>
      <c r="I1091">
        <v>10.43712790772997</v>
      </c>
      <c r="J1091" s="2">
        <v>36.441872316180998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160625286970383</v>
      </c>
      <c r="C1092">
        <v>1.1114088380247447</v>
      </c>
      <c r="D1092">
        <v>0.16346859184093521</v>
      </c>
      <c r="E1092">
        <v>5.1920306903060736</v>
      </c>
      <c r="F1092">
        <v>0</v>
      </c>
      <c r="G1092">
        <v>0</v>
      </c>
      <c r="H1092">
        <v>0</v>
      </c>
      <c r="I1092">
        <v>10.43712790772997</v>
      </c>
      <c r="J1092" s="2">
        <v>35.064661314872104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277125716225221</v>
      </c>
      <c r="C1093">
        <v>1.1185385268246342</v>
      </c>
      <c r="D1093">
        <v>0.16428409484571907</v>
      </c>
      <c r="E1093">
        <v>5.1920306903060736</v>
      </c>
      <c r="F1093">
        <v>0</v>
      </c>
      <c r="G1093">
        <v>0</v>
      </c>
      <c r="H1093">
        <v>0</v>
      </c>
      <c r="I1093">
        <v>10.43712790772997</v>
      </c>
      <c r="J1093" s="2">
        <v>35.189106935931619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8.868272513132421</v>
      </c>
      <c r="C1094">
        <v>1.1547160132421344</v>
      </c>
      <c r="D1094">
        <v>0.16842212242406945</v>
      </c>
      <c r="E1094">
        <v>5.1920306903060736</v>
      </c>
      <c r="F1094">
        <v>0</v>
      </c>
      <c r="G1094">
        <v>0</v>
      </c>
      <c r="H1094">
        <v>0</v>
      </c>
      <c r="I1094">
        <v>10.43712790772997</v>
      </c>
      <c r="J1094" s="2">
        <v>35.820569246834665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452948429994692</v>
      </c>
      <c r="C1095">
        <v>1.1292986694365235</v>
      </c>
      <c r="D1095">
        <v>0.16551485384210535</v>
      </c>
      <c r="E1095">
        <v>5.1920306903060736</v>
      </c>
      <c r="F1095">
        <v>0</v>
      </c>
      <c r="G1095">
        <v>0</v>
      </c>
      <c r="H1095">
        <v>0</v>
      </c>
      <c r="I1095">
        <v>10.43712790772997</v>
      </c>
      <c r="J1095" s="2">
        <v>35.376920551309361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253123190411898</v>
      </c>
      <c r="C1096">
        <v>1.1170696005678391</v>
      </c>
      <c r="D1096">
        <v>0.1641160771650258</v>
      </c>
      <c r="E1096">
        <v>5.1920306903060736</v>
      </c>
      <c r="F1096">
        <v>0</v>
      </c>
      <c r="G1096">
        <v>0</v>
      </c>
      <c r="H1096">
        <v>0</v>
      </c>
      <c r="I1096">
        <v>10.43712790772997</v>
      </c>
      <c r="J1096" s="2">
        <v>35.163467466180805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173814542935876</v>
      </c>
      <c r="C1097">
        <v>1.1122160049265106</v>
      </c>
      <c r="D1097">
        <v>0.16356091663269365</v>
      </c>
      <c r="E1097">
        <v>5.1920306903060736</v>
      </c>
      <c r="F1097">
        <v>0</v>
      </c>
      <c r="G1097">
        <v>0</v>
      </c>
      <c r="H1097">
        <v>0</v>
      </c>
      <c r="I1097">
        <v>10.43712790772997</v>
      </c>
      <c r="J1097" s="2">
        <v>35.078750062531121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19.763730557906769</v>
      </c>
      <c r="C1098">
        <v>1.2095169889418314</v>
      </c>
      <c r="D1098">
        <v>0.17519842958097656</v>
      </c>
      <c r="E1098">
        <v>5.2646165250898802</v>
      </c>
      <c r="F1098">
        <v>0</v>
      </c>
      <c r="G1098">
        <v>0</v>
      </c>
      <c r="H1098">
        <v>0</v>
      </c>
      <c r="I1098">
        <v>10.43712790772997</v>
      </c>
      <c r="J1098" s="2">
        <v>36.850190409249429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1.858255131865636</v>
      </c>
      <c r="C1099">
        <v>1.3376994213291162</v>
      </c>
      <c r="D1099">
        <v>0.19376564365026325</v>
      </c>
      <c r="E1099">
        <v>5.8225511038862559</v>
      </c>
      <c r="F1099">
        <v>0</v>
      </c>
      <c r="G1099">
        <v>0</v>
      </c>
      <c r="H1099">
        <v>0</v>
      </c>
      <c r="I1099">
        <v>10.43712790772997</v>
      </c>
      <c r="J1099" s="2">
        <v>39.6493992084612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29.730062206408352</v>
      </c>
      <c r="C1100">
        <v>1.8194447255587807</v>
      </c>
      <c r="D1100">
        <v>0.26354640864215212</v>
      </c>
      <c r="E1100">
        <v>7.9194247424705209</v>
      </c>
      <c r="F1100">
        <v>0</v>
      </c>
      <c r="G1100">
        <v>0</v>
      </c>
      <c r="H1100">
        <v>0</v>
      </c>
      <c r="I1100">
        <v>10.43712790772997</v>
      </c>
      <c r="J1100" s="2">
        <v>50.16960599080977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7.823782119359429</v>
      </c>
      <c r="C1101">
        <v>2.3147708336418873</v>
      </c>
      <c r="D1101">
        <v>0.33060744373432494</v>
      </c>
      <c r="E1101">
        <v>9.4058526998298433</v>
      </c>
      <c r="F1101">
        <v>0</v>
      </c>
      <c r="G1101">
        <v>0</v>
      </c>
      <c r="H1101">
        <v>0</v>
      </c>
      <c r="I1101">
        <v>10.43712790772997</v>
      </c>
      <c r="J1101" s="2">
        <v>60.312141004295455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3.454003272425197</v>
      </c>
      <c r="C1102">
        <v>2.0473455245485526</v>
      </c>
      <c r="D1102">
        <v>0.29655781935262882</v>
      </c>
      <c r="E1102">
        <v>8.9113994922360593</v>
      </c>
      <c r="F1102">
        <v>0</v>
      </c>
      <c r="G1102">
        <v>0</v>
      </c>
      <c r="H1102">
        <v>0</v>
      </c>
      <c r="I1102">
        <v>10.43712790772997</v>
      </c>
      <c r="J1102" s="2">
        <v>55.146434016292403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0.105353116848619</v>
      </c>
      <c r="C1103">
        <v>1.8424120864344504</v>
      </c>
      <c r="D1103">
        <v>0.26687322884709797</v>
      </c>
      <c r="E1103">
        <v>8.0193938613082327</v>
      </c>
      <c r="F1103">
        <v>0</v>
      </c>
      <c r="G1103">
        <v>0</v>
      </c>
      <c r="H1103">
        <v>0</v>
      </c>
      <c r="I1103">
        <v>10.43712790772997</v>
      </c>
      <c r="J1103" s="2">
        <v>50.671160201168362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6.689912062049206</v>
      </c>
      <c r="C1104">
        <v>1.633391124101172</v>
      </c>
      <c r="D1104">
        <v>0.23659656081754618</v>
      </c>
      <c r="E1104">
        <v>7.109596626171677</v>
      </c>
      <c r="F1104">
        <v>0</v>
      </c>
      <c r="G1104">
        <v>0</v>
      </c>
      <c r="H1104">
        <v>0</v>
      </c>
      <c r="I1104">
        <v>10.43712790772997</v>
      </c>
      <c r="J1104" s="2">
        <v>46.106624280869568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4.246638816498482</v>
      </c>
      <c r="C1105">
        <v>1.483865684535898</v>
      </c>
      <c r="D1105">
        <v>0.21493781403370826</v>
      </c>
      <c r="E1105">
        <v>6.4587631883169827</v>
      </c>
      <c r="F1105">
        <v>0</v>
      </c>
      <c r="G1105">
        <v>0</v>
      </c>
      <c r="H1105">
        <v>0</v>
      </c>
      <c r="I1105">
        <v>10.43712790772997</v>
      </c>
      <c r="J1105" s="2">
        <v>42.841333411115045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1.742595596721127</v>
      </c>
      <c r="C1106">
        <v>1.3306211942565238</v>
      </c>
      <c r="D1106">
        <v>0.1927403630806859</v>
      </c>
      <c r="E1106">
        <v>5.7917419862340012</v>
      </c>
      <c r="F1106">
        <v>0</v>
      </c>
      <c r="G1106">
        <v>0</v>
      </c>
      <c r="H1106">
        <v>0</v>
      </c>
      <c r="I1106">
        <v>10.43712790772997</v>
      </c>
      <c r="J1106" s="2">
        <v>39.494827048022302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1.779379580006456</v>
      </c>
      <c r="C1107">
        <v>1.3328723306284855</v>
      </c>
      <c r="D1107">
        <v>0.19306643998638143</v>
      </c>
      <c r="E1107">
        <v>5.8015404180480346</v>
      </c>
      <c r="F1107">
        <v>0</v>
      </c>
      <c r="G1107">
        <v>0</v>
      </c>
      <c r="H1107">
        <v>0</v>
      </c>
      <c r="I1107">
        <v>10.43712790772997</v>
      </c>
      <c r="J1107" s="2">
        <v>39.543986676399328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0.647579272511283</v>
      </c>
      <c r="C1108">
        <v>1.2636074873341441</v>
      </c>
      <c r="D1108">
        <v>0.1830334335207528</v>
      </c>
      <c r="E1108">
        <v>5.5000540875962578</v>
      </c>
      <c r="F1108">
        <v>0</v>
      </c>
      <c r="G1108">
        <v>0</v>
      </c>
      <c r="H1108">
        <v>0</v>
      </c>
      <c r="I1108">
        <v>10.43712790772997</v>
      </c>
      <c r="J1108" s="2">
        <v>38.031402188692411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0.610550357996399</v>
      </c>
      <c r="C1109">
        <v>1.2613413614599522</v>
      </c>
      <c r="D1109">
        <v>0.18270518538697622</v>
      </c>
      <c r="E1109">
        <v>5.4901904115716329</v>
      </c>
      <c r="F1109">
        <v>0</v>
      </c>
      <c r="G1109">
        <v>0</v>
      </c>
      <c r="H1109">
        <v>0</v>
      </c>
      <c r="I1109">
        <v>10.43712790772997</v>
      </c>
      <c r="J1109" s="2">
        <v>37.981915224144927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0.597750129428235</v>
      </c>
      <c r="C1110">
        <v>1.2605580025758505</v>
      </c>
      <c r="D1110">
        <v>0.18259171592143938</v>
      </c>
      <c r="E1110">
        <v>5.4867807164916762</v>
      </c>
      <c r="F1110">
        <v>0</v>
      </c>
      <c r="G1110">
        <v>0</v>
      </c>
      <c r="H1110">
        <v>0</v>
      </c>
      <c r="I1110">
        <v>10.43712790772997</v>
      </c>
      <c r="J1110" s="2">
        <v>37.964808472147169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2.418411171850551</v>
      </c>
      <c r="C1111">
        <v>1.3719803099920655</v>
      </c>
      <c r="D1111">
        <v>0.19873122736119853</v>
      </c>
      <c r="E1111">
        <v>5.9717641654635232</v>
      </c>
      <c r="F1111">
        <v>0</v>
      </c>
      <c r="G1111">
        <v>0</v>
      </c>
      <c r="H1111">
        <v>0</v>
      </c>
      <c r="I1111">
        <v>10.43712790772997</v>
      </c>
      <c r="J1111" s="2">
        <v>40.3980147823973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6.471505118922234</v>
      </c>
      <c r="C1112">
        <v>1.6200248769019943</v>
      </c>
      <c r="D1112">
        <v>0.23466046108509364</v>
      </c>
      <c r="E1112">
        <v>7.0514178932339995</v>
      </c>
      <c r="F1112">
        <v>0</v>
      </c>
      <c r="G1112">
        <v>0</v>
      </c>
      <c r="H1112">
        <v>0</v>
      </c>
      <c r="I1112">
        <v>10.43712790772997</v>
      </c>
      <c r="J1112" s="2">
        <v>45.81473625787329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5.796541265910225</v>
      </c>
      <c r="C1113">
        <v>1.5787178855550059</v>
      </c>
      <c r="D1113">
        <v>0.22867714701768341</v>
      </c>
      <c r="E1113">
        <v>6.8716225937588327</v>
      </c>
      <c r="F1113">
        <v>0</v>
      </c>
      <c r="G1113">
        <v>0</v>
      </c>
      <c r="H1113">
        <v>0</v>
      </c>
      <c r="I1113">
        <v>10.43712790772997</v>
      </c>
      <c r="J1113" s="2">
        <v>44.912686799971723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7.600839037713346</v>
      </c>
      <c r="C1114">
        <v>1.6891387801179858</v>
      </c>
      <c r="D1114">
        <v>0.24467160389363482</v>
      </c>
      <c r="E1114">
        <v>7.3522472328059107</v>
      </c>
      <c r="F1114">
        <v>0</v>
      </c>
      <c r="G1114">
        <v>0</v>
      </c>
      <c r="H1114">
        <v>0</v>
      </c>
      <c r="I1114">
        <v>10.43712790772997</v>
      </c>
      <c r="J1114" s="2">
        <v>47.324024562260846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534292015616028</v>
      </c>
      <c r="C1115">
        <v>1.5626685408911165</v>
      </c>
      <c r="D1115">
        <v>0.22635240085320232</v>
      </c>
      <c r="E1115">
        <v>6.8017652491271621</v>
      </c>
      <c r="F1115">
        <v>0</v>
      </c>
      <c r="G1115">
        <v>0</v>
      </c>
      <c r="H1115">
        <v>0</v>
      </c>
      <c r="I1115">
        <v>10.43712790772997</v>
      </c>
      <c r="J1115" s="2">
        <v>44.562206114217474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4.430853522846661</v>
      </c>
      <c r="C1116">
        <v>1.4951394071910529</v>
      </c>
      <c r="D1116">
        <v>0.21657081176980672</v>
      </c>
      <c r="E1116">
        <v>6.5078338728400134</v>
      </c>
      <c r="F1116">
        <v>0</v>
      </c>
      <c r="G1116">
        <v>0</v>
      </c>
      <c r="H1116">
        <v>0</v>
      </c>
      <c r="I1116">
        <v>10.43712790772997</v>
      </c>
      <c r="J1116" s="2">
        <v>43.087525522377504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5.05156217094353</v>
      </c>
      <c r="C1117">
        <v>1.5331260440183765</v>
      </c>
      <c r="D1117">
        <v>0.22207317277676736</v>
      </c>
      <c r="E1117">
        <v>6.673176797166092</v>
      </c>
      <c r="F1117">
        <v>0</v>
      </c>
      <c r="G1117">
        <v>0</v>
      </c>
      <c r="H1117">
        <v>0</v>
      </c>
      <c r="I1117">
        <v>10.43712790772997</v>
      </c>
      <c r="J1117" s="2">
        <v>43.917066092634741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3.336901059358443</v>
      </c>
      <c r="C1118">
        <v>1.4281908072894811</v>
      </c>
      <c r="D1118">
        <v>0.20687331295611738</v>
      </c>
      <c r="E1118">
        <v>6.2164293629440417</v>
      </c>
      <c r="F1118">
        <v>0</v>
      </c>
      <c r="G1118">
        <v>0</v>
      </c>
      <c r="H1118">
        <v>0</v>
      </c>
      <c r="I1118">
        <v>10.43712790772997</v>
      </c>
      <c r="J1118" s="2">
        <v>41.625522450278055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3.634147842461822</v>
      </c>
      <c r="C1119">
        <v>1.4463819596642038</v>
      </c>
      <c r="D1119">
        <v>0.20950829977933508</v>
      </c>
      <c r="E1119">
        <v>6.2956092688717602</v>
      </c>
      <c r="F1119">
        <v>0</v>
      </c>
      <c r="G1119">
        <v>0</v>
      </c>
      <c r="H1119">
        <v>0</v>
      </c>
      <c r="I1119">
        <v>10.43712790772997</v>
      </c>
      <c r="J1119" s="2">
        <v>42.02277527850709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4.083242570173031</v>
      </c>
      <c r="C1120">
        <v>1.473866027068351</v>
      </c>
      <c r="D1120">
        <v>0.21348936452809641</v>
      </c>
      <c r="E1120">
        <v>6.4152380766978849</v>
      </c>
      <c r="F1120">
        <v>0</v>
      </c>
      <c r="G1120">
        <v>0</v>
      </c>
      <c r="H1120">
        <v>0</v>
      </c>
      <c r="I1120">
        <v>10.43712790772997</v>
      </c>
      <c r="J1120" s="2">
        <v>42.622963946197331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3.479342572951662</v>
      </c>
      <c r="C1121">
        <v>1.4369080598404</v>
      </c>
      <c r="D1121">
        <v>0.20813600622222678</v>
      </c>
      <c r="E1121">
        <v>6.2543726016521637</v>
      </c>
      <c r="F1121">
        <v>0</v>
      </c>
      <c r="G1121">
        <v>0</v>
      </c>
      <c r="H1121">
        <v>0</v>
      </c>
      <c r="I1121">
        <v>10.43712790772997</v>
      </c>
      <c r="J1121" s="2">
        <v>41.815887148396428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4.051612234545008</v>
      </c>
      <c r="C1122">
        <v>1.471930287851712</v>
      </c>
      <c r="D1122">
        <v>0.21320897287263885</v>
      </c>
      <c r="E1122">
        <v>6.4068124615462567</v>
      </c>
      <c r="F1122">
        <v>0</v>
      </c>
      <c r="G1122">
        <v>0</v>
      </c>
      <c r="H1122">
        <v>0</v>
      </c>
      <c r="I1122">
        <v>10.43712790772997</v>
      </c>
      <c r="J1122" s="2">
        <v>42.580691864545585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746816870542183</v>
      </c>
      <c r="C1123">
        <v>1.6980724512332679</v>
      </c>
      <c r="D1123">
        <v>0.2459656453697778</v>
      </c>
      <c r="E1123">
        <v>7.3911324679975028</v>
      </c>
      <c r="F1123">
        <v>0</v>
      </c>
      <c r="G1123">
        <v>0</v>
      </c>
      <c r="H1123">
        <v>0</v>
      </c>
      <c r="I1123">
        <v>10.43712790772997</v>
      </c>
      <c r="J1123" s="2">
        <v>47.519115342872709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4.231409863735593</v>
      </c>
      <c r="C1124">
        <v>2.0949218905969711</v>
      </c>
      <c r="D1124">
        <v>0.30344925179471871</v>
      </c>
      <c r="E1124">
        <v>9.1184832497956485</v>
      </c>
      <c r="F1124">
        <v>0</v>
      </c>
      <c r="G1124">
        <v>0</v>
      </c>
      <c r="H1124">
        <v>0</v>
      </c>
      <c r="I1124">
        <v>10.43712790772997</v>
      </c>
      <c r="J1124" s="2">
        <v>56.185392163652907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5.477512918351835</v>
      </c>
      <c r="C1125">
        <v>2.7831701271378781</v>
      </c>
      <c r="D1125">
        <v>0.38418355932727177</v>
      </c>
      <c r="E1125">
        <v>9.4058526998298433</v>
      </c>
      <c r="F1125">
        <v>0</v>
      </c>
      <c r="G1125">
        <v>0</v>
      </c>
      <c r="H1125">
        <v>0</v>
      </c>
      <c r="I1125">
        <v>10.43712790772997</v>
      </c>
      <c r="J1125" s="2">
        <v>68.487847212376792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6.435066871158959</v>
      </c>
      <c r="C1126">
        <v>2.2297830991360117</v>
      </c>
      <c r="D1126">
        <v>0.3208864369969216</v>
      </c>
      <c r="E1126">
        <v>9.4058526998298433</v>
      </c>
      <c r="F1126">
        <v>0</v>
      </c>
      <c r="G1126">
        <v>0</v>
      </c>
      <c r="H1126">
        <v>0</v>
      </c>
      <c r="I1126">
        <v>10.43712790772997</v>
      </c>
      <c r="J1126" s="2">
        <v>58.828717014851705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2.312631550834332</v>
      </c>
      <c r="C1127">
        <v>1.9774949220058236</v>
      </c>
      <c r="D1127">
        <v>0.28643996571133562</v>
      </c>
      <c r="E1127">
        <v>8.6073635507850401</v>
      </c>
      <c r="F1127">
        <v>0</v>
      </c>
      <c r="G1127">
        <v>0</v>
      </c>
      <c r="H1127">
        <v>0</v>
      </c>
      <c r="I1127">
        <v>10.43712790772997</v>
      </c>
      <c r="J1127" s="2">
        <v>53.621057897066507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637594180582319</v>
      </c>
      <c r="C1128">
        <v>1.752586971490498</v>
      </c>
      <c r="D1128">
        <v>0.25386206883943313</v>
      </c>
      <c r="E1128">
        <v>7.6284156536224108</v>
      </c>
      <c r="F1128">
        <v>0</v>
      </c>
      <c r="G1128">
        <v>0</v>
      </c>
      <c r="H1128">
        <v>0</v>
      </c>
      <c r="I1128">
        <v>10.43712790772997</v>
      </c>
      <c r="J1128" s="2">
        <v>48.709586782264623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127710489660039</v>
      </c>
      <c r="C1129">
        <v>1.5989850512688104</v>
      </c>
      <c r="D1129">
        <v>0.23161284419067013</v>
      </c>
      <c r="E1129">
        <v>6.959838680435694</v>
      </c>
      <c r="F1129">
        <v>0</v>
      </c>
      <c r="G1129">
        <v>0</v>
      </c>
      <c r="H1129">
        <v>0</v>
      </c>
      <c r="I1129">
        <v>10.43712790772997</v>
      </c>
      <c r="J1129" s="2">
        <v>45.35527497328519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5.278643748457903</v>
      </c>
      <c r="C1130">
        <v>1.5470231686059945</v>
      </c>
      <c r="D1130">
        <v>0.22408617005229298</v>
      </c>
      <c r="E1130">
        <v>6.733666259012522</v>
      </c>
      <c r="F1130">
        <v>0</v>
      </c>
      <c r="G1130">
        <v>0</v>
      </c>
      <c r="H1130">
        <v>0</v>
      </c>
      <c r="I1130">
        <v>10.43712790772997</v>
      </c>
      <c r="J1130" s="2">
        <v>44.22054725385868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2.466066859282439</v>
      </c>
      <c r="C1131">
        <v>1.374896781829186</v>
      </c>
      <c r="D1131">
        <v>0.19915367805056641</v>
      </c>
      <c r="E1131">
        <v>5.9844585765127603</v>
      </c>
      <c r="F1131">
        <v>0</v>
      </c>
      <c r="G1131">
        <v>0</v>
      </c>
      <c r="H1131">
        <v>0</v>
      </c>
      <c r="I1131">
        <v>10.43712790772997</v>
      </c>
      <c r="J1131" s="2">
        <v>40.461703803404923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002101956584227</v>
      </c>
      <c r="C1132">
        <v>1.285303857262641</v>
      </c>
      <c r="D1132">
        <v>0.18617615079866895</v>
      </c>
      <c r="E1132">
        <v>5.5944910146541913</v>
      </c>
      <c r="F1132">
        <v>0</v>
      </c>
      <c r="G1132">
        <v>0</v>
      </c>
      <c r="H1132">
        <v>0</v>
      </c>
      <c r="I1132">
        <v>10.43712790772997</v>
      </c>
      <c r="J1132" s="2">
        <v>38.50520088702970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0.699706577717155</v>
      </c>
      <c r="C1133">
        <v>1.2667976169025232</v>
      </c>
      <c r="D1133">
        <v>0.18349552350845016</v>
      </c>
      <c r="E1133">
        <v>5.5139396377757244</v>
      </c>
      <c r="F1133">
        <v>0</v>
      </c>
      <c r="G1133">
        <v>0</v>
      </c>
      <c r="H1133">
        <v>0</v>
      </c>
      <c r="I1133">
        <v>10.43712790772997</v>
      </c>
      <c r="J1133" s="2">
        <v>38.101067263633823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0.546246356581253</v>
      </c>
      <c r="C1134">
        <v>1.2574060324520671</v>
      </c>
      <c r="D1134">
        <v>0.18213515332593908</v>
      </c>
      <c r="E1134">
        <v>5.4730612614100425</v>
      </c>
      <c r="F1134">
        <v>0</v>
      </c>
      <c r="G1134">
        <v>0</v>
      </c>
      <c r="H1134">
        <v>0</v>
      </c>
      <c r="I1134">
        <v>10.43712790772997</v>
      </c>
      <c r="J1134" s="2">
        <v>37.895976711499273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1.616628726722642</v>
      </c>
      <c r="C1135">
        <v>1.3229121704535232</v>
      </c>
      <c r="D1135">
        <v>0.19162371166013026</v>
      </c>
      <c r="E1135">
        <v>5.7581872247245363</v>
      </c>
      <c r="F1135">
        <v>0</v>
      </c>
      <c r="G1135">
        <v>0</v>
      </c>
      <c r="H1135">
        <v>0</v>
      </c>
      <c r="I1135">
        <v>10.43712790772997</v>
      </c>
      <c r="J1135" s="2">
        <v>39.326479741290804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8.376922024132305</v>
      </c>
      <c r="C1136">
        <v>1.7366341431089019</v>
      </c>
      <c r="D1136">
        <v>0.25155130304996232</v>
      </c>
      <c r="E1136">
        <v>7.5589784115765966</v>
      </c>
      <c r="F1136">
        <v>0</v>
      </c>
      <c r="G1136">
        <v>0</v>
      </c>
      <c r="H1136">
        <v>0</v>
      </c>
      <c r="I1136">
        <v>10.43712790772997</v>
      </c>
      <c r="J1136" s="2">
        <v>48.361213789597741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29.676088342283592</v>
      </c>
      <c r="C1137">
        <v>1.8161415887635048</v>
      </c>
      <c r="D1137">
        <v>0.26306794956756757</v>
      </c>
      <c r="E1137">
        <v>7.9050473102260588</v>
      </c>
      <c r="F1137">
        <v>0</v>
      </c>
      <c r="G1137">
        <v>0</v>
      </c>
      <c r="H1137">
        <v>0</v>
      </c>
      <c r="I1137">
        <v>10.43712790772997</v>
      </c>
      <c r="J1137" s="2">
        <v>50.097473098570688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2.015822258298428</v>
      </c>
      <c r="C1138">
        <v>1.9593305435375914</v>
      </c>
      <c r="D1138">
        <v>0.28380885708612075</v>
      </c>
      <c r="E1138">
        <v>8.5283001825759612</v>
      </c>
      <c r="F1138">
        <v>0</v>
      </c>
      <c r="G1138">
        <v>0</v>
      </c>
      <c r="H1138">
        <v>0</v>
      </c>
      <c r="I1138">
        <v>10.43712790772997</v>
      </c>
      <c r="J1138" s="2">
        <v>53.22438974922806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213550531064502</v>
      </c>
      <c r="C1139">
        <v>2.2755450224988318</v>
      </c>
      <c r="D1139">
        <v>0.22515106164048332</v>
      </c>
      <c r="E1139">
        <v>6.9508868461474025</v>
      </c>
      <c r="F1139">
        <v>0</v>
      </c>
      <c r="G1139">
        <v>0</v>
      </c>
      <c r="H1139">
        <v>0</v>
      </c>
      <c r="I1139">
        <v>10.43712790772997</v>
      </c>
      <c r="J1139" s="2">
        <v>45.102261369081191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896529634270674</v>
      </c>
      <c r="C1140">
        <v>2.0664318568528839</v>
      </c>
      <c r="D1140">
        <v>0.20446061131641746</v>
      </c>
      <c r="E1140">
        <v>6.3121291252175347</v>
      </c>
      <c r="F1140">
        <v>0</v>
      </c>
      <c r="G1140">
        <v>0</v>
      </c>
      <c r="H1140">
        <v>0</v>
      </c>
      <c r="I1140">
        <v>10.43712790772997</v>
      </c>
      <c r="J1140" s="2">
        <v>41.91667913538748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196333538083536</v>
      </c>
      <c r="C1141">
        <v>2.0032385458002144</v>
      </c>
      <c r="D1141">
        <v>0.19820802526278639</v>
      </c>
      <c r="E1141">
        <v>6.1190986423145182</v>
      </c>
      <c r="F1141">
        <v>0</v>
      </c>
      <c r="G1141">
        <v>0</v>
      </c>
      <c r="H1141">
        <v>0</v>
      </c>
      <c r="I1141">
        <v>10.43712790772997</v>
      </c>
      <c r="J1141" s="2">
        <v>40.954006659191023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402932557727219</v>
      </c>
      <c r="C1142">
        <v>2.0218842883037977</v>
      </c>
      <c r="D1142">
        <v>0.20005290579832813</v>
      </c>
      <c r="E1142">
        <v>6.176053984891082</v>
      </c>
      <c r="F1142">
        <v>0</v>
      </c>
      <c r="G1142">
        <v>0</v>
      </c>
      <c r="H1142">
        <v>0</v>
      </c>
      <c r="I1142">
        <v>10.43712790772997</v>
      </c>
      <c r="J1142" s="2">
        <v>41.238051644450394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021460800939067</v>
      </c>
      <c r="C1143">
        <v>1.9874561280844083</v>
      </c>
      <c r="D1143">
        <v>0.19664645294985311</v>
      </c>
      <c r="E1143">
        <v>6.0708896204685203</v>
      </c>
      <c r="F1143">
        <v>0</v>
      </c>
      <c r="G1143">
        <v>0</v>
      </c>
      <c r="H1143">
        <v>0</v>
      </c>
      <c r="I1143">
        <v>10.43712790772997</v>
      </c>
      <c r="J1143" s="2">
        <v>40.713580910171814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2.705678235454531</v>
      </c>
      <c r="C1144">
        <v>2.0492073509239015</v>
      </c>
      <c r="D1144">
        <v>0.20275635332204717</v>
      </c>
      <c r="E1144">
        <v>6.2595150962664938</v>
      </c>
      <c r="F1144">
        <v>0</v>
      </c>
      <c r="G1144">
        <v>0</v>
      </c>
      <c r="H1144">
        <v>0</v>
      </c>
      <c r="I1144">
        <v>10.43712790772997</v>
      </c>
      <c r="J1144" s="2">
        <v>41.65428494369694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357171863675795</v>
      </c>
      <c r="C1145">
        <v>2.0177543455792888</v>
      </c>
      <c r="D1145">
        <v>0.19964427358945336</v>
      </c>
      <c r="E1145">
        <v>6.1634386491032558</v>
      </c>
      <c r="F1145">
        <v>0</v>
      </c>
      <c r="G1145">
        <v>0</v>
      </c>
      <c r="H1145">
        <v>0</v>
      </c>
      <c r="I1145">
        <v>10.43712790772997</v>
      </c>
      <c r="J1145" s="2">
        <v>41.175137039677765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3.267195677410356</v>
      </c>
      <c r="C1146">
        <v>2.0998847919496937</v>
      </c>
      <c r="D1146">
        <v>0.20777057168967605</v>
      </c>
      <c r="E1146">
        <v>6.4143145639719368</v>
      </c>
      <c r="F1146">
        <v>0</v>
      </c>
      <c r="G1146">
        <v>0</v>
      </c>
      <c r="H1146">
        <v>0</v>
      </c>
      <c r="I1146">
        <v>10.43712790772997</v>
      </c>
      <c r="J1146" s="2">
        <v>42.42629351275162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7.115223937974303</v>
      </c>
      <c r="C1147">
        <v>2.4471727133383454</v>
      </c>
      <c r="D1147">
        <v>0.24213255680641385</v>
      </c>
      <c r="E1147">
        <v>7.4751413200848189</v>
      </c>
      <c r="F1147">
        <v>0</v>
      </c>
      <c r="G1147">
        <v>0</v>
      </c>
      <c r="H1147">
        <v>0</v>
      </c>
      <c r="I1147">
        <v>10.43712790772997</v>
      </c>
      <c r="J1147" s="2">
        <v>47.716798435933853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2.128065998706631</v>
      </c>
      <c r="C1148">
        <v>2.8995861005690822</v>
      </c>
      <c r="D1148">
        <v>0.28689605453036177</v>
      </c>
      <c r="E1148">
        <v>8.8570846484879091</v>
      </c>
      <c r="F1148">
        <v>0</v>
      </c>
      <c r="G1148">
        <v>0</v>
      </c>
      <c r="H1148">
        <v>0</v>
      </c>
      <c r="I1148">
        <v>10.43712790772997</v>
      </c>
      <c r="J1148" s="2">
        <v>54.608760710023958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3.742359872760986</v>
      </c>
      <c r="C1149">
        <v>3.9477862968239195</v>
      </c>
      <c r="D1149">
        <v>0.373839992382898</v>
      </c>
      <c r="E1149">
        <v>9.6633533247958692</v>
      </c>
      <c r="F1149">
        <v>0</v>
      </c>
      <c r="G1149">
        <v>0</v>
      </c>
      <c r="H1149">
        <v>0</v>
      </c>
      <c r="I1149">
        <v>10.43712790772997</v>
      </c>
      <c r="J1149" s="2">
        <v>68.164467394493641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5.311536692792146</v>
      </c>
      <c r="C1150">
        <v>3.1868971194306273</v>
      </c>
      <c r="D1150">
        <v>0.31482423012311611</v>
      </c>
      <c r="E1150">
        <v>9.6633533247958692</v>
      </c>
      <c r="F1150">
        <v>0</v>
      </c>
      <c r="G1150">
        <v>0</v>
      </c>
      <c r="H1150">
        <v>0</v>
      </c>
      <c r="I1150">
        <v>10.43712790772997</v>
      </c>
      <c r="J1150" s="2">
        <v>58.91373927487173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3.347484594084477</v>
      </c>
      <c r="C1151">
        <v>3.0096396970126222</v>
      </c>
      <c r="D1151">
        <v>0.29778517508461311</v>
      </c>
      <c r="E1151">
        <v>9.1932547037173933</v>
      </c>
      <c r="F1151">
        <v>0</v>
      </c>
      <c r="G1151">
        <v>0</v>
      </c>
      <c r="H1151">
        <v>0</v>
      </c>
      <c r="I1151">
        <v>10.43712790772997</v>
      </c>
      <c r="J1151" s="2">
        <v>56.28529207762908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8.738454993440559</v>
      </c>
      <c r="C1152">
        <v>1.7587595342216633</v>
      </c>
      <c r="D1152">
        <v>0.25475616400872569</v>
      </c>
      <c r="E1152">
        <v>7.6552827220916804</v>
      </c>
      <c r="F1152">
        <v>0</v>
      </c>
      <c r="G1152">
        <v>0</v>
      </c>
      <c r="H1152">
        <v>0</v>
      </c>
      <c r="I1152">
        <v>10.43712790772997</v>
      </c>
      <c r="J1152" s="2">
        <v>48.844381321492605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005091779504689</v>
      </c>
      <c r="C1153">
        <v>1.6526797508973807</v>
      </c>
      <c r="D1153">
        <v>0.2393905167142929</v>
      </c>
      <c r="E1153">
        <v>7.1935534653942961</v>
      </c>
      <c r="F1153">
        <v>0</v>
      </c>
      <c r="G1153">
        <v>0</v>
      </c>
      <c r="H1153">
        <v>0</v>
      </c>
      <c r="I1153">
        <v>10.43712790772997</v>
      </c>
      <c r="J1153" s="2">
        <v>46.527843420240629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5.304208575173728</v>
      </c>
      <c r="C1154">
        <v>1.5485877058345074</v>
      </c>
      <c r="D1154">
        <v>0.224312793132384</v>
      </c>
      <c r="E1154">
        <v>6.7404761580239851</v>
      </c>
      <c r="F1154">
        <v>0</v>
      </c>
      <c r="G1154">
        <v>0</v>
      </c>
      <c r="H1154">
        <v>0</v>
      </c>
      <c r="I1154">
        <v>10.43712790772997</v>
      </c>
      <c r="J1154" s="2">
        <v>44.254713139894577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0.400983567492432</v>
      </c>
      <c r="C1155">
        <v>1.2485161211699225</v>
      </c>
      <c r="D1155">
        <v>0.18084745045778131</v>
      </c>
      <c r="E1155">
        <v>5.4343664979048967</v>
      </c>
      <c r="F1155">
        <v>0</v>
      </c>
      <c r="G1155">
        <v>0</v>
      </c>
      <c r="H1155">
        <v>0</v>
      </c>
      <c r="I1155">
        <v>10.43712790772997</v>
      </c>
      <c r="J1155" s="2">
        <v>37.701841544754998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19.30085386668847</v>
      </c>
      <c r="C1156">
        <v>1.1811894816337671</v>
      </c>
      <c r="D1156">
        <v>0.1714501918989618</v>
      </c>
      <c r="E1156">
        <v>5.1920306903060736</v>
      </c>
      <c r="F1156">
        <v>0</v>
      </c>
      <c r="G1156">
        <v>0</v>
      </c>
      <c r="H1156">
        <v>0</v>
      </c>
      <c r="I1156">
        <v>10.43712790772997</v>
      </c>
      <c r="J1156" s="2">
        <v>36.282652138257241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19.176864291355233</v>
      </c>
      <c r="C1157">
        <v>1.1736014659310721</v>
      </c>
      <c r="D1157">
        <v>0.17058226487162914</v>
      </c>
      <c r="E1157">
        <v>5.1920306903060736</v>
      </c>
      <c r="F1157">
        <v>0</v>
      </c>
      <c r="G1157">
        <v>0</v>
      </c>
      <c r="H1157">
        <v>0</v>
      </c>
      <c r="I1157">
        <v>10.43712790772997</v>
      </c>
      <c r="J1157" s="2">
        <v>36.150206620193977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18.566833944834585</v>
      </c>
      <c r="C1158">
        <v>1.1362683285598174</v>
      </c>
      <c r="D1158">
        <v>0.1663120524459846</v>
      </c>
      <c r="E1158">
        <v>5.1920306903060736</v>
      </c>
      <c r="F1158">
        <v>0</v>
      </c>
      <c r="G1158">
        <v>0</v>
      </c>
      <c r="H1158">
        <v>0</v>
      </c>
      <c r="I1158">
        <v>10.43712790772997</v>
      </c>
      <c r="J1158" s="2">
        <v>35.498572923876431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19.663724392722457</v>
      </c>
      <c r="C1159">
        <v>1.2033967296398265</v>
      </c>
      <c r="D1159">
        <v>0.17431191055880252</v>
      </c>
      <c r="E1159">
        <v>5.2379771156779018</v>
      </c>
      <c r="F1159">
        <v>0</v>
      </c>
      <c r="G1159">
        <v>0</v>
      </c>
      <c r="H1159">
        <v>0</v>
      </c>
      <c r="I1159">
        <v>10.43712790772997</v>
      </c>
      <c r="J1159" s="2">
        <v>36.716538056328957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4.788530250534535</v>
      </c>
      <c r="C1160">
        <v>1.5170288008670121</v>
      </c>
      <c r="D1160">
        <v>0.21974148852058381</v>
      </c>
      <c r="E1160">
        <v>6.6031109666917231</v>
      </c>
      <c r="F1160">
        <v>0</v>
      </c>
      <c r="G1160">
        <v>0</v>
      </c>
      <c r="H1160">
        <v>0</v>
      </c>
      <c r="I1160">
        <v>10.43712790772997</v>
      </c>
      <c r="J1160" s="2">
        <v>43.565539414343831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28.57739971411042</v>
      </c>
      <c r="C1161">
        <v>1.7489031411718883</v>
      </c>
      <c r="D1161">
        <v>0.25332846634144102</v>
      </c>
      <c r="E1161">
        <v>7.6123811918097246</v>
      </c>
      <c r="F1161">
        <v>0</v>
      </c>
      <c r="G1161">
        <v>0</v>
      </c>
      <c r="H1161">
        <v>0</v>
      </c>
      <c r="I1161">
        <v>10.43712790772997</v>
      </c>
      <c r="J1161" s="2">
        <v>48.629140421163441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224452281570652</v>
      </c>
      <c r="C1162">
        <v>1.7885019947784249</v>
      </c>
      <c r="D1162">
        <v>0.25906435680722251</v>
      </c>
      <c r="E1162">
        <v>7.784741548032561</v>
      </c>
      <c r="F1162">
        <v>0</v>
      </c>
      <c r="G1162">
        <v>0</v>
      </c>
      <c r="H1162">
        <v>0</v>
      </c>
      <c r="I1162">
        <v>10.43712790772997</v>
      </c>
      <c r="J1162" s="2">
        <v>49.493888088918837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3.951943085084711</v>
      </c>
      <c r="C1163">
        <v>2.1616838453310332</v>
      </c>
      <c r="D1163">
        <v>0.21388520459722715</v>
      </c>
      <c r="E1163">
        <v>6.6030861430905956</v>
      </c>
      <c r="F1163">
        <v>0</v>
      </c>
      <c r="G1163">
        <v>0</v>
      </c>
      <c r="H1163">
        <v>0</v>
      </c>
      <c r="I1163">
        <v>10.43712790772997</v>
      </c>
      <c r="J1163" s="2">
        <v>43.367726185833533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471931764026593</v>
      </c>
      <c r="C1164">
        <v>1.9378606511156213</v>
      </c>
      <c r="D1164">
        <v>0.19173928821275366</v>
      </c>
      <c r="E1164">
        <v>5.9193951235096396</v>
      </c>
      <c r="F1164">
        <v>0</v>
      </c>
      <c r="G1164">
        <v>0</v>
      </c>
      <c r="H1164">
        <v>0</v>
      </c>
      <c r="I1164">
        <v>10.43712790772997</v>
      </c>
      <c r="J1164" s="2">
        <v>39.958054734594583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674784981731221</v>
      </c>
      <c r="C1165">
        <v>1.8659174557128828</v>
      </c>
      <c r="D1165">
        <v>0.18462095539025128</v>
      </c>
      <c r="E1165">
        <v>5.699637216876102</v>
      </c>
      <c r="F1165">
        <v>0</v>
      </c>
      <c r="G1165">
        <v>0</v>
      </c>
      <c r="H1165">
        <v>0</v>
      </c>
      <c r="I1165">
        <v>10.43712790772997</v>
      </c>
      <c r="J1165" s="2">
        <v>38.862088517440426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496810960527057</v>
      </c>
      <c r="C1166">
        <v>1.8498551443939646</v>
      </c>
      <c r="D1166">
        <v>0.18303168934185504</v>
      </c>
      <c r="E1166">
        <v>5.6505732311665184</v>
      </c>
      <c r="F1166">
        <v>0</v>
      </c>
      <c r="G1166">
        <v>0</v>
      </c>
      <c r="H1166">
        <v>0</v>
      </c>
      <c r="I1166">
        <v>10.43712790772997</v>
      </c>
      <c r="J1166" s="2">
        <v>38.617398933159365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0.48473273610599</v>
      </c>
      <c r="C1167">
        <v>1.8487650740594386</v>
      </c>
      <c r="D1167">
        <v>0.18292383364545936</v>
      </c>
      <c r="E1167">
        <v>5.6472434989596341</v>
      </c>
      <c r="F1167">
        <v>0</v>
      </c>
      <c r="G1167">
        <v>0</v>
      </c>
      <c r="H1167">
        <v>0</v>
      </c>
      <c r="I1167">
        <v>10.43712790772997</v>
      </c>
      <c r="J1167" s="2">
        <v>38.60079305050049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273207561650466</v>
      </c>
      <c r="C1168">
        <v>1.9199256177687747</v>
      </c>
      <c r="D1168">
        <v>0.18996472793876454</v>
      </c>
      <c r="E1168">
        <v>5.8646107153158979</v>
      </c>
      <c r="F1168">
        <v>0</v>
      </c>
      <c r="G1168">
        <v>0</v>
      </c>
      <c r="H1168">
        <v>0</v>
      </c>
      <c r="I1168">
        <v>10.43712790772997</v>
      </c>
      <c r="J1168" s="2">
        <v>39.684836530403871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0.471131709667667</v>
      </c>
      <c r="C1169">
        <v>1.8475375695088807</v>
      </c>
      <c r="D1169">
        <v>0.18280237968608085</v>
      </c>
      <c r="E1169">
        <v>5.6434939597724521</v>
      </c>
      <c r="F1169">
        <v>0</v>
      </c>
      <c r="G1169">
        <v>0</v>
      </c>
      <c r="H1169">
        <v>0</v>
      </c>
      <c r="I1169">
        <v>10.43712790772997</v>
      </c>
      <c r="J1169" s="2">
        <v>38.58209352636505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2.085284357586815</v>
      </c>
      <c r="C1170">
        <v>1.9932162599813033</v>
      </c>
      <c r="D1170">
        <v>0.1972163822630297</v>
      </c>
      <c r="E1170">
        <v>6.0884845371317109</v>
      </c>
      <c r="F1170">
        <v>0</v>
      </c>
      <c r="G1170">
        <v>0</v>
      </c>
      <c r="H1170">
        <v>0</v>
      </c>
      <c r="I1170">
        <v>10.43712790772997</v>
      </c>
      <c r="J1170" s="2">
        <v>40.80132944469282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4.930158705633605</v>
      </c>
      <c r="C1171">
        <v>2.2499686620024542</v>
      </c>
      <c r="D1171">
        <v>0.22262043945471111</v>
      </c>
      <c r="E1171">
        <v>6.8727612164679819</v>
      </c>
      <c r="F1171">
        <v>0</v>
      </c>
      <c r="G1171">
        <v>0</v>
      </c>
      <c r="H1171">
        <v>0</v>
      </c>
      <c r="I1171">
        <v>10.43712790772997</v>
      </c>
      <c r="J1171" s="2">
        <v>44.7126369312887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29.509650950353894</v>
      </c>
      <c r="C1172">
        <v>2.663271848723666</v>
      </c>
      <c r="D1172">
        <v>0.26351422549261116</v>
      </c>
      <c r="E1172">
        <v>8.1352384057334159</v>
      </c>
      <c r="F1172">
        <v>0</v>
      </c>
      <c r="G1172">
        <v>0</v>
      </c>
      <c r="H1172">
        <v>0</v>
      </c>
      <c r="I1172">
        <v>10.43712790772997</v>
      </c>
      <c r="J1172" s="2">
        <v>51.008803338033559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6.219748795426462</v>
      </c>
      <c r="C1173">
        <v>3.2688640572871761</v>
      </c>
      <c r="D1173">
        <v>0.32118171484155633</v>
      </c>
      <c r="E1173">
        <v>9.6633533247958692</v>
      </c>
      <c r="F1173">
        <v>0</v>
      </c>
      <c r="G1173">
        <v>0</v>
      </c>
      <c r="H1173">
        <v>0</v>
      </c>
      <c r="I1173">
        <v>10.43712790772997</v>
      </c>
      <c r="J1173" s="2">
        <v>59.91027580008103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2.347985600819435</v>
      </c>
      <c r="C1174">
        <v>2.9194340373093342</v>
      </c>
      <c r="D1174">
        <v>0.28885988472675739</v>
      </c>
      <c r="E1174">
        <v>8.9177122172887611</v>
      </c>
      <c r="F1174">
        <v>0</v>
      </c>
      <c r="G1174">
        <v>0</v>
      </c>
      <c r="H1174">
        <v>0</v>
      </c>
      <c r="I1174">
        <v>10.43712790772997</v>
      </c>
      <c r="J1174" s="2">
        <v>54.911119647874258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29.411061541857869</v>
      </c>
      <c r="C1175">
        <v>2.654374068242578</v>
      </c>
      <c r="D1175">
        <v>0.26263384531917866</v>
      </c>
      <c r="E1175">
        <v>8.1080592180248008</v>
      </c>
      <c r="F1175">
        <v>0</v>
      </c>
      <c r="G1175">
        <v>0</v>
      </c>
      <c r="H1175">
        <v>0</v>
      </c>
      <c r="I1175">
        <v>10.43712790772997</v>
      </c>
      <c r="J1175" s="2">
        <v>50.873256581174388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7.430099105152173</v>
      </c>
      <c r="C1176">
        <v>1.6786896977183625</v>
      </c>
      <c r="D1176">
        <v>0.24315805522609785</v>
      </c>
      <c r="E1176">
        <v>7.3067659271475165</v>
      </c>
      <c r="F1176">
        <v>0</v>
      </c>
      <c r="G1176">
        <v>0</v>
      </c>
      <c r="H1176">
        <v>0</v>
      </c>
      <c r="I1176">
        <v>10.43712790772997</v>
      </c>
      <c r="J1176" s="2">
        <v>47.095840692974122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5.834799453177268</v>
      </c>
      <c r="C1177">
        <v>1.581059241471088</v>
      </c>
      <c r="D1177">
        <v>0.22901629221641814</v>
      </c>
      <c r="E1177">
        <v>6.8818137205967522</v>
      </c>
      <c r="F1177">
        <v>0</v>
      </c>
      <c r="G1177">
        <v>0</v>
      </c>
      <c r="H1177">
        <v>0</v>
      </c>
      <c r="I1177">
        <v>10.43712790772997</v>
      </c>
      <c r="J1177" s="2">
        <v>44.96381661519149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3.573989214134556</v>
      </c>
      <c r="C1178">
        <v>1.4427003225977566</v>
      </c>
      <c r="D1178">
        <v>0.20897501497372603</v>
      </c>
      <c r="E1178">
        <v>6.2795843535405913</v>
      </c>
      <c r="F1178">
        <v>0</v>
      </c>
      <c r="G1178">
        <v>0</v>
      </c>
      <c r="H1178">
        <v>0</v>
      </c>
      <c r="I1178">
        <v>10.43712790772997</v>
      </c>
      <c r="J1178" s="2">
        <v>41.942376812976605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0.76434544329253</v>
      </c>
      <c r="C1179">
        <v>1.2707534392018749</v>
      </c>
      <c r="D1179">
        <v>0.18406852402095567</v>
      </c>
      <c r="E1179">
        <v>5.5311579882725654</v>
      </c>
      <c r="F1179">
        <v>0</v>
      </c>
      <c r="G1179">
        <v>0</v>
      </c>
      <c r="H1179">
        <v>0</v>
      </c>
      <c r="I1179">
        <v>10.43712790772997</v>
      </c>
      <c r="J1179" s="2">
        <v>38.187453302517895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19.603289583231259</v>
      </c>
      <c r="C1180">
        <v>1.1996981906120403</v>
      </c>
      <c r="D1180">
        <v>0.17377617750557856</v>
      </c>
      <c r="E1180">
        <v>5.2218786318513892</v>
      </c>
      <c r="F1180">
        <v>0</v>
      </c>
      <c r="G1180">
        <v>0</v>
      </c>
      <c r="H1180">
        <v>0</v>
      </c>
      <c r="I1180">
        <v>10.43712790772997</v>
      </c>
      <c r="J1180" s="2">
        <v>36.63577049093024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8.450670345838486</v>
      </c>
      <c r="C1181">
        <v>1.1291592533743029</v>
      </c>
      <c r="D1181">
        <v>0.16549890725301192</v>
      </c>
      <c r="E1181">
        <v>5.1920306903060736</v>
      </c>
      <c r="F1181">
        <v>0</v>
      </c>
      <c r="G1181">
        <v>0</v>
      </c>
      <c r="H1181">
        <v>0</v>
      </c>
      <c r="I1181">
        <v>10.43712790772997</v>
      </c>
      <c r="J1181" s="2">
        <v>35.374487104501846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8.27351835880679</v>
      </c>
      <c r="C1182">
        <v>1.1183177608073078</v>
      </c>
      <c r="D1182">
        <v>0.16425884334379004</v>
      </c>
      <c r="E1182">
        <v>5.1920306903060736</v>
      </c>
      <c r="F1182">
        <v>0</v>
      </c>
      <c r="G1182">
        <v>0</v>
      </c>
      <c r="H1182">
        <v>0</v>
      </c>
      <c r="I1182">
        <v>10.43712790772997</v>
      </c>
      <c r="J1182" s="2">
        <v>35.185253560993928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19.818870136829648</v>
      </c>
      <c r="C1183">
        <v>1.2128914661072083</v>
      </c>
      <c r="D1183">
        <v>0.17568722230190242</v>
      </c>
      <c r="E1183">
        <v>5.2793044777278402</v>
      </c>
      <c r="F1183">
        <v>0</v>
      </c>
      <c r="G1183">
        <v>0</v>
      </c>
      <c r="H1183">
        <v>0</v>
      </c>
      <c r="I1183">
        <v>10.43712790772997</v>
      </c>
      <c r="J1183" s="2">
        <v>36.92388121069657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4.584258562714162</v>
      </c>
      <c r="C1184">
        <v>1.5045276146129969</v>
      </c>
      <c r="D1184">
        <v>0.21793069279003452</v>
      </c>
      <c r="E1184">
        <v>6.5486975501479092</v>
      </c>
      <c r="F1184">
        <v>0</v>
      </c>
      <c r="G1184">
        <v>0</v>
      </c>
      <c r="H1184">
        <v>0</v>
      </c>
      <c r="I1184">
        <v>10.43712790772997</v>
      </c>
      <c r="J1184" s="2">
        <v>43.292542327995065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6.628907473232999</v>
      </c>
      <c r="C1185">
        <v>1.629657715251035</v>
      </c>
      <c r="D1185">
        <v>0.23605577687361834</v>
      </c>
      <c r="E1185">
        <v>7.0933463658553322</v>
      </c>
      <c r="F1185">
        <v>0</v>
      </c>
      <c r="G1185">
        <v>0</v>
      </c>
      <c r="H1185">
        <v>0</v>
      </c>
      <c r="I1185">
        <v>10.43712790772997</v>
      </c>
      <c r="J1185" s="2">
        <v>46.025095238942953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730160132265823</v>
      </c>
      <c r="C1186">
        <v>1.7582518985057056</v>
      </c>
      <c r="D1186">
        <v>0.25468263301986971</v>
      </c>
      <c r="E1186">
        <v>7.6530731562869914</v>
      </c>
      <c r="F1186">
        <v>0</v>
      </c>
      <c r="G1186">
        <v>0</v>
      </c>
      <c r="H1186">
        <v>0</v>
      </c>
      <c r="I1186">
        <v>10.43712790772997</v>
      </c>
      <c r="J1186" s="2">
        <v>48.833295727808363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825280147031581</v>
      </c>
      <c r="C1187">
        <v>2.1502524042150046</v>
      </c>
      <c r="D1187">
        <v>0.21275413442374927</v>
      </c>
      <c r="E1187">
        <v>6.5681676277897418</v>
      </c>
      <c r="F1187">
        <v>0</v>
      </c>
      <c r="G1187">
        <v>0</v>
      </c>
      <c r="H1187">
        <v>0</v>
      </c>
      <c r="I1187">
        <v>10.43712790772997</v>
      </c>
      <c r="J1187" s="2">
        <v>43.193582221190056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1.118137397841473</v>
      </c>
      <c r="C1188">
        <v>1.9059303996435495</v>
      </c>
      <c r="D1188">
        <v>0.1885799879368619</v>
      </c>
      <c r="E1188">
        <v>5.8218608788530846</v>
      </c>
      <c r="F1188">
        <v>0</v>
      </c>
      <c r="G1188">
        <v>0</v>
      </c>
      <c r="H1188">
        <v>0</v>
      </c>
      <c r="I1188">
        <v>10.43712790772997</v>
      </c>
      <c r="J1188" s="2">
        <v>39.47163657200494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815576032499784</v>
      </c>
      <c r="C1189">
        <v>1.8786239713777062</v>
      </c>
      <c r="D1189">
        <v>0.18587818627929112</v>
      </c>
      <c r="E1189">
        <v>5.738450578827516</v>
      </c>
      <c r="F1189">
        <v>0</v>
      </c>
      <c r="G1189">
        <v>0</v>
      </c>
      <c r="H1189">
        <v>0</v>
      </c>
      <c r="I1189">
        <v>10.43712790772997</v>
      </c>
      <c r="J1189" s="2">
        <v>39.055656676714264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1.029073604735665</v>
      </c>
      <c r="C1190">
        <v>1.8978923142958675</v>
      </c>
      <c r="D1190">
        <v>0.18778466926300855</v>
      </c>
      <c r="E1190">
        <v>5.79730771855127</v>
      </c>
      <c r="F1190">
        <v>0</v>
      </c>
      <c r="G1190">
        <v>0</v>
      </c>
      <c r="H1190">
        <v>0</v>
      </c>
      <c r="I1190">
        <v>10.43712790772997</v>
      </c>
      <c r="J1190" s="2">
        <v>39.349186214575781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1.054729898929331</v>
      </c>
      <c r="C1191">
        <v>1.9002078173217596</v>
      </c>
      <c r="D1191">
        <v>0.18801377392117033</v>
      </c>
      <c r="E1191">
        <v>5.8043806612378583</v>
      </c>
      <c r="F1191">
        <v>0</v>
      </c>
      <c r="G1191">
        <v>0</v>
      </c>
      <c r="H1191">
        <v>0</v>
      </c>
      <c r="I1191">
        <v>10.43712790772997</v>
      </c>
      <c r="J1191" s="2">
        <v>39.384460059140089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1.413201223294202</v>
      </c>
      <c r="C1192">
        <v>1.9325601683665694</v>
      </c>
      <c r="D1192">
        <v>0.19121483833092021</v>
      </c>
      <c r="E1192">
        <v>5.903204252551542</v>
      </c>
      <c r="F1192">
        <v>0</v>
      </c>
      <c r="G1192">
        <v>0</v>
      </c>
      <c r="H1192">
        <v>0</v>
      </c>
      <c r="I1192">
        <v>10.43712790772997</v>
      </c>
      <c r="J1192" s="2">
        <v>39.877308390273207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677632425010874</v>
      </c>
      <c r="C1193">
        <v>1.9564253159632317</v>
      </c>
      <c r="D1193">
        <v>0.19357614661727301</v>
      </c>
      <c r="E1193">
        <v>5.976102806028126</v>
      </c>
      <c r="F1193">
        <v>0</v>
      </c>
      <c r="G1193">
        <v>0</v>
      </c>
      <c r="H1193">
        <v>0</v>
      </c>
      <c r="I1193">
        <v>10.43712790772997</v>
      </c>
      <c r="J1193" s="2">
        <v>40.240864601349472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96261403156986</v>
      </c>
      <c r="C1194">
        <v>2.0723960315990673</v>
      </c>
      <c r="D1194">
        <v>0.20505072940357266</v>
      </c>
      <c r="E1194">
        <v>6.3303473117976639</v>
      </c>
      <c r="F1194">
        <v>0</v>
      </c>
      <c r="G1194">
        <v>0</v>
      </c>
      <c r="H1194">
        <v>0</v>
      </c>
      <c r="I1194">
        <v>10.43712790772997</v>
      </c>
      <c r="J1194" s="2">
        <v>42.007536012100132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4.851877038914878</v>
      </c>
      <c r="C1195">
        <v>2.2429036730063494</v>
      </c>
      <c r="D1195">
        <v>0.2219214026273911</v>
      </c>
      <c r="E1195">
        <v>6.8511804792838529</v>
      </c>
      <c r="F1195">
        <v>0</v>
      </c>
      <c r="G1195">
        <v>0</v>
      </c>
      <c r="H1195">
        <v>0</v>
      </c>
      <c r="I1195">
        <v>10.43712790772997</v>
      </c>
      <c r="J1195" s="2">
        <v>44.605010501562447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29.219627192153407</v>
      </c>
      <c r="C1196">
        <v>2.6370969504852599</v>
      </c>
      <c r="D1196">
        <v>0.26092438171081811</v>
      </c>
      <c r="E1196">
        <v>8.0552844808206068</v>
      </c>
      <c r="F1196">
        <v>0</v>
      </c>
      <c r="G1196">
        <v>0</v>
      </c>
      <c r="H1196">
        <v>0</v>
      </c>
      <c r="I1196">
        <v>10.43712790772997</v>
      </c>
      <c r="J1196" s="2">
        <v>50.610060912900067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077815017159843</v>
      </c>
      <c r="C1197">
        <v>3.2560544094646242</v>
      </c>
      <c r="D1197">
        <v>0.32018817839369001</v>
      </c>
      <c r="E1197">
        <v>9.6633533247958692</v>
      </c>
      <c r="F1197">
        <v>0</v>
      </c>
      <c r="G1197">
        <v>0</v>
      </c>
      <c r="H1197">
        <v>0</v>
      </c>
      <c r="I1197">
        <v>10.43712790772997</v>
      </c>
      <c r="J1197" s="2">
        <v>59.754538837544004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1.329457797331827</v>
      </c>
      <c r="C1198">
        <v>2.8275110108142218</v>
      </c>
      <c r="D1198">
        <v>0.27976467158003904</v>
      </c>
      <c r="E1198">
        <v>8.6369238569594629</v>
      </c>
      <c r="F1198">
        <v>0</v>
      </c>
      <c r="G1198">
        <v>0</v>
      </c>
      <c r="H1198">
        <v>0</v>
      </c>
      <c r="I1198">
        <v>10.43712790772997</v>
      </c>
      <c r="J1198" s="2">
        <v>53.510785244415516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28.854506982299036</v>
      </c>
      <c r="C1199">
        <v>2.6041445317005989</v>
      </c>
      <c r="D1199">
        <v>0.25766394432125556</v>
      </c>
      <c r="E1199">
        <v>7.9546279207374715</v>
      </c>
      <c r="F1199">
        <v>0</v>
      </c>
      <c r="G1199">
        <v>0</v>
      </c>
      <c r="H1199">
        <v>0</v>
      </c>
      <c r="I1199">
        <v>10.43712790772997</v>
      </c>
      <c r="J1199" s="2">
        <v>50.108071286788331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5.859881274050615</v>
      </c>
      <c r="C1200">
        <v>1.5825942193119882</v>
      </c>
      <c r="D1200">
        <v>0.22923863362181052</v>
      </c>
      <c r="E1200">
        <v>6.8884949576366044</v>
      </c>
      <c r="F1200">
        <v>0</v>
      </c>
      <c r="G1200">
        <v>0</v>
      </c>
      <c r="H1200">
        <v>0</v>
      </c>
      <c r="I1200">
        <v>10.43712790772997</v>
      </c>
      <c r="J1200" s="2">
        <v>44.997336992350995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4.433022381836746</v>
      </c>
      <c r="C1201">
        <v>1.4952721388019925</v>
      </c>
      <c r="D1201">
        <v>0.21659003793198964</v>
      </c>
      <c r="E1201">
        <v>6.508411608447485</v>
      </c>
      <c r="F1201">
        <v>0</v>
      </c>
      <c r="G1201">
        <v>0</v>
      </c>
      <c r="H1201">
        <v>0</v>
      </c>
      <c r="I1201">
        <v>10.43712790772997</v>
      </c>
      <c r="J1201" s="2">
        <v>43.090424074748185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084780692387234</v>
      </c>
      <c r="C1202">
        <v>1.4127613383328763</v>
      </c>
      <c r="D1202">
        <v>0.20463835573337463</v>
      </c>
      <c r="E1202">
        <v>6.149270126666285</v>
      </c>
      <c r="F1202">
        <v>0</v>
      </c>
      <c r="G1202">
        <v>0</v>
      </c>
      <c r="H1202">
        <v>0</v>
      </c>
      <c r="I1202">
        <v>10.43712790772997</v>
      </c>
      <c r="J1202" s="2">
        <v>41.288578420849745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237517317420824</v>
      </c>
      <c r="C1203">
        <v>1.2385121795557152</v>
      </c>
      <c r="D1203">
        <v>0.17939838039390213</v>
      </c>
      <c r="E1203">
        <v>5.3908227388509085</v>
      </c>
      <c r="F1203">
        <v>0</v>
      </c>
      <c r="G1203">
        <v>0</v>
      </c>
      <c r="H1203">
        <v>0</v>
      </c>
      <c r="I1203">
        <v>10.43712790772997</v>
      </c>
      <c r="J1203" s="2">
        <v>37.483378523951316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8.921632274887941</v>
      </c>
      <c r="C1204">
        <v>1.1579815676970531</v>
      </c>
      <c r="D1204">
        <v>0.16879564075635808</v>
      </c>
      <c r="E1204">
        <v>5.1920306903060736</v>
      </c>
      <c r="F1204">
        <v>0</v>
      </c>
      <c r="G1204">
        <v>0</v>
      </c>
      <c r="H1204">
        <v>0</v>
      </c>
      <c r="I1204">
        <v>10.43712790772997</v>
      </c>
      <c r="J1204" s="2">
        <v>35.87756808137739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5.360747073388708</v>
      </c>
      <c r="C1205">
        <v>0.94005959520983873</v>
      </c>
      <c r="D1205">
        <v>0.14386944434586346</v>
      </c>
      <c r="E1205">
        <v>5.1920306903060736</v>
      </c>
      <c r="F1205">
        <v>0</v>
      </c>
      <c r="G1205">
        <v>0</v>
      </c>
      <c r="H1205">
        <v>0</v>
      </c>
      <c r="I1205">
        <v>10.43712790772997</v>
      </c>
      <c r="J1205" s="2">
        <v>32.073834710980449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163448149354604</v>
      </c>
      <c r="C1206">
        <v>0.92798513387168202</v>
      </c>
      <c r="D1206">
        <v>0.14248835187762474</v>
      </c>
      <c r="E1206">
        <v>5.1920306903060736</v>
      </c>
      <c r="F1206">
        <v>0</v>
      </c>
      <c r="G1206">
        <v>0</v>
      </c>
      <c r="H1206">
        <v>0</v>
      </c>
      <c r="I1206">
        <v>10.43712790772997</v>
      </c>
      <c r="J1206" s="2">
        <v>31.863080233139954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8.5239308941225</v>
      </c>
      <c r="C1207">
        <v>1.1336427124818376</v>
      </c>
      <c r="D1207">
        <v>0.16601173109100001</v>
      </c>
      <c r="E1207">
        <v>5.1920306903060736</v>
      </c>
      <c r="F1207">
        <v>0</v>
      </c>
      <c r="G1207">
        <v>0</v>
      </c>
      <c r="H1207">
        <v>0</v>
      </c>
      <c r="I1207">
        <v>10.43712790772997</v>
      </c>
      <c r="J1207" s="2">
        <v>35.452743935731377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4.542894203527815</v>
      </c>
      <c r="C1208">
        <v>1.5019961646407365</v>
      </c>
      <c r="D1208">
        <v>0.21756401248396381</v>
      </c>
      <c r="E1208">
        <v>6.5376790084670144</v>
      </c>
      <c r="F1208">
        <v>0</v>
      </c>
      <c r="G1208">
        <v>0</v>
      </c>
      <c r="H1208">
        <v>0</v>
      </c>
      <c r="I1208">
        <v>10.43712790772997</v>
      </c>
      <c r="J1208" s="2">
        <v>43.237261296849496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078355334082151</v>
      </c>
      <c r="C1209">
        <v>1.7183622139865269</v>
      </c>
      <c r="D1209">
        <v>0.24890461572194417</v>
      </c>
      <c r="E1209">
        <v>7.4794469119098705</v>
      </c>
      <c r="F1209">
        <v>0</v>
      </c>
      <c r="G1209">
        <v>0</v>
      </c>
      <c r="H1209">
        <v>0</v>
      </c>
      <c r="I1209">
        <v>10.43712790772997</v>
      </c>
      <c r="J1209" s="2">
        <v>47.96219698343045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254753347435972</v>
      </c>
      <c r="C1210">
        <v>1.667958744254125</v>
      </c>
      <c r="D1210">
        <v>0.24160367755961648</v>
      </c>
      <c r="E1210">
        <v>7.2600577325092406</v>
      </c>
      <c r="F1210">
        <v>0</v>
      </c>
      <c r="G1210">
        <v>0</v>
      </c>
      <c r="H1210">
        <v>0</v>
      </c>
      <c r="I1210">
        <v>10.43712790772997</v>
      </c>
      <c r="J1210" s="2">
        <v>46.861501409488923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2.466274574637694</v>
      </c>
      <c r="C1211">
        <v>2.0276009608175749</v>
      </c>
      <c r="D1211">
        <v>0.20061853507518351</v>
      </c>
      <c r="E1211">
        <v>6.1935161503885201</v>
      </c>
      <c r="F1211">
        <v>0</v>
      </c>
      <c r="G1211">
        <v>0</v>
      </c>
      <c r="H1211">
        <v>0</v>
      </c>
      <c r="I1211">
        <v>10.43712790772997</v>
      </c>
      <c r="J1211" s="2">
        <v>41.325138128648945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325947507505049</v>
      </c>
      <c r="C1212">
        <v>1.8344345680823435</v>
      </c>
      <c r="D1212">
        <v>0.18150591899086593</v>
      </c>
      <c r="E1212">
        <v>5.6034694911900829</v>
      </c>
      <c r="F1212">
        <v>0</v>
      </c>
      <c r="G1212">
        <v>0</v>
      </c>
      <c r="H1212">
        <v>0</v>
      </c>
      <c r="I1212">
        <v>10.43712790772997</v>
      </c>
      <c r="J1212" s="2">
        <v>38.382485393498314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0.443692385532636</v>
      </c>
      <c r="C1213">
        <v>1.8450611464688462</v>
      </c>
      <c r="D1213">
        <v>0.18255735299092787</v>
      </c>
      <c r="E1213">
        <v>5.6359294703142009</v>
      </c>
      <c r="F1213">
        <v>0</v>
      </c>
      <c r="G1213">
        <v>0</v>
      </c>
      <c r="H1213">
        <v>0</v>
      </c>
      <c r="I1213">
        <v>10.43712790772997</v>
      </c>
      <c r="J1213" s="2">
        <v>38.544368263036574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19.853084486101718</v>
      </c>
      <c r="C1214">
        <v>1.7917582661726861</v>
      </c>
      <c r="D1214">
        <v>0.17728336369670714</v>
      </c>
      <c r="E1214">
        <v>5.473110327713588</v>
      </c>
      <c r="F1214">
        <v>0</v>
      </c>
      <c r="G1214">
        <v>0</v>
      </c>
      <c r="H1214">
        <v>0</v>
      </c>
      <c r="I1214">
        <v>10.43712790772997</v>
      </c>
      <c r="J1214" s="2">
        <v>37.732364351414667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19.693581110585654</v>
      </c>
      <c r="C1215">
        <v>1.7773629468074046</v>
      </c>
      <c r="D1215">
        <v>0.17585903615947923</v>
      </c>
      <c r="E1215">
        <v>5.4291383407685219</v>
      </c>
      <c r="F1215">
        <v>0</v>
      </c>
      <c r="G1215">
        <v>0</v>
      </c>
      <c r="H1215">
        <v>0</v>
      </c>
      <c r="I1215">
        <v>10.43712790772997</v>
      </c>
      <c r="J1215" s="2">
        <v>37.513069342051026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19.633840370119678</v>
      </c>
      <c r="C1216">
        <v>1.7719712926474616</v>
      </c>
      <c r="D1216">
        <v>0.17532556543219979</v>
      </c>
      <c r="E1216">
        <v>5.4126689773374377</v>
      </c>
      <c r="F1216">
        <v>0</v>
      </c>
      <c r="G1216">
        <v>0</v>
      </c>
      <c r="H1216">
        <v>0</v>
      </c>
      <c r="I1216">
        <v>10.43712790772997</v>
      </c>
      <c r="J1216" s="2">
        <v>37.430934113266744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19.650182043533142</v>
      </c>
      <c r="C1217">
        <v>1.7734461429883326</v>
      </c>
      <c r="D1217">
        <v>0.17547149272290369</v>
      </c>
      <c r="E1217">
        <v>5.4171740597388141</v>
      </c>
      <c r="F1217">
        <v>0</v>
      </c>
      <c r="G1217">
        <v>0</v>
      </c>
      <c r="H1217">
        <v>0</v>
      </c>
      <c r="I1217">
        <v>10.43712790772997</v>
      </c>
      <c r="J1217" s="2">
        <v>37.453401646713161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19.558425043222307</v>
      </c>
      <c r="C1218">
        <v>1.7651649933311475</v>
      </c>
      <c r="D1218">
        <v>0.17465212434368727</v>
      </c>
      <c r="E1218">
        <v>5.3918784344472988</v>
      </c>
      <c r="F1218">
        <v>0</v>
      </c>
      <c r="G1218">
        <v>0</v>
      </c>
      <c r="H1218">
        <v>0</v>
      </c>
      <c r="I1218">
        <v>10.43712790772997</v>
      </c>
      <c r="J1218" s="2">
        <v>37.327248503074415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1.859425256932624</v>
      </c>
      <c r="C1219">
        <v>1.9728322782946903</v>
      </c>
      <c r="D1219">
        <v>0.19519951374501582</v>
      </c>
      <c r="E1219">
        <v>6.0262195637839211</v>
      </c>
      <c r="F1219">
        <v>0</v>
      </c>
      <c r="G1219">
        <v>0</v>
      </c>
      <c r="H1219">
        <v>0</v>
      </c>
      <c r="I1219">
        <v>10.43712790772997</v>
      </c>
      <c r="J1219" s="2">
        <v>40.490804520486222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28.433135261554092</v>
      </c>
      <c r="C1220">
        <v>2.5661153647817407</v>
      </c>
      <c r="D1220">
        <v>0.25390119420186585</v>
      </c>
      <c r="E1220">
        <v>7.8384639101410292</v>
      </c>
      <c r="F1220">
        <v>0</v>
      </c>
      <c r="G1220">
        <v>0</v>
      </c>
      <c r="H1220">
        <v>0</v>
      </c>
      <c r="I1220">
        <v>10.43712790772997</v>
      </c>
      <c r="J1220" s="2">
        <v>49.528743638408699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1.936255939630229</v>
      </c>
      <c r="C1221">
        <v>2.8822750747118251</v>
      </c>
      <c r="D1221">
        <v>0.28518323592589079</v>
      </c>
      <c r="E1221">
        <v>8.8042063354970299</v>
      </c>
      <c r="F1221">
        <v>0</v>
      </c>
      <c r="G1221">
        <v>0</v>
      </c>
      <c r="H1221">
        <v>0</v>
      </c>
      <c r="I1221">
        <v>10.43712790772997</v>
      </c>
      <c r="J1221" s="2">
        <v>54.34504849349494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28.931388242319247</v>
      </c>
      <c r="C1222">
        <v>2.6110831327654069</v>
      </c>
      <c r="D1222">
        <v>0.25835047584693188</v>
      </c>
      <c r="E1222">
        <v>7.9758225929567361</v>
      </c>
      <c r="F1222">
        <v>0</v>
      </c>
      <c r="G1222">
        <v>0</v>
      </c>
      <c r="H1222">
        <v>0</v>
      </c>
      <c r="I1222">
        <v>10.43712790772997</v>
      </c>
      <c r="J1222" s="2">
        <v>50.213772351618289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7.792160731496207</v>
      </c>
      <c r="C1223">
        <v>2.5082668519503284</v>
      </c>
      <c r="D1223">
        <v>0.24817744277109305</v>
      </c>
      <c r="E1223">
        <v>7.6617596643742258</v>
      </c>
      <c r="F1223">
        <v>0</v>
      </c>
      <c r="G1223">
        <v>0</v>
      </c>
      <c r="H1223">
        <v>0</v>
      </c>
      <c r="I1223">
        <v>10.43712790772997</v>
      </c>
      <c r="J1223" s="2">
        <v>48.647492598321818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5.945018461890953</v>
      </c>
      <c r="C1224">
        <v>1.5878045147459352</v>
      </c>
      <c r="D1224">
        <v>0.22999334445764513</v>
      </c>
      <c r="E1224">
        <v>6.9111736034869233</v>
      </c>
      <c r="F1224">
        <v>0</v>
      </c>
      <c r="G1224">
        <v>0</v>
      </c>
      <c r="H1224">
        <v>0</v>
      </c>
      <c r="I1224">
        <v>10.43712790772997</v>
      </c>
      <c r="J1224" s="2">
        <v>45.111117832311436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145600011797555</v>
      </c>
      <c r="C1225">
        <v>1.4776822289139908</v>
      </c>
      <c r="D1225">
        <v>0.21404214103014871</v>
      </c>
      <c r="E1225">
        <v>6.4318487067951207</v>
      </c>
      <c r="F1225">
        <v>0</v>
      </c>
      <c r="G1225">
        <v>0</v>
      </c>
      <c r="H1225">
        <v>0</v>
      </c>
      <c r="I1225">
        <v>10.43712790772997</v>
      </c>
      <c r="J1225" s="2">
        <v>42.706300996266791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3.399565263848967</v>
      </c>
      <c r="C1226">
        <v>1.4320257826605398</v>
      </c>
      <c r="D1226">
        <v>0.20742880880167722</v>
      </c>
      <c r="E1226">
        <v>6.2331217078192056</v>
      </c>
      <c r="F1226">
        <v>0</v>
      </c>
      <c r="G1226">
        <v>0</v>
      </c>
      <c r="H1226">
        <v>0</v>
      </c>
      <c r="I1226">
        <v>10.43712790772997</v>
      </c>
      <c r="J1226" s="2">
        <v>41.709269470860356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346291548151623</v>
      </c>
      <c r="C1227">
        <v>1.4287654941228469</v>
      </c>
      <c r="D1227">
        <v>0.20695655629343887</v>
      </c>
      <c r="E1227">
        <v>6.2189307794825019</v>
      </c>
      <c r="F1227">
        <v>0</v>
      </c>
      <c r="G1227">
        <v>0</v>
      </c>
      <c r="H1227">
        <v>0</v>
      </c>
      <c r="I1227">
        <v>10.43712790772997</v>
      </c>
      <c r="J1227" s="2">
        <v>41.638072285780382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045181585030981</v>
      </c>
      <c r="C1228">
        <v>1.2879402796896209</v>
      </c>
      <c r="D1228">
        <v>0.18655803635558288</v>
      </c>
      <c r="E1228">
        <v>5.6059664657665706</v>
      </c>
      <c r="F1228">
        <v>0</v>
      </c>
      <c r="G1228">
        <v>0</v>
      </c>
      <c r="H1228">
        <v>0</v>
      </c>
      <c r="I1228">
        <v>10.43712790772997</v>
      </c>
      <c r="J1228" s="2">
        <v>38.562774274572725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1.703843899710684</v>
      </c>
      <c r="C1229">
        <v>1.3282496361264871</v>
      </c>
      <c r="D1229">
        <v>0.19239684309391339</v>
      </c>
      <c r="E1229">
        <v>5.7814193994198009</v>
      </c>
      <c r="F1229">
        <v>0</v>
      </c>
      <c r="G1229">
        <v>0</v>
      </c>
      <c r="H1229">
        <v>0</v>
      </c>
      <c r="I1229">
        <v>10.43712790772997</v>
      </c>
      <c r="J1229" s="2">
        <v>39.443037686080856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102547699679697</v>
      </c>
      <c r="C1230">
        <v>1.2914510182141068</v>
      </c>
      <c r="D1230">
        <v>0.18706656652240383</v>
      </c>
      <c r="E1230">
        <v>5.6212475178065668</v>
      </c>
      <c r="F1230">
        <v>0</v>
      </c>
      <c r="G1230">
        <v>0</v>
      </c>
      <c r="H1230">
        <v>0</v>
      </c>
      <c r="I1230">
        <v>10.43712790772997</v>
      </c>
      <c r="J1230" s="2">
        <v>38.639440709952744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411477383318839</v>
      </c>
      <c r="C1231">
        <v>1.4327547903157951</v>
      </c>
      <c r="D1231">
        <v>0.20753440549649088</v>
      </c>
      <c r="E1231">
        <v>6.236294830465571</v>
      </c>
      <c r="F1231">
        <v>0</v>
      </c>
      <c r="G1231">
        <v>0</v>
      </c>
      <c r="H1231">
        <v>0</v>
      </c>
      <c r="I1231">
        <v>10.43712790772997</v>
      </c>
      <c r="J1231" s="2">
        <v>41.7251893173266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216999627717147</v>
      </c>
      <c r="C1232">
        <v>1.6044494411567225</v>
      </c>
      <c r="D1232">
        <v>0.23240436058583708</v>
      </c>
      <c r="E1232">
        <v>6.9836233131167198</v>
      </c>
      <c r="F1232">
        <v>0</v>
      </c>
      <c r="G1232">
        <v>0</v>
      </c>
      <c r="H1232">
        <v>0</v>
      </c>
      <c r="I1232">
        <v>10.43712790772997</v>
      </c>
      <c r="J1232" s="2">
        <v>45.474604650306389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447938398324254</v>
      </c>
      <c r="C1233">
        <v>1.5573838014101284</v>
      </c>
      <c r="D1233">
        <v>0.22558690680369439</v>
      </c>
      <c r="E1233">
        <v>6.7787625736320845</v>
      </c>
      <c r="F1233">
        <v>0</v>
      </c>
      <c r="G1233">
        <v>0</v>
      </c>
      <c r="H1233">
        <v>0</v>
      </c>
      <c r="I1233">
        <v>10.43712790772997</v>
      </c>
      <c r="J1233" s="2">
        <v>44.44679958790013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14938907045807</v>
      </c>
      <c r="C1234">
        <v>1.4574461594832875</v>
      </c>
      <c r="D1234">
        <v>0.21111094815103709</v>
      </c>
      <c r="E1234">
        <v>6.3437679716737785</v>
      </c>
      <c r="F1234">
        <v>0</v>
      </c>
      <c r="G1234">
        <v>0</v>
      </c>
      <c r="H1234">
        <v>0</v>
      </c>
      <c r="I1234">
        <v>10.43712790772997</v>
      </c>
      <c r="J1234" s="2">
        <v>42.264391894083879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77682994920501</v>
      </c>
      <c r="C1235">
        <v>1.4123269676231953</v>
      </c>
      <c r="D1235">
        <v>0.20457543717424082</v>
      </c>
      <c r="E1235">
        <v>6.1473794585424724</v>
      </c>
      <c r="F1235">
        <v>0</v>
      </c>
      <c r="G1235">
        <v>0</v>
      </c>
      <c r="H1235">
        <v>0</v>
      </c>
      <c r="I1235">
        <v>10.43712790772997</v>
      </c>
      <c r="J1235" s="2">
        <v>41.279092765990384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711698743860673</v>
      </c>
      <c r="C1236">
        <v>1.3287303433197504</v>
      </c>
      <c r="D1236">
        <v>0.192466473488623</v>
      </c>
      <c r="E1236">
        <v>5.7835117545140404</v>
      </c>
      <c r="F1236">
        <v>0</v>
      </c>
      <c r="G1236">
        <v>0</v>
      </c>
      <c r="H1236">
        <v>0</v>
      </c>
      <c r="I1236">
        <v>10.43712790772997</v>
      </c>
      <c r="J1236" s="2">
        <v>39.453535222913061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359703666246183</v>
      </c>
      <c r="C1237">
        <v>1.3683874799239351</v>
      </c>
      <c r="D1237">
        <v>0.19821080624149312</v>
      </c>
      <c r="E1237">
        <v>5.9561257968242618</v>
      </c>
      <c r="F1237">
        <v>0</v>
      </c>
      <c r="G1237">
        <v>0</v>
      </c>
      <c r="H1237">
        <v>0</v>
      </c>
      <c r="I1237">
        <v>10.43712790772997</v>
      </c>
      <c r="J1237" s="2">
        <v>40.319555656965846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951135338053437</v>
      </c>
      <c r="C1238">
        <v>1.2821847603491665</v>
      </c>
      <c r="D1238">
        <v>0.18572434988479361</v>
      </c>
      <c r="E1238">
        <v>5.5809146454885097</v>
      </c>
      <c r="F1238">
        <v>0</v>
      </c>
      <c r="G1238">
        <v>0</v>
      </c>
      <c r="H1238">
        <v>0</v>
      </c>
      <c r="I1238">
        <v>10.43712790772997</v>
      </c>
      <c r="J1238" s="2">
        <v>38.437087001505873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345305324014273</v>
      </c>
      <c r="C1239">
        <v>1.1839098583693866</v>
      </c>
      <c r="D1239">
        <v>0.17176135210024243</v>
      </c>
      <c r="E1239">
        <v>5.1920306903060736</v>
      </c>
      <c r="F1239">
        <v>0</v>
      </c>
      <c r="G1239">
        <v>0</v>
      </c>
      <c r="H1239">
        <v>0</v>
      </c>
      <c r="I1239">
        <v>10.43712790772997</v>
      </c>
      <c r="J1239" s="2">
        <v>36.330135132519942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580529529890125</v>
      </c>
      <c r="C1240">
        <v>1.1371064822044261</v>
      </c>
      <c r="D1240">
        <v>0.16640792154137338</v>
      </c>
      <c r="E1240">
        <v>5.1920306903060736</v>
      </c>
      <c r="F1240">
        <v>0</v>
      </c>
      <c r="G1240">
        <v>0</v>
      </c>
      <c r="H1240">
        <v>0</v>
      </c>
      <c r="I1240">
        <v>10.43712790772997</v>
      </c>
      <c r="J1240" s="2">
        <v>35.513202531671965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8.135836172133647</v>
      </c>
      <c r="C1241">
        <v>1.1098917734478919</v>
      </c>
      <c r="D1241">
        <v>0.16329506803707805</v>
      </c>
      <c r="E1241">
        <v>5.1920306903060736</v>
      </c>
      <c r="F1241">
        <v>0</v>
      </c>
      <c r="G1241">
        <v>0</v>
      </c>
      <c r="H1241">
        <v>0</v>
      </c>
      <c r="I1241">
        <v>10.43712790772997</v>
      </c>
      <c r="J1241" s="2">
        <v>35.03818161165466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249476074027864</v>
      </c>
      <c r="C1242">
        <v>1.1168464013487336</v>
      </c>
      <c r="D1242">
        <v>0.16409054735033757</v>
      </c>
      <c r="E1242">
        <v>5.1920306903060736</v>
      </c>
      <c r="F1242">
        <v>0</v>
      </c>
      <c r="G1242">
        <v>0</v>
      </c>
      <c r="H1242">
        <v>0</v>
      </c>
      <c r="I1242">
        <v>10.43712790772997</v>
      </c>
      <c r="J1242" s="2">
        <v>35.159571620762975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3.041197715664165</v>
      </c>
      <c r="C1243">
        <v>1.4100941115853369</v>
      </c>
      <c r="D1243">
        <v>0.20425200817333411</v>
      </c>
      <c r="E1243">
        <v>6.137660594812135</v>
      </c>
      <c r="F1243">
        <v>0</v>
      </c>
      <c r="G1243">
        <v>0</v>
      </c>
      <c r="H1243">
        <v>0</v>
      </c>
      <c r="I1243">
        <v>10.43712790772997</v>
      </c>
      <c r="J1243" s="2">
        <v>41.230332337964938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124003238124452</v>
      </c>
      <c r="C1244">
        <v>1.9047522718493881</v>
      </c>
      <c r="D1244">
        <v>0.27590319922729017</v>
      </c>
      <c r="E1244">
        <v>8.2907395086312832</v>
      </c>
      <c r="F1244">
        <v>0</v>
      </c>
      <c r="G1244">
        <v>0</v>
      </c>
      <c r="H1244">
        <v>0</v>
      </c>
      <c r="I1244">
        <v>10.43712790772997</v>
      </c>
      <c r="J1244" s="2">
        <v>52.032526125562384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6.735961129168807</v>
      </c>
      <c r="C1245">
        <v>2.2481974726709901</v>
      </c>
      <c r="D1245">
        <v>0.32299269680299053</v>
      </c>
      <c r="E1245">
        <v>9.4058526998298433</v>
      </c>
      <c r="F1245">
        <v>0</v>
      </c>
      <c r="G1245">
        <v>0</v>
      </c>
      <c r="H1245">
        <v>0</v>
      </c>
      <c r="I1245">
        <v>10.43712790772997</v>
      </c>
      <c r="J1245" s="2">
        <v>59.150131906202603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24666804988604</v>
      </c>
      <c r="C1246">
        <v>1.9122592135847194</v>
      </c>
      <c r="D1246">
        <v>0.2769905790780986</v>
      </c>
      <c r="E1246">
        <v>8.3234146755566218</v>
      </c>
      <c r="F1246">
        <v>0</v>
      </c>
      <c r="G1246">
        <v>0</v>
      </c>
      <c r="H1246">
        <v>0</v>
      </c>
      <c r="I1246">
        <v>10.43712790772997</v>
      </c>
      <c r="J1246" s="2">
        <v>52.1964604258354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29.804751894121793</v>
      </c>
      <c r="C1247">
        <v>1.8240156463130117</v>
      </c>
      <c r="D1247">
        <v>0.26420850611180485</v>
      </c>
      <c r="E1247">
        <v>7.9393204075646135</v>
      </c>
      <c r="F1247">
        <v>0</v>
      </c>
      <c r="G1247">
        <v>0</v>
      </c>
      <c r="H1247">
        <v>0</v>
      </c>
      <c r="I1247">
        <v>10.43712790772997</v>
      </c>
      <c r="J1247" s="2">
        <v>50.269424361841189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29.709472227309895</v>
      </c>
      <c r="C1248">
        <v>1.8181846431341304</v>
      </c>
      <c r="D1248">
        <v>0.26336388581365139</v>
      </c>
      <c r="E1248">
        <v>7.913940031783163</v>
      </c>
      <c r="F1248">
        <v>0</v>
      </c>
      <c r="G1248">
        <v>0</v>
      </c>
      <c r="H1248">
        <v>0</v>
      </c>
      <c r="I1248">
        <v>10.43712790772997</v>
      </c>
      <c r="J1248" s="2">
        <v>50.14208869577080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5.748755580025172</v>
      </c>
      <c r="C1249">
        <v>1.5757934579659501</v>
      </c>
      <c r="D1249">
        <v>0.22825354393834668</v>
      </c>
      <c r="E1249">
        <v>6.858893554024351</v>
      </c>
      <c r="F1249">
        <v>0</v>
      </c>
      <c r="G1249">
        <v>0</v>
      </c>
      <c r="H1249">
        <v>0</v>
      </c>
      <c r="I1249">
        <v>10.43712790772997</v>
      </c>
      <c r="J1249" s="2">
        <v>44.848824043683791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3.569672400611637</v>
      </c>
      <c r="C1250">
        <v>1.4424361387039939</v>
      </c>
      <c r="D1250">
        <v>0.20893674795992553</v>
      </c>
      <c r="E1250">
        <v>6.2784344508062935</v>
      </c>
      <c r="F1250">
        <v>0</v>
      </c>
      <c r="G1250">
        <v>0</v>
      </c>
      <c r="H1250">
        <v>0</v>
      </c>
      <c r="I1250">
        <v>10.43712790772997</v>
      </c>
      <c r="J1250" s="2">
        <v>41.936607645811819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3.481790375444497</v>
      </c>
      <c r="C1251">
        <v>1.4370578624645547</v>
      </c>
      <c r="D1251">
        <v>0.20815770511917403</v>
      </c>
      <c r="E1251">
        <v>6.2550246415803628</v>
      </c>
      <c r="F1251">
        <v>0</v>
      </c>
      <c r="G1251">
        <v>0</v>
      </c>
      <c r="H1251">
        <v>0</v>
      </c>
      <c r="I1251">
        <v>10.43712790772997</v>
      </c>
      <c r="J1251" s="2">
        <v>41.819158492338559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125471943870906</v>
      </c>
      <c r="C1252">
        <v>1.3540527749080005</v>
      </c>
      <c r="D1252">
        <v>0.19613442547937135</v>
      </c>
      <c r="E1252">
        <v>5.8937316960392847</v>
      </c>
      <c r="F1252">
        <v>0</v>
      </c>
      <c r="G1252">
        <v>0</v>
      </c>
      <c r="H1252">
        <v>0</v>
      </c>
      <c r="I1252">
        <v>10.43712790772997</v>
      </c>
      <c r="J1252" s="2">
        <v>40.006518748027531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429675195173626</v>
      </c>
      <c r="C1253">
        <v>1.3726696549278903</v>
      </c>
      <c r="D1253">
        <v>0.1988310789145874</v>
      </c>
      <c r="E1253">
        <v>5.9747646497674305</v>
      </c>
      <c r="F1253">
        <v>0</v>
      </c>
      <c r="G1253">
        <v>0</v>
      </c>
      <c r="H1253">
        <v>0</v>
      </c>
      <c r="I1253">
        <v>10.43712790772997</v>
      </c>
      <c r="J1253" s="2">
        <v>40.413068486513502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1.432668890638947</v>
      </c>
      <c r="C1254">
        <v>1.3116540455578076</v>
      </c>
      <c r="D1254">
        <v>0.1899929732581162</v>
      </c>
      <c r="E1254">
        <v>5.7091844319490823</v>
      </c>
      <c r="F1254">
        <v>0</v>
      </c>
      <c r="G1254">
        <v>0</v>
      </c>
      <c r="H1254">
        <v>0</v>
      </c>
      <c r="I1254">
        <v>10.43712790772997</v>
      </c>
      <c r="J1254" s="2">
        <v>39.080628249133923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174196058111626</v>
      </c>
      <c r="C1255">
        <v>1.3570346332050778</v>
      </c>
      <c r="D1255">
        <v>0.19656634739171916</v>
      </c>
      <c r="E1255">
        <v>5.9067107121339699</v>
      </c>
      <c r="F1255">
        <v>0</v>
      </c>
      <c r="G1255">
        <v>0</v>
      </c>
      <c r="H1255">
        <v>0</v>
      </c>
      <c r="I1255">
        <v>10.43712790772997</v>
      </c>
      <c r="J1255" s="2">
        <v>40.071635658572362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065773182295477</v>
      </c>
      <c r="C1256">
        <v>1.4115981011441225</v>
      </c>
      <c r="D1256">
        <v>0.2044698609287848</v>
      </c>
      <c r="E1256">
        <v>6.1442069503880674</v>
      </c>
      <c r="F1256">
        <v>0</v>
      </c>
      <c r="G1256">
        <v>0</v>
      </c>
      <c r="H1256">
        <v>0</v>
      </c>
      <c r="I1256">
        <v>10.43712790772997</v>
      </c>
      <c r="J1256" s="2">
        <v>41.26317600248641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3.98399804002765</v>
      </c>
      <c r="C1257">
        <v>1.4677923789319993</v>
      </c>
      <c r="D1257">
        <v>0.21260959712917202</v>
      </c>
      <c r="E1257">
        <v>6.3888015498540645</v>
      </c>
      <c r="F1257">
        <v>0</v>
      </c>
      <c r="G1257">
        <v>0</v>
      </c>
      <c r="H1257">
        <v>0</v>
      </c>
      <c r="I1257">
        <v>10.43712790772997</v>
      </c>
      <c r="J1257" s="2">
        <v>42.490329473672858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2.570273185967565</v>
      </c>
      <c r="C1258">
        <v>1.3812740860588502</v>
      </c>
      <c r="D1258">
        <v>0.2000774300079281</v>
      </c>
      <c r="E1258">
        <v>6.012216815165023</v>
      </c>
      <c r="F1258">
        <v>0</v>
      </c>
      <c r="G1258">
        <v>0</v>
      </c>
      <c r="H1258">
        <v>0</v>
      </c>
      <c r="I1258">
        <v>10.43712790772997</v>
      </c>
      <c r="J1258" s="2">
        <v>40.600969424929332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12324942298501</v>
      </c>
      <c r="C1259">
        <v>1.2981692559252314</v>
      </c>
      <c r="D1259">
        <v>0.18803970266460093</v>
      </c>
      <c r="E1259">
        <v>5.6504897240730614</v>
      </c>
      <c r="F1259">
        <v>0</v>
      </c>
      <c r="G1259">
        <v>0</v>
      </c>
      <c r="H1259">
        <v>0</v>
      </c>
      <c r="I1259">
        <v>10.43712790772997</v>
      </c>
      <c r="J1259" s="2">
        <v>38.786151532691363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1.062863480018038</v>
      </c>
      <c r="C1260">
        <v>1.2890223907981926</v>
      </c>
      <c r="D1260">
        <v>0.18671478005458605</v>
      </c>
      <c r="E1260">
        <v>5.6106765277799671</v>
      </c>
      <c r="F1260">
        <v>0</v>
      </c>
      <c r="G1260">
        <v>0</v>
      </c>
      <c r="H1260">
        <v>0</v>
      </c>
      <c r="I1260">
        <v>10.43712790772997</v>
      </c>
      <c r="J1260" s="2">
        <v>38.586405086380751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415806968696607</v>
      </c>
      <c r="C1261">
        <v>1.3106221158320042</v>
      </c>
      <c r="D1261">
        <v>0.18984349832799813</v>
      </c>
      <c r="E1261">
        <v>5.704692792445984</v>
      </c>
      <c r="F1261">
        <v>0</v>
      </c>
      <c r="G1261">
        <v>0</v>
      </c>
      <c r="H1261">
        <v>0</v>
      </c>
      <c r="I1261">
        <v>10.43712790772997</v>
      </c>
      <c r="J1261" s="2">
        <v>39.05809328303256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838891279221073</v>
      </c>
      <c r="C1262">
        <v>1.336514376396615</v>
      </c>
      <c r="D1262">
        <v>0.1935939899959076</v>
      </c>
      <c r="E1262">
        <v>5.817393005908583</v>
      </c>
      <c r="F1262">
        <v>0</v>
      </c>
      <c r="G1262">
        <v>0</v>
      </c>
      <c r="H1262">
        <v>0</v>
      </c>
      <c r="I1262">
        <v>10.43712790772997</v>
      </c>
      <c r="J1262" s="2">
        <v>39.623520559252142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63156276825204</v>
      </c>
      <c r="C1263">
        <v>1.2584408996172909</v>
      </c>
      <c r="D1263">
        <v>0.18228505374389914</v>
      </c>
      <c r="E1263">
        <v>5.4775656865889548</v>
      </c>
      <c r="F1263">
        <v>0</v>
      </c>
      <c r="G1263">
        <v>0</v>
      </c>
      <c r="H1263">
        <v>0</v>
      </c>
      <c r="I1263">
        <v>10.43712790772997</v>
      </c>
      <c r="J1263" s="2">
        <v>37.918575824505325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73767582839113</v>
      </c>
      <c r="C1264">
        <v>1.2101312430240014</v>
      </c>
      <c r="D1264">
        <v>0.17528740423081102</v>
      </c>
      <c r="E1264">
        <v>5.2672901644196015</v>
      </c>
      <c r="F1264">
        <v>0</v>
      </c>
      <c r="G1264">
        <v>0</v>
      </c>
      <c r="H1264">
        <v>0</v>
      </c>
      <c r="I1264">
        <v>10.43712790772997</v>
      </c>
      <c r="J1264" s="2">
        <v>36.863604302243502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631327745890179</v>
      </c>
      <c r="C1265">
        <v>1.2014140930817341</v>
      </c>
      <c r="D1265">
        <v>0.17402472582755579</v>
      </c>
      <c r="E1265">
        <v>5.2293473723320787</v>
      </c>
      <c r="F1265">
        <v>0</v>
      </c>
      <c r="G1265">
        <v>0</v>
      </c>
      <c r="H1265">
        <v>0</v>
      </c>
      <c r="I1265">
        <v>10.43712790772997</v>
      </c>
      <c r="J1265" s="2">
        <v>36.673241844861522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62200398429948</v>
      </c>
      <c r="C1266">
        <v>1.246142636987438</v>
      </c>
      <c r="D1266">
        <v>0.18050365148248093</v>
      </c>
      <c r="E1266">
        <v>5.4240355276387557</v>
      </c>
      <c r="F1266">
        <v>0</v>
      </c>
      <c r="G1266">
        <v>0</v>
      </c>
      <c r="H1266">
        <v>0</v>
      </c>
      <c r="I1266">
        <v>10.43712790772997</v>
      </c>
      <c r="J1266" s="2">
        <v>37.65001012226859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1.815283200695113</v>
      </c>
      <c r="C1267">
        <v>1.3350695898483589</v>
      </c>
      <c r="D1267">
        <v>0.19338471279133054</v>
      </c>
      <c r="E1267">
        <v>5.8111043409235368</v>
      </c>
      <c r="F1267">
        <v>0</v>
      </c>
      <c r="G1267">
        <v>0</v>
      </c>
      <c r="H1267">
        <v>0</v>
      </c>
      <c r="I1267">
        <v>10.43712790772997</v>
      </c>
      <c r="J1267" s="2">
        <v>39.591969751988316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28.951975094531008</v>
      </c>
      <c r="C1268">
        <v>1.7718267124546794</v>
      </c>
      <c r="D1268">
        <v>0.25664894362770563</v>
      </c>
      <c r="E1268">
        <v>7.7121597094269436</v>
      </c>
      <c r="F1268">
        <v>0</v>
      </c>
      <c r="G1268">
        <v>0</v>
      </c>
      <c r="H1268">
        <v>0</v>
      </c>
      <c r="I1268">
        <v>10.43712790772997</v>
      </c>
      <c r="J1268" s="2">
        <v>49.129738367770301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6.822400640179708</v>
      </c>
      <c r="C1269">
        <v>2.2534874687462341</v>
      </c>
      <c r="D1269">
        <v>0.32359777338006684</v>
      </c>
      <c r="E1269">
        <v>9.4058526998298433</v>
      </c>
      <c r="F1269">
        <v>0</v>
      </c>
      <c r="G1269">
        <v>0</v>
      </c>
      <c r="H1269">
        <v>0</v>
      </c>
      <c r="I1269">
        <v>10.43712790772997</v>
      </c>
      <c r="J1269" s="2">
        <v>59.24246648986581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2.101307071579662</v>
      </c>
      <c r="C1270">
        <v>1.9645621132383233</v>
      </c>
      <c r="D1270">
        <v>0.28456664949763</v>
      </c>
      <c r="E1270">
        <v>8.5510714280817606</v>
      </c>
      <c r="F1270">
        <v>0</v>
      </c>
      <c r="G1270">
        <v>0</v>
      </c>
      <c r="H1270">
        <v>0</v>
      </c>
      <c r="I1270">
        <v>10.43712790772997</v>
      </c>
      <c r="J1270" s="2">
        <v>53.338635170127347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1.296359552232126</v>
      </c>
      <c r="C1271">
        <v>1.9153002748923271</v>
      </c>
      <c r="D1271">
        <v>0.27743107654132032</v>
      </c>
      <c r="E1271">
        <v>8.3366513822422004</v>
      </c>
      <c r="F1271">
        <v>0</v>
      </c>
      <c r="G1271">
        <v>0</v>
      </c>
      <c r="H1271">
        <v>0</v>
      </c>
      <c r="I1271">
        <v>10.43712790772997</v>
      </c>
      <c r="J1271" s="2">
        <v>52.262870193637937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29.109207907924642</v>
      </c>
      <c r="C1272">
        <v>1.78144917509965</v>
      </c>
      <c r="D1272">
        <v>0.25804275649640734</v>
      </c>
      <c r="E1272">
        <v>7.7540430201335502</v>
      </c>
      <c r="F1272">
        <v>0</v>
      </c>
      <c r="G1272">
        <v>0</v>
      </c>
      <c r="H1272">
        <v>0</v>
      </c>
      <c r="I1272">
        <v>10.43712790772997</v>
      </c>
      <c r="J1272" s="2">
        <v>49.33987076738421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5.545636324166583</v>
      </c>
      <c r="C1273">
        <v>1.5633627991881265</v>
      </c>
      <c r="D1273">
        <v>0.22645296410652715</v>
      </c>
      <c r="E1273">
        <v>6.8047871196230121</v>
      </c>
      <c r="F1273">
        <v>0</v>
      </c>
      <c r="G1273">
        <v>0</v>
      </c>
      <c r="H1273">
        <v>0</v>
      </c>
      <c r="I1273">
        <v>10.43712790772997</v>
      </c>
      <c r="J1273" s="2">
        <v>44.577367114814223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2.950511766901393</v>
      </c>
      <c r="C1274">
        <v>1.4045442385304749</v>
      </c>
      <c r="D1274">
        <v>0.20344810954894496</v>
      </c>
      <c r="E1274">
        <v>6.1135038829478896</v>
      </c>
      <c r="F1274">
        <v>0</v>
      </c>
      <c r="G1274">
        <v>0</v>
      </c>
      <c r="H1274">
        <v>0</v>
      </c>
      <c r="I1274">
        <v>10.43712790772997</v>
      </c>
      <c r="J1274" s="2">
        <v>41.10913590565867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564657721007819</v>
      </c>
      <c r="C1275">
        <v>1.1361351462295635</v>
      </c>
      <c r="D1275">
        <v>0.16629681887919726</v>
      </c>
      <c r="E1275">
        <v>5.1920306903060736</v>
      </c>
      <c r="F1275">
        <v>0</v>
      </c>
      <c r="G1275">
        <v>0</v>
      </c>
      <c r="H1275">
        <v>0</v>
      </c>
      <c r="I1275">
        <v>10.43712790772997</v>
      </c>
      <c r="J1275" s="2">
        <v>35.496248284152621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7.380209979545057</v>
      </c>
      <c r="C1276">
        <v>1.0636483421003775</v>
      </c>
      <c r="D1276">
        <v>0.15800568468895793</v>
      </c>
      <c r="E1276">
        <v>5.1920306903060736</v>
      </c>
      <c r="F1276">
        <v>0</v>
      </c>
      <c r="G1276">
        <v>0</v>
      </c>
      <c r="H1276">
        <v>0</v>
      </c>
      <c r="I1276">
        <v>10.43712790772997</v>
      </c>
      <c r="J1276" s="2">
        <v>34.231022604370438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7.372660120268559</v>
      </c>
      <c r="C1277">
        <v>1.0631862996214898</v>
      </c>
      <c r="D1277">
        <v>0.15795283567402243</v>
      </c>
      <c r="E1277">
        <v>5.1920306903060736</v>
      </c>
      <c r="F1277">
        <v>0</v>
      </c>
      <c r="G1277">
        <v>0</v>
      </c>
      <c r="H1277">
        <v>0</v>
      </c>
      <c r="I1277">
        <v>10.43712790772997</v>
      </c>
      <c r="J1277" s="2">
        <v>34.222957853600114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7.828028122198415</v>
      </c>
      <c r="C1278">
        <v>1.0910542840053545</v>
      </c>
      <c r="D1278">
        <v>0.1611404116875314</v>
      </c>
      <c r="E1278">
        <v>5.1920306903060736</v>
      </c>
      <c r="F1278">
        <v>0</v>
      </c>
      <c r="G1278">
        <v>0</v>
      </c>
      <c r="H1278">
        <v>0</v>
      </c>
      <c r="I1278">
        <v>10.43712790772997</v>
      </c>
      <c r="J1278" s="2">
        <v>34.709381415927339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106555716303152</v>
      </c>
      <c r="C1279">
        <v>1.1692986641020031</v>
      </c>
      <c r="D1279">
        <v>0.17009010484626458</v>
      </c>
      <c r="E1279">
        <v>5.1920306903060736</v>
      </c>
      <c r="F1279">
        <v>0</v>
      </c>
      <c r="G1279">
        <v>0</v>
      </c>
      <c r="H1279">
        <v>0</v>
      </c>
      <c r="I1279">
        <v>10.43712790772997</v>
      </c>
      <c r="J1279" s="2">
        <v>36.075103083287459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51156186936103</v>
      </c>
      <c r="C1280">
        <v>1.4963819062761832</v>
      </c>
      <c r="D1280">
        <v>0.21675078765312281</v>
      </c>
      <c r="E1280">
        <v>6.5132420492242957</v>
      </c>
      <c r="F1280">
        <v>0</v>
      </c>
      <c r="G1280">
        <v>0</v>
      </c>
      <c r="H1280">
        <v>0</v>
      </c>
      <c r="I1280">
        <v>10.43712790772997</v>
      </c>
      <c r="J1280" s="2">
        <v>43.114658837819675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7.092678557659422</v>
      </c>
      <c r="C1281">
        <v>1.6580399583680523</v>
      </c>
      <c r="D1281">
        <v>0.24016694229547586</v>
      </c>
      <c r="E1281">
        <v>7.2168846274085583</v>
      </c>
      <c r="F1281">
        <v>0</v>
      </c>
      <c r="G1281">
        <v>0</v>
      </c>
      <c r="H1281">
        <v>0</v>
      </c>
      <c r="I1281">
        <v>10.43712790772997</v>
      </c>
      <c r="J1281" s="2">
        <v>46.644897993461484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8.522446675452208</v>
      </c>
      <c r="C1282">
        <v>1.7455400800505914</v>
      </c>
      <c r="D1282">
        <v>0.25284132723349717</v>
      </c>
      <c r="E1282">
        <v>7.5977429293331014</v>
      </c>
      <c r="F1282">
        <v>0</v>
      </c>
      <c r="G1282">
        <v>0</v>
      </c>
      <c r="H1282">
        <v>0</v>
      </c>
      <c r="I1282">
        <v>10.43712790772997</v>
      </c>
      <c r="J1282" s="2">
        <v>48.555698919799369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5.281004828479297</v>
      </c>
      <c r="C1283">
        <v>2.2816328319304815</v>
      </c>
      <c r="D1283">
        <v>0.22575341261268941</v>
      </c>
      <c r="E1283">
        <v>6.9694826876191902</v>
      </c>
      <c r="F1283">
        <v>0</v>
      </c>
      <c r="G1283">
        <v>0</v>
      </c>
      <c r="H1283">
        <v>0</v>
      </c>
      <c r="I1283">
        <v>10.43712790772997</v>
      </c>
      <c r="J1283" s="2">
        <v>45.195001668371631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556188639831017</v>
      </c>
      <c r="C1284">
        <v>2.1259666599659934</v>
      </c>
      <c r="D1284">
        <v>0.21035121070818613</v>
      </c>
      <c r="E1284">
        <v>6.4939843184812842</v>
      </c>
      <c r="F1284">
        <v>0</v>
      </c>
      <c r="G1284">
        <v>0</v>
      </c>
      <c r="H1284">
        <v>0</v>
      </c>
      <c r="I1284">
        <v>10.43712790772997</v>
      </c>
      <c r="J1284" s="2">
        <v>42.823618736716455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576656487859129</v>
      </c>
      <c r="C1285">
        <v>2.0375630251803654</v>
      </c>
      <c r="D1285">
        <v>0.2016042195354936</v>
      </c>
      <c r="E1285">
        <v>6.2239463029256692</v>
      </c>
      <c r="F1285">
        <v>0</v>
      </c>
      <c r="G1285">
        <v>0</v>
      </c>
      <c r="H1285">
        <v>0</v>
      </c>
      <c r="I1285">
        <v>10.43712790772997</v>
      </c>
      <c r="J1285" s="2">
        <v>41.4768979432306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938107216183333</v>
      </c>
      <c r="C1286">
        <v>1.979933394042463</v>
      </c>
      <c r="D1286">
        <v>0.19590212509026939</v>
      </c>
      <c r="E1286">
        <v>6.0479106538551495</v>
      </c>
      <c r="F1286">
        <v>0</v>
      </c>
      <c r="G1286">
        <v>0</v>
      </c>
      <c r="H1286">
        <v>0</v>
      </c>
      <c r="I1286">
        <v>10.43712790772997</v>
      </c>
      <c r="J1286" s="2">
        <v>40.598981296901187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951706157571021</v>
      </c>
      <c r="C1287">
        <v>1.8909098344153747</v>
      </c>
      <c r="D1287">
        <v>0.18709379620076086</v>
      </c>
      <c r="E1287">
        <v>5.7759790139662437</v>
      </c>
      <c r="F1287">
        <v>0</v>
      </c>
      <c r="G1287">
        <v>0</v>
      </c>
      <c r="H1287">
        <v>0</v>
      </c>
      <c r="I1287">
        <v>10.43712790772997</v>
      </c>
      <c r="J1287" s="2">
        <v>39.242816709883371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813469411432504</v>
      </c>
      <c r="C1288">
        <v>1.878433846980984</v>
      </c>
      <c r="D1288">
        <v>0.18585937464983859</v>
      </c>
      <c r="E1288">
        <v>5.7378698242587234</v>
      </c>
      <c r="F1288">
        <v>0</v>
      </c>
      <c r="G1288">
        <v>0</v>
      </c>
      <c r="H1288">
        <v>0</v>
      </c>
      <c r="I1288">
        <v>10.43712790772997</v>
      </c>
      <c r="J1288" s="2">
        <v>39.052760365052016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55330190623603</v>
      </c>
      <c r="C1289">
        <v>1.8549535017302676</v>
      </c>
      <c r="D1289">
        <v>0.18353614016815889</v>
      </c>
      <c r="E1289">
        <v>5.6661466892152408</v>
      </c>
      <c r="F1289">
        <v>0</v>
      </c>
      <c r="G1289">
        <v>0</v>
      </c>
      <c r="H1289">
        <v>0</v>
      </c>
      <c r="I1289">
        <v>10.43712790772997</v>
      </c>
      <c r="J1289" s="2">
        <v>38.695066145079664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535188302801622</v>
      </c>
      <c r="C1290">
        <v>1.8533187331527958</v>
      </c>
      <c r="D1290">
        <v>0.18337438996013619</v>
      </c>
      <c r="E1290">
        <v>5.6611531200749727</v>
      </c>
      <c r="F1290">
        <v>0</v>
      </c>
      <c r="G1290">
        <v>0</v>
      </c>
      <c r="H1290">
        <v>0</v>
      </c>
      <c r="I1290">
        <v>10.43712790772997</v>
      </c>
      <c r="J1290" s="2">
        <v>38.670162453719499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182875334927424</v>
      </c>
      <c r="C1291">
        <v>2.1825256831759887</v>
      </c>
      <c r="D1291">
        <v>0.21594737514139753</v>
      </c>
      <c r="E1291">
        <v>6.6667496852722206</v>
      </c>
      <c r="F1291">
        <v>0</v>
      </c>
      <c r="G1291">
        <v>0</v>
      </c>
      <c r="H1291">
        <v>0</v>
      </c>
      <c r="I1291">
        <v>10.43712790772997</v>
      </c>
      <c r="J1291" s="2">
        <v>43.685225986247005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29.765348991992838</v>
      </c>
      <c r="C1292">
        <v>2.6863488209730648</v>
      </c>
      <c r="D1292">
        <v>0.2657975487184881</v>
      </c>
      <c r="E1292">
        <v>8.2057293963626048</v>
      </c>
      <c r="F1292">
        <v>0</v>
      </c>
      <c r="G1292">
        <v>0</v>
      </c>
      <c r="H1292">
        <v>0</v>
      </c>
      <c r="I1292">
        <v>10.43712790772997</v>
      </c>
      <c r="J1292" s="2">
        <v>51.360352665776972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39406931381673</v>
      </c>
      <c r="C1293">
        <v>3.4962654112776606</v>
      </c>
      <c r="D1293">
        <v>0.33881932179324281</v>
      </c>
      <c r="E1293">
        <v>9.6633533247958692</v>
      </c>
      <c r="F1293">
        <v>0</v>
      </c>
      <c r="G1293">
        <v>0</v>
      </c>
      <c r="H1293">
        <v>0</v>
      </c>
      <c r="I1293">
        <v>10.43712790772997</v>
      </c>
      <c r="J1293" s="2">
        <v>62.67497289697841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083383544077861</v>
      </c>
      <c r="C1294">
        <v>2.9858043458970056</v>
      </c>
      <c r="D1294">
        <v>0.29542681497519124</v>
      </c>
      <c r="E1294">
        <v>9.1204471666637428</v>
      </c>
      <c r="F1294">
        <v>0</v>
      </c>
      <c r="G1294">
        <v>0</v>
      </c>
      <c r="H1294">
        <v>0</v>
      </c>
      <c r="I1294">
        <v>10.43712790772997</v>
      </c>
      <c r="J1294" s="2">
        <v>55.922189779343782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461768730760681</v>
      </c>
      <c r="C1295">
        <v>2.7492013124605541</v>
      </c>
      <c r="D1295">
        <v>0.27201641279071714</v>
      </c>
      <c r="E1295">
        <v>8.3977188107703338</v>
      </c>
      <c r="F1295">
        <v>0</v>
      </c>
      <c r="G1295">
        <v>0</v>
      </c>
      <c r="H1295">
        <v>0</v>
      </c>
      <c r="I1295">
        <v>10.43712790772997</v>
      </c>
      <c r="J1295" s="2">
        <v>52.317833174512259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79681896928396</v>
      </c>
      <c r="C1296">
        <v>1.7674024540673727</v>
      </c>
      <c r="D1296">
        <v>0.25600809018901632</v>
      </c>
      <c r="E1296">
        <v>7.6929024157882164</v>
      </c>
      <c r="F1296">
        <v>0</v>
      </c>
      <c r="G1296">
        <v>0</v>
      </c>
      <c r="H1296">
        <v>0</v>
      </c>
      <c r="I1296">
        <v>10.43712790772997</v>
      </c>
      <c r="J1296" s="2">
        <v>49.033122764702966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326355418218181</v>
      </c>
      <c r="C1297">
        <v>1.6111418864955531</v>
      </c>
      <c r="D1297">
        <v>0.23337376070517349</v>
      </c>
      <c r="E1297">
        <v>7.0127532539494579</v>
      </c>
      <c r="F1297">
        <v>0</v>
      </c>
      <c r="G1297">
        <v>0</v>
      </c>
      <c r="H1297">
        <v>0</v>
      </c>
      <c r="I1297">
        <v>10.43712790772997</v>
      </c>
      <c r="J1297" s="2">
        <v>45.620752227098336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3.470692866638132</v>
      </c>
      <c r="C1298">
        <v>1.4363787080206656</v>
      </c>
      <c r="D1298">
        <v>0.20805932965764667</v>
      </c>
      <c r="E1298">
        <v>6.2520685130256801</v>
      </c>
      <c r="F1298">
        <v>0</v>
      </c>
      <c r="G1298">
        <v>0</v>
      </c>
      <c r="H1298">
        <v>0</v>
      </c>
      <c r="I1298">
        <v>10.43712790772997</v>
      </c>
      <c r="J1298" s="2">
        <v>41.804327325072094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8.81988736841684</v>
      </c>
      <c r="C1299">
        <v>1.1517548994800115</v>
      </c>
      <c r="D1299">
        <v>0.16808342641106039</v>
      </c>
      <c r="E1299">
        <v>5.1920306903060736</v>
      </c>
      <c r="F1299">
        <v>0</v>
      </c>
      <c r="G1299">
        <v>0</v>
      </c>
      <c r="H1299">
        <v>0</v>
      </c>
      <c r="I1299">
        <v>10.43712790772997</v>
      </c>
      <c r="J1299" s="2">
        <v>35.768884292343955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8.335581322181504</v>
      </c>
      <c r="C1300">
        <v>1.1221159409315435</v>
      </c>
      <c r="D1300">
        <v>0.16469328408741304</v>
      </c>
      <c r="E1300">
        <v>5.1920306903060736</v>
      </c>
      <c r="F1300">
        <v>0</v>
      </c>
      <c r="G1300">
        <v>0</v>
      </c>
      <c r="H1300">
        <v>0</v>
      </c>
      <c r="I1300">
        <v>10.43712790772997</v>
      </c>
      <c r="J1300" s="2">
        <v>35.251549145236503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7.583871014339291</v>
      </c>
      <c r="C1301">
        <v>1.0761121571097636</v>
      </c>
      <c r="D1301">
        <v>0.15943131193251756</v>
      </c>
      <c r="E1301">
        <v>5.1920306903060736</v>
      </c>
      <c r="F1301">
        <v>0</v>
      </c>
      <c r="G1301">
        <v>0</v>
      </c>
      <c r="H1301">
        <v>0</v>
      </c>
      <c r="I1301">
        <v>10.43712790772997</v>
      </c>
      <c r="J1301" s="2">
        <v>34.448573081417621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7.691192307914079</v>
      </c>
      <c r="C1302">
        <v>1.0826800936374141</v>
      </c>
      <c r="D1302">
        <v>0.16018256098754108</v>
      </c>
      <c r="E1302">
        <v>5.1920306903060736</v>
      </c>
      <c r="F1302">
        <v>0</v>
      </c>
      <c r="G1302">
        <v>0</v>
      </c>
      <c r="H1302">
        <v>0</v>
      </c>
      <c r="I1302">
        <v>10.43712790772997</v>
      </c>
      <c r="J1302" s="2">
        <v>34.563213560575079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279809560470959</v>
      </c>
      <c r="C1303">
        <v>1.2411004149255365</v>
      </c>
      <c r="D1303">
        <v>0.17977328605982035</v>
      </c>
      <c r="E1303">
        <v>5.4020884480748039</v>
      </c>
      <c r="F1303">
        <v>0</v>
      </c>
      <c r="G1303">
        <v>0</v>
      </c>
      <c r="H1303">
        <v>0</v>
      </c>
      <c r="I1303">
        <v>10.43712790772997</v>
      </c>
      <c r="J1303" s="2">
        <v>37.53989961726108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576135721478245</v>
      </c>
      <c r="C1304">
        <v>1.6264281463143111</v>
      </c>
      <c r="D1304">
        <v>0.23558797409688134</v>
      </c>
      <c r="E1304">
        <v>7.0792891495048016</v>
      </c>
      <c r="F1304">
        <v>0</v>
      </c>
      <c r="G1304">
        <v>0</v>
      </c>
      <c r="H1304">
        <v>0</v>
      </c>
      <c r="I1304">
        <v>10.43712790772997</v>
      </c>
      <c r="J1304" s="2">
        <v>45.954568899124212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426164025131797</v>
      </c>
      <c r="C1305">
        <v>1.8620453354645092</v>
      </c>
      <c r="D1305">
        <v>0.2697171032441395</v>
      </c>
      <c r="E1305">
        <v>8.1048507240309906</v>
      </c>
      <c r="F1305">
        <v>0</v>
      </c>
      <c r="G1305">
        <v>0</v>
      </c>
      <c r="H1305">
        <v>0</v>
      </c>
      <c r="I1305">
        <v>10.43712790772997</v>
      </c>
      <c r="J1305" s="2">
        <v>51.099905095601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610994845089987</v>
      </c>
      <c r="C1306">
        <v>1.812157943545583</v>
      </c>
      <c r="D1306">
        <v>0.26249091890775161</v>
      </c>
      <c r="E1306">
        <v>7.887707856017383</v>
      </c>
      <c r="F1306">
        <v>0</v>
      </c>
      <c r="G1306">
        <v>0</v>
      </c>
      <c r="H1306">
        <v>0</v>
      </c>
      <c r="I1306">
        <v>10.43712790772997</v>
      </c>
      <c r="J1306" s="2">
        <v>50.010479471290679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951958790084841</v>
      </c>
      <c r="C1307">
        <v>2.3421870147210524</v>
      </c>
      <c r="D1307">
        <v>0.23174487329892857</v>
      </c>
      <c r="E1307">
        <v>7.1544516811906673</v>
      </c>
      <c r="F1307">
        <v>0</v>
      </c>
      <c r="G1307">
        <v>0</v>
      </c>
      <c r="H1307">
        <v>0</v>
      </c>
      <c r="I1307">
        <v>10.43712790772997</v>
      </c>
      <c r="J1307" s="2">
        <v>46.117470267025453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2.256215971225448</v>
      </c>
      <c r="C1308">
        <v>2.0086429878482832</v>
      </c>
      <c r="D1308">
        <v>0.19874276127225499</v>
      </c>
      <c r="E1308">
        <v>6.1356070676681229</v>
      </c>
      <c r="F1308">
        <v>0</v>
      </c>
      <c r="G1308">
        <v>0</v>
      </c>
      <c r="H1308">
        <v>0</v>
      </c>
      <c r="I1308">
        <v>10.43712790772997</v>
      </c>
      <c r="J1308" s="2">
        <v>41.036336695744076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19.93537637678407</v>
      </c>
      <c r="C1309">
        <v>1.7991851813944646</v>
      </c>
      <c r="D1309">
        <v>0.17801821087853134</v>
      </c>
      <c r="E1309">
        <v>5.4957966058632604</v>
      </c>
      <c r="F1309">
        <v>0</v>
      </c>
      <c r="G1309">
        <v>0</v>
      </c>
      <c r="H1309">
        <v>0</v>
      </c>
      <c r="I1309">
        <v>10.43712790772997</v>
      </c>
      <c r="J1309" s="2">
        <v>37.845504282650296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9526207582634</v>
      </c>
      <c r="C1310">
        <v>1.8031697422992867</v>
      </c>
      <c r="D1310">
        <v>0.17841245845835144</v>
      </c>
      <c r="E1310">
        <v>5.5079678578961406</v>
      </c>
      <c r="F1310">
        <v>0</v>
      </c>
      <c r="G1310">
        <v>0</v>
      </c>
      <c r="H1310">
        <v>0</v>
      </c>
      <c r="I1310">
        <v>10.43712790772997</v>
      </c>
      <c r="J1310" s="2">
        <v>37.90620417396638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131054997594717</v>
      </c>
      <c r="C1311">
        <v>1.7265944723370976</v>
      </c>
      <c r="D1311">
        <v>0.17125658223017426</v>
      </c>
      <c r="E1311">
        <v>5.3341710352873193</v>
      </c>
      <c r="F1311">
        <v>0</v>
      </c>
      <c r="G1311">
        <v>0</v>
      </c>
      <c r="H1311">
        <v>0</v>
      </c>
      <c r="I1311">
        <v>10.43712790772997</v>
      </c>
      <c r="J1311" s="2">
        <v>36.800204995179278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276325284710651</v>
      </c>
      <c r="C1312">
        <v>1.6494543670060824</v>
      </c>
      <c r="D1312">
        <v>0.16527347423998578</v>
      </c>
      <c r="E1312">
        <v>5.3341710352873193</v>
      </c>
      <c r="F1312">
        <v>0</v>
      </c>
      <c r="G1312">
        <v>0</v>
      </c>
      <c r="H1312">
        <v>0</v>
      </c>
      <c r="I1312">
        <v>10.43712790772997</v>
      </c>
      <c r="J1312" s="2">
        <v>35.86235206897400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573193246772608</v>
      </c>
      <c r="C1313">
        <v>1.6762469606385086</v>
      </c>
      <c r="D1313">
        <v>0.16735154997441948</v>
      </c>
      <c r="E1313">
        <v>5.3341710352873193</v>
      </c>
      <c r="F1313">
        <v>0</v>
      </c>
      <c r="G1313">
        <v>0</v>
      </c>
      <c r="H1313">
        <v>0</v>
      </c>
      <c r="I1313">
        <v>10.43712790772997</v>
      </c>
      <c r="J1313" s="2">
        <v>36.188090700402824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367889821174952</v>
      </c>
      <c r="C1314">
        <v>1.7479690226325191</v>
      </c>
      <c r="D1314">
        <v>0.1729506897333172</v>
      </c>
      <c r="E1314">
        <v>5.339351569298934</v>
      </c>
      <c r="F1314">
        <v>0</v>
      </c>
      <c r="G1314">
        <v>0</v>
      </c>
      <c r="H1314">
        <v>0</v>
      </c>
      <c r="I1314">
        <v>10.43712790772997</v>
      </c>
      <c r="J1314" s="2">
        <v>37.065289010569686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1.605861125117887</v>
      </c>
      <c r="C1315">
        <v>1.9499478932762309</v>
      </c>
      <c r="D1315">
        <v>0.19293524583075689</v>
      </c>
      <c r="E1315">
        <v>5.9563168507045239</v>
      </c>
      <c r="F1315">
        <v>0</v>
      </c>
      <c r="G1315">
        <v>0</v>
      </c>
      <c r="H1315">
        <v>0</v>
      </c>
      <c r="I1315">
        <v>10.43712790772997</v>
      </c>
      <c r="J1315" s="2">
        <v>40.142189022659366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0.059896780541379</v>
      </c>
      <c r="C1316">
        <v>2.7129320169134337</v>
      </c>
      <c r="D1316">
        <v>0.26842779102465808</v>
      </c>
      <c r="E1316">
        <v>8.286930508695491</v>
      </c>
      <c r="F1316">
        <v>0</v>
      </c>
      <c r="G1316">
        <v>0</v>
      </c>
      <c r="H1316">
        <v>0</v>
      </c>
      <c r="I1316">
        <v>10.43712790772997</v>
      </c>
      <c r="J1316" s="2">
        <v>51.76531500490493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6.518115782477935</v>
      </c>
      <c r="C1317">
        <v>3.2957919392380521</v>
      </c>
      <c r="D1317">
        <v>0.32327028375091665</v>
      </c>
      <c r="E1317">
        <v>9.6633533247958692</v>
      </c>
      <c r="F1317">
        <v>0</v>
      </c>
      <c r="G1317">
        <v>0</v>
      </c>
      <c r="H1317">
        <v>0</v>
      </c>
      <c r="I1317">
        <v>10.43712790772997</v>
      </c>
      <c r="J1317" s="2">
        <v>60.237659237992744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0.73663030911446</v>
      </c>
      <c r="C1318">
        <v>2.7740078106857249</v>
      </c>
      <c r="D1318">
        <v>0.27447086188126812</v>
      </c>
      <c r="E1318">
        <v>8.4734928167809809</v>
      </c>
      <c r="F1318">
        <v>0</v>
      </c>
      <c r="G1318">
        <v>0</v>
      </c>
      <c r="H1318">
        <v>0</v>
      </c>
      <c r="I1318">
        <v>10.43712790772997</v>
      </c>
      <c r="J1318" s="2">
        <v>52.695729706192409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0.184588124624121</v>
      </c>
      <c r="C1319">
        <v>2.7241855199465186</v>
      </c>
      <c r="D1319">
        <v>0.26954125532882339</v>
      </c>
      <c r="E1319">
        <v>8.3213054937792208</v>
      </c>
      <c r="F1319">
        <v>0</v>
      </c>
      <c r="G1319">
        <v>0</v>
      </c>
      <c r="H1319">
        <v>0</v>
      </c>
      <c r="I1319">
        <v>10.43712790772997</v>
      </c>
      <c r="J1319" s="2">
        <v>51.936748301408656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7.118548617450799</v>
      </c>
      <c r="C1320">
        <v>1.6596231755006139</v>
      </c>
      <c r="D1320">
        <v>0.24039627115802717</v>
      </c>
      <c r="E1320">
        <v>7.2237758336959397</v>
      </c>
      <c r="F1320">
        <v>0</v>
      </c>
      <c r="G1320">
        <v>0</v>
      </c>
      <c r="H1320">
        <v>0</v>
      </c>
      <c r="I1320">
        <v>10.43712790772997</v>
      </c>
      <c r="J1320" s="2">
        <v>46.679471805535343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4.824302314171923</v>
      </c>
      <c r="C1321">
        <v>1.5192180089505851</v>
      </c>
      <c r="D1321">
        <v>0.22005859511914722</v>
      </c>
      <c r="E1321">
        <v>6.6126398457062496</v>
      </c>
      <c r="F1321">
        <v>0</v>
      </c>
      <c r="G1321">
        <v>0</v>
      </c>
      <c r="H1321">
        <v>0</v>
      </c>
      <c r="I1321">
        <v>10.43712790772997</v>
      </c>
      <c r="J1321" s="2">
        <v>43.613346671677874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487355011664807</v>
      </c>
      <c r="C1322">
        <v>1.3761995916349672</v>
      </c>
      <c r="D1322">
        <v>0.19934238993646991</v>
      </c>
      <c r="E1322">
        <v>5.9901292649737501</v>
      </c>
      <c r="F1322">
        <v>0</v>
      </c>
      <c r="G1322">
        <v>0</v>
      </c>
      <c r="H1322">
        <v>0</v>
      </c>
      <c r="I1322">
        <v>10.43712790772997</v>
      </c>
      <c r="J1322" s="2">
        <v>40.49015416593996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1.664813254957661</v>
      </c>
      <c r="C1323">
        <v>1.3258610067237628</v>
      </c>
      <c r="D1323">
        <v>0.19205085033479197</v>
      </c>
      <c r="E1323">
        <v>5.7710225071554753</v>
      </c>
      <c r="F1323">
        <v>0</v>
      </c>
      <c r="G1323">
        <v>0</v>
      </c>
      <c r="H1323">
        <v>0</v>
      </c>
      <c r="I1323">
        <v>10.43712790772997</v>
      </c>
      <c r="J1323" s="2">
        <v>39.390875526901659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0.985710272803111</v>
      </c>
      <c r="C1324">
        <v>1.2843007055574236</v>
      </c>
      <c r="D1324">
        <v>0.18603084436230433</v>
      </c>
      <c r="E1324">
        <v>5.5901246360975057</v>
      </c>
      <c r="F1324">
        <v>0</v>
      </c>
      <c r="G1324">
        <v>0</v>
      </c>
      <c r="H1324">
        <v>0</v>
      </c>
      <c r="I1324">
        <v>10.43712790772997</v>
      </c>
      <c r="J1324" s="2">
        <v>38.483294366550311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09165235199945</v>
      </c>
      <c r="C1325">
        <v>1.2295854157925863</v>
      </c>
      <c r="D1325">
        <v>0.17810533944711163</v>
      </c>
      <c r="E1325">
        <v>5.3519675690164963</v>
      </c>
      <c r="F1325">
        <v>0</v>
      </c>
      <c r="G1325">
        <v>0</v>
      </c>
      <c r="H1325">
        <v>0</v>
      </c>
      <c r="I1325">
        <v>10.43712790772997</v>
      </c>
      <c r="J1325" s="2">
        <v>37.288438583985609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513001265637591</v>
      </c>
      <c r="C1326">
        <v>1.1941726521155225</v>
      </c>
      <c r="D1326">
        <v>0.17297580373982757</v>
      </c>
      <c r="E1326">
        <v>5.197827840052061</v>
      </c>
      <c r="F1326">
        <v>0</v>
      </c>
      <c r="G1326">
        <v>0</v>
      </c>
      <c r="H1326">
        <v>0</v>
      </c>
      <c r="I1326">
        <v>10.43712790772997</v>
      </c>
      <c r="J1326" s="2">
        <v>36.51510546927497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1.494220671448367</v>
      </c>
      <c r="C1327">
        <v>1.3154209419122427</v>
      </c>
      <c r="D1327">
        <v>0.19053860786409946</v>
      </c>
      <c r="E1327">
        <v>5.7255804519944125</v>
      </c>
      <c r="F1327">
        <v>0</v>
      </c>
      <c r="G1327">
        <v>0</v>
      </c>
      <c r="H1327">
        <v>0</v>
      </c>
      <c r="I1327">
        <v>10.43712790772997</v>
      </c>
      <c r="J1327" s="2">
        <v>39.16288858094908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7.603754520728256</v>
      </c>
      <c r="C1328">
        <v>1.6893172042382283</v>
      </c>
      <c r="D1328">
        <v>0.2446974486117757</v>
      </c>
      <c r="E1328">
        <v>7.3530238523825604</v>
      </c>
      <c r="F1328">
        <v>0</v>
      </c>
      <c r="G1328">
        <v>0</v>
      </c>
      <c r="H1328">
        <v>0</v>
      </c>
      <c r="I1328">
        <v>10.43712790772997</v>
      </c>
      <c r="J1328" s="2">
        <v>47.327920933690791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62829172063671</v>
      </c>
      <c r="C1329">
        <v>1.9356141319187288</v>
      </c>
      <c r="D1329">
        <v>0.28037353694683442</v>
      </c>
      <c r="E1329">
        <v>8.4250707003396403</v>
      </c>
      <c r="F1329">
        <v>0</v>
      </c>
      <c r="G1329">
        <v>0</v>
      </c>
      <c r="H1329">
        <v>0</v>
      </c>
      <c r="I1329">
        <v>10.43712790772997</v>
      </c>
      <c r="J1329" s="2">
        <v>52.706477997571881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2.991206966767393</v>
      </c>
      <c r="C1330">
        <v>2.0190229367419361</v>
      </c>
      <c r="D1330">
        <v>0.29245529499724149</v>
      </c>
      <c r="E1330">
        <v>8.7881208899813927</v>
      </c>
      <c r="F1330">
        <v>0</v>
      </c>
      <c r="G1330">
        <v>0</v>
      </c>
      <c r="H1330">
        <v>0</v>
      </c>
      <c r="I1330">
        <v>10.43712790772997</v>
      </c>
      <c r="J1330" s="2">
        <v>54.527933996217925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972214422908486</v>
      </c>
      <c r="C1331">
        <v>2.2537642273273208</v>
      </c>
      <c r="D1331">
        <v>0.22299598709449417</v>
      </c>
      <c r="E1331">
        <v>6.8843551620192489</v>
      </c>
      <c r="F1331">
        <v>0</v>
      </c>
      <c r="G1331">
        <v>0</v>
      </c>
      <c r="H1331">
        <v>0</v>
      </c>
      <c r="I1331">
        <v>10.43712790772997</v>
      </c>
      <c r="J1331" s="2">
        <v>44.770457707079515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1.502244559920307</v>
      </c>
      <c r="C1332">
        <v>1.9405964074990381</v>
      </c>
      <c r="D1332">
        <v>0.19200997433323286</v>
      </c>
      <c r="E1332">
        <v>5.9277517733986738</v>
      </c>
      <c r="F1332">
        <v>0</v>
      </c>
      <c r="G1332">
        <v>0</v>
      </c>
      <c r="H1332">
        <v>0</v>
      </c>
      <c r="I1332">
        <v>10.43712790772997</v>
      </c>
      <c r="J1332" s="2">
        <v>39.999730622881216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1.266708328351193</v>
      </c>
      <c r="C1333">
        <v>1.9193390562701869</v>
      </c>
      <c r="D1333">
        <v>0.18990669131772708</v>
      </c>
      <c r="E1333">
        <v>5.8628190027526745</v>
      </c>
      <c r="F1333">
        <v>0</v>
      </c>
      <c r="G1333">
        <v>0</v>
      </c>
      <c r="H1333">
        <v>0</v>
      </c>
      <c r="I1333">
        <v>10.43712790772997</v>
      </c>
      <c r="J1333" s="2">
        <v>39.675900986421752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67086316302473</v>
      </c>
      <c r="C1334">
        <v>1.8832728196139072</v>
      </c>
      <c r="D1334">
        <v>0.18633816096906317</v>
      </c>
      <c r="E1334">
        <v>5.752650964992263</v>
      </c>
      <c r="F1334">
        <v>0</v>
      </c>
      <c r="G1334">
        <v>0</v>
      </c>
      <c r="H1334">
        <v>0</v>
      </c>
      <c r="I1334">
        <v>10.43712790772997</v>
      </c>
      <c r="J1334" s="2">
        <v>39.126476169607677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383592559750806</v>
      </c>
      <c r="C1335">
        <v>1.749386208544589</v>
      </c>
      <c r="D1335">
        <v>0.17309091148656294</v>
      </c>
      <c r="E1335">
        <v>5.3436805097581868</v>
      </c>
      <c r="F1335">
        <v>0</v>
      </c>
      <c r="G1335">
        <v>0</v>
      </c>
      <c r="H1335">
        <v>0</v>
      </c>
      <c r="I1335">
        <v>10.43712790772997</v>
      </c>
      <c r="J1335" s="2">
        <v>37.08687809727011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210907188786049</v>
      </c>
      <c r="C1336">
        <v>1.7338012025426346</v>
      </c>
      <c r="D1336">
        <v>0.17181554756851358</v>
      </c>
      <c r="E1336">
        <v>5.3341710352873193</v>
      </c>
      <c r="F1336">
        <v>0</v>
      </c>
      <c r="G1336">
        <v>0</v>
      </c>
      <c r="H1336">
        <v>0</v>
      </c>
      <c r="I1336">
        <v>10.43712790772997</v>
      </c>
      <c r="J1336" s="2">
        <v>36.887822881914488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975710925894877</v>
      </c>
      <c r="C1337">
        <v>1.80282540978478</v>
      </c>
      <c r="D1337">
        <v>0.17837838889240917</v>
      </c>
      <c r="E1337">
        <v>5.5069160587350057</v>
      </c>
      <c r="F1337">
        <v>0</v>
      </c>
      <c r="G1337">
        <v>0</v>
      </c>
      <c r="H1337">
        <v>0</v>
      </c>
      <c r="I1337">
        <v>10.43712790772997</v>
      </c>
      <c r="J1337" s="2">
        <v>37.90095869103704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944789304953819</v>
      </c>
      <c r="C1338">
        <v>1.8000347064075095</v>
      </c>
      <c r="D1338">
        <v>0.17810226610779994</v>
      </c>
      <c r="E1338">
        <v>5.4983915675890289</v>
      </c>
      <c r="F1338">
        <v>0</v>
      </c>
      <c r="G1338">
        <v>0</v>
      </c>
      <c r="H1338">
        <v>0</v>
      </c>
      <c r="I1338">
        <v>10.43712790772997</v>
      </c>
      <c r="J1338" s="2">
        <v>37.858445752788128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087134594339716</v>
      </c>
      <c r="C1339">
        <v>1.9933832454690599</v>
      </c>
      <c r="D1339">
        <v>0.19723290444100253</v>
      </c>
      <c r="E1339">
        <v>6.0889946115177862</v>
      </c>
      <c r="F1339">
        <v>0</v>
      </c>
      <c r="G1339">
        <v>0</v>
      </c>
      <c r="H1339">
        <v>0</v>
      </c>
      <c r="I1339">
        <v>10.43712790772997</v>
      </c>
      <c r="J1339" s="2">
        <v>40.803873263497536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28.904479455755734</v>
      </c>
      <c r="C1340">
        <v>2.6086545912059527</v>
      </c>
      <c r="D1340">
        <v>0.25811018672720765</v>
      </c>
      <c r="E1340">
        <v>7.9684043624167851</v>
      </c>
      <c r="F1340">
        <v>0</v>
      </c>
      <c r="G1340">
        <v>0</v>
      </c>
      <c r="H1340">
        <v>0</v>
      </c>
      <c r="I1340">
        <v>10.43712790772997</v>
      </c>
      <c r="J1340" s="2">
        <v>50.176776503835654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5.412835869122993</v>
      </c>
      <c r="C1341">
        <v>3.1960394588325647</v>
      </c>
      <c r="D1341">
        <v>0.31553332435743203</v>
      </c>
      <c r="E1341">
        <v>9.6633533247958692</v>
      </c>
      <c r="F1341">
        <v>0</v>
      </c>
      <c r="G1341">
        <v>0</v>
      </c>
      <c r="H1341">
        <v>0</v>
      </c>
      <c r="I1341">
        <v>10.43712790772997</v>
      </c>
      <c r="J1341" s="2">
        <v>59.024889884838828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1.59814291387708</v>
      </c>
      <c r="C1342">
        <v>2.8517600779505932</v>
      </c>
      <c r="D1342">
        <v>0.28216396632286506</v>
      </c>
      <c r="E1342">
        <v>8.7109951322464987</v>
      </c>
      <c r="F1342">
        <v>0</v>
      </c>
      <c r="G1342">
        <v>0</v>
      </c>
      <c r="H1342">
        <v>0</v>
      </c>
      <c r="I1342">
        <v>10.43712790772997</v>
      </c>
      <c r="J1342" s="2">
        <v>53.880189998127008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1.884090827657893</v>
      </c>
      <c r="C1343">
        <v>2.8775671276596837</v>
      </c>
      <c r="D1343">
        <v>0.2847174137749528</v>
      </c>
      <c r="E1343">
        <v>8.7898254259067894</v>
      </c>
      <c r="F1343">
        <v>0</v>
      </c>
      <c r="G1343">
        <v>0</v>
      </c>
      <c r="H1343">
        <v>0</v>
      </c>
      <c r="I1343">
        <v>10.43712790772997</v>
      </c>
      <c r="J1343" s="2">
        <v>54.273328702729287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8.316190627958431</v>
      </c>
      <c r="C1344">
        <v>1.7329174533261082</v>
      </c>
      <c r="D1344">
        <v>0.25101294086147025</v>
      </c>
      <c r="E1344">
        <v>7.5428009236801721</v>
      </c>
      <c r="F1344">
        <v>0</v>
      </c>
      <c r="G1344">
        <v>0</v>
      </c>
      <c r="H1344">
        <v>0</v>
      </c>
      <c r="I1344">
        <v>10.43712790772997</v>
      </c>
      <c r="J1344" s="2">
        <v>48.28004985355615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5.913011395523394</v>
      </c>
      <c r="C1345">
        <v>1.5858457200525788</v>
      </c>
      <c r="D1345">
        <v>0.22970961321841069</v>
      </c>
      <c r="E1345">
        <v>6.9026476356781332</v>
      </c>
      <c r="F1345">
        <v>0</v>
      </c>
      <c r="G1345">
        <v>0</v>
      </c>
      <c r="H1345">
        <v>0</v>
      </c>
      <c r="I1345">
        <v>10.43712790772997</v>
      </c>
      <c r="J1345" s="2">
        <v>45.068342272202486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004464322553062</v>
      </c>
      <c r="C1346">
        <v>1.4078460712723413</v>
      </c>
      <c r="D1346">
        <v>0.20392637973150782</v>
      </c>
      <c r="E1346">
        <v>6.1278756390909086</v>
      </c>
      <c r="F1346">
        <v>0</v>
      </c>
      <c r="G1346">
        <v>0</v>
      </c>
      <c r="H1346">
        <v>0</v>
      </c>
      <c r="I1346">
        <v>10.43712790772997</v>
      </c>
      <c r="J1346" s="2">
        <v>41.181240320377796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19.82858921147616</v>
      </c>
      <c r="C1347">
        <v>1.2134862620070668</v>
      </c>
      <c r="D1347">
        <v>0.17577337843573859</v>
      </c>
      <c r="E1347">
        <v>5.2818934222007812</v>
      </c>
      <c r="F1347">
        <v>0</v>
      </c>
      <c r="G1347">
        <v>0</v>
      </c>
      <c r="H1347">
        <v>0</v>
      </c>
      <c r="I1347">
        <v>10.43712790772997</v>
      </c>
      <c r="J1347" s="2">
        <v>36.93687018184971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082077497423622</v>
      </c>
      <c r="C1348">
        <v>1.1678006259908742</v>
      </c>
      <c r="D1348">
        <v>0.16991875731410785</v>
      </c>
      <c r="E1348">
        <v>5.1920306903060736</v>
      </c>
      <c r="F1348">
        <v>0</v>
      </c>
      <c r="G1348">
        <v>0</v>
      </c>
      <c r="H1348">
        <v>0</v>
      </c>
      <c r="I1348">
        <v>10.43712790772997</v>
      </c>
      <c r="J1348" s="2">
        <v>36.04895547876464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8.533654065670138</v>
      </c>
      <c r="C1349">
        <v>1.1342377591072106</v>
      </c>
      <c r="D1349">
        <v>0.16607979329183348</v>
      </c>
      <c r="E1349">
        <v>5.1920306903060736</v>
      </c>
      <c r="F1349">
        <v>0</v>
      </c>
      <c r="G1349">
        <v>0</v>
      </c>
      <c r="H1349">
        <v>0</v>
      </c>
      <c r="I1349">
        <v>10.43712790772997</v>
      </c>
      <c r="J1349" s="2">
        <v>35.463130216105228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8.488112681680228</v>
      </c>
      <c r="C1350">
        <v>1.1314506801458613</v>
      </c>
      <c r="D1350">
        <v>0.16576100360390411</v>
      </c>
      <c r="E1350">
        <v>5.1920306903060736</v>
      </c>
      <c r="F1350">
        <v>0</v>
      </c>
      <c r="G1350">
        <v>0</v>
      </c>
      <c r="H1350">
        <v>0</v>
      </c>
      <c r="I1350">
        <v>10.43712790772997</v>
      </c>
      <c r="J1350" s="2">
        <v>35.414482963466035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195823616741823</v>
      </c>
      <c r="C1351">
        <v>1.2359605742727271</v>
      </c>
      <c r="D1351">
        <v>0.17902878059284341</v>
      </c>
      <c r="E1351">
        <v>5.3797164679500931</v>
      </c>
      <c r="F1351">
        <v>0</v>
      </c>
      <c r="G1351">
        <v>0</v>
      </c>
      <c r="H1351">
        <v>0</v>
      </c>
      <c r="I1351">
        <v>10.43712790772997</v>
      </c>
      <c r="J1351" s="2">
        <v>37.427657347287457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6.569419714237029</v>
      </c>
      <c r="C1352">
        <v>1.626017134596037</v>
      </c>
      <c r="D1352">
        <v>0.23552843908560056</v>
      </c>
      <c r="E1352">
        <v>7.0775001551344783</v>
      </c>
      <c r="F1352">
        <v>0</v>
      </c>
      <c r="G1352">
        <v>0</v>
      </c>
      <c r="H1352">
        <v>0</v>
      </c>
      <c r="I1352">
        <v>10.43712790772997</v>
      </c>
      <c r="J1352" s="2">
        <v>45.945593350783113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804008360934695</v>
      </c>
      <c r="C1353">
        <v>1.8239701429593305</v>
      </c>
      <c r="D1353">
        <v>0.26420191495502204</v>
      </c>
      <c r="E1353">
        <v>7.9391223469255943</v>
      </c>
      <c r="F1353">
        <v>0</v>
      </c>
      <c r="G1353">
        <v>0</v>
      </c>
      <c r="H1353">
        <v>0</v>
      </c>
      <c r="I1353">
        <v>10.43712790772997</v>
      </c>
      <c r="J1353" s="2">
        <v>50.268430673504611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8.341096873879678</v>
      </c>
      <c r="C1354">
        <v>1.7344416861871186</v>
      </c>
      <c r="D1354">
        <v>0.25123372585746961</v>
      </c>
      <c r="E1354">
        <v>7.549435391473124</v>
      </c>
      <c r="F1354">
        <v>0</v>
      </c>
      <c r="G1354">
        <v>0</v>
      </c>
      <c r="H1354">
        <v>0</v>
      </c>
      <c r="I1354">
        <v>10.43712790772997</v>
      </c>
      <c r="J1354" s="2">
        <v>48.313335585127362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3.458404586914433</v>
      </c>
      <c r="C1355">
        <v>2.1171415635314412</v>
      </c>
      <c r="D1355">
        <v>0.20947802217019923</v>
      </c>
      <c r="E1355">
        <v>6.4670271516854578</v>
      </c>
      <c r="F1355">
        <v>0</v>
      </c>
      <c r="G1355">
        <v>0</v>
      </c>
      <c r="H1355">
        <v>0</v>
      </c>
      <c r="I1355">
        <v>10.43712790772997</v>
      </c>
      <c r="J1355" s="2">
        <v>42.689179232031506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9.503992124447926</v>
      </c>
      <c r="C1356">
        <v>1.7602523747285226</v>
      </c>
      <c r="D1356">
        <v>0.17416605121268799</v>
      </c>
      <c r="E1356">
        <v>5.3768723345075013</v>
      </c>
      <c r="F1356">
        <v>0</v>
      </c>
      <c r="G1356">
        <v>0</v>
      </c>
      <c r="H1356">
        <v>0</v>
      </c>
      <c r="I1356">
        <v>10.43712790772997</v>
      </c>
      <c r="J1356" s="2">
        <v>37.252410792626605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9.260175662701155</v>
      </c>
      <c r="C1357">
        <v>1.738247725472656</v>
      </c>
      <c r="D1357">
        <v>0.17216042688591932</v>
      </c>
      <c r="E1357">
        <v>5.3341710352873193</v>
      </c>
      <c r="F1357">
        <v>0</v>
      </c>
      <c r="G1357">
        <v>0</v>
      </c>
      <c r="H1357">
        <v>0</v>
      </c>
      <c r="I1357">
        <v>10.43712790772997</v>
      </c>
      <c r="J1357" s="2">
        <v>36.941882758077021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8.962859712328928</v>
      </c>
      <c r="C1358">
        <v>1.7114147005027902</v>
      </c>
      <c r="D1358">
        <v>0.17007921523331374</v>
      </c>
      <c r="E1358">
        <v>5.3341710352873193</v>
      </c>
      <c r="F1358">
        <v>0</v>
      </c>
      <c r="G1358">
        <v>0</v>
      </c>
      <c r="H1358">
        <v>0</v>
      </c>
      <c r="I1358">
        <v>10.43712790772997</v>
      </c>
      <c r="J1358" s="2">
        <v>36.615652571082322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7.235172610652466</v>
      </c>
      <c r="C1359">
        <v>1.5554894261225887</v>
      </c>
      <c r="D1359">
        <v>0.1579854055215785</v>
      </c>
      <c r="E1359">
        <v>5.3341710352873193</v>
      </c>
      <c r="F1359">
        <v>0</v>
      </c>
      <c r="G1359">
        <v>0</v>
      </c>
      <c r="H1359">
        <v>0</v>
      </c>
      <c r="I1359">
        <v>10.43712790772997</v>
      </c>
      <c r="J1359" s="2">
        <v>34.719946385313918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803276703073053</v>
      </c>
      <c r="C1360">
        <v>1.426259566122732</v>
      </c>
      <c r="D1360">
        <v>0.14796213416852261</v>
      </c>
      <c r="E1360">
        <v>5.3341710352873193</v>
      </c>
      <c r="F1360">
        <v>0</v>
      </c>
      <c r="G1360">
        <v>0</v>
      </c>
      <c r="H1360">
        <v>0</v>
      </c>
      <c r="I1360">
        <v>10.43712790772997</v>
      </c>
      <c r="J1360" s="2">
        <v>33.14879734638159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944725267990677</v>
      </c>
      <c r="C1361">
        <v>1.5292762990154902</v>
      </c>
      <c r="D1361">
        <v>0.15595227412294599</v>
      </c>
      <c r="E1361">
        <v>5.3341710352873193</v>
      </c>
      <c r="F1361">
        <v>0</v>
      </c>
      <c r="G1361">
        <v>0</v>
      </c>
      <c r="H1361">
        <v>0</v>
      </c>
      <c r="I1361">
        <v>10.43712790772997</v>
      </c>
      <c r="J1361" s="2">
        <v>34.401252784146401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8.47569257696081</v>
      </c>
      <c r="C1362">
        <v>1.6674474397774071</v>
      </c>
      <c r="D1362">
        <v>0.16666904528573692</v>
      </c>
      <c r="E1362">
        <v>5.3341710352873193</v>
      </c>
      <c r="F1362">
        <v>0</v>
      </c>
      <c r="G1362">
        <v>0</v>
      </c>
      <c r="H1362">
        <v>0</v>
      </c>
      <c r="I1362">
        <v>10.43712790772997</v>
      </c>
      <c r="J1362" s="2">
        <v>36.081108005041244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2.129804674095645</v>
      </c>
      <c r="C1363">
        <v>1.9972342575460222</v>
      </c>
      <c r="D1363">
        <v>0.197613938192893</v>
      </c>
      <c r="E1363">
        <v>6.10075792488907</v>
      </c>
      <c r="F1363">
        <v>0</v>
      </c>
      <c r="G1363">
        <v>0</v>
      </c>
      <c r="H1363">
        <v>0</v>
      </c>
      <c r="I1363">
        <v>10.43712790772997</v>
      </c>
      <c r="J1363" s="2">
        <v>40.862538702453605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29.696959090948397</v>
      </c>
      <c r="C1364">
        <v>2.680176572494251</v>
      </c>
      <c r="D1364">
        <v>0.26518684302645668</v>
      </c>
      <c r="E1364">
        <v>8.1868756271168426</v>
      </c>
      <c r="F1364">
        <v>0</v>
      </c>
      <c r="G1364">
        <v>0</v>
      </c>
      <c r="H1364">
        <v>0</v>
      </c>
      <c r="I1364">
        <v>10.43712790772997</v>
      </c>
      <c r="J1364" s="2">
        <v>51.266326041315921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8.165052013687948</v>
      </c>
      <c r="C1365">
        <v>3.444429376820894</v>
      </c>
      <c r="D1365">
        <v>0.33479883736938676</v>
      </c>
      <c r="E1365">
        <v>9.6633533247958692</v>
      </c>
      <c r="F1365">
        <v>0</v>
      </c>
      <c r="G1365">
        <v>0</v>
      </c>
      <c r="H1365">
        <v>0</v>
      </c>
      <c r="I1365">
        <v>10.43712790772997</v>
      </c>
      <c r="J1365" s="2">
        <v>62.044761460404061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0.963322871878013</v>
      </c>
      <c r="C1366">
        <v>2.7944670130578206</v>
      </c>
      <c r="D1366">
        <v>0.27649517301941307</v>
      </c>
      <c r="E1366">
        <v>8.5359875594667116</v>
      </c>
      <c r="F1366">
        <v>0</v>
      </c>
      <c r="G1366">
        <v>0</v>
      </c>
      <c r="H1366">
        <v>0</v>
      </c>
      <c r="I1366">
        <v>10.43712790772997</v>
      </c>
      <c r="J1366" s="2">
        <v>53.007400525151922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29.461667126034982</v>
      </c>
      <c r="C1367">
        <v>2.658941266545054</v>
      </c>
      <c r="D1367">
        <v>0.26308574125459544</v>
      </c>
      <c r="E1367">
        <v>8.1220101960500859</v>
      </c>
      <c r="F1367">
        <v>0</v>
      </c>
      <c r="G1367">
        <v>0</v>
      </c>
      <c r="H1367">
        <v>0</v>
      </c>
      <c r="I1367">
        <v>10.43712790772997</v>
      </c>
      <c r="J1367" s="2">
        <v>50.942832237614681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267815129462413</v>
      </c>
      <c r="C1368">
        <v>1.7299569299012403</v>
      </c>
      <c r="D1368">
        <v>0.25058410930348746</v>
      </c>
      <c r="E1368">
        <v>7.5299147710357923</v>
      </c>
      <c r="F1368">
        <v>0</v>
      </c>
      <c r="G1368">
        <v>0</v>
      </c>
      <c r="H1368">
        <v>0</v>
      </c>
      <c r="I1368">
        <v>10.43712790772997</v>
      </c>
      <c r="J1368" s="2">
        <v>48.215398847432908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008030267399526</v>
      </c>
      <c r="C1369">
        <v>1.4692631228891297</v>
      </c>
      <c r="D1369">
        <v>0.21282263426214393</v>
      </c>
      <c r="E1369">
        <v>6.3952031986210329</v>
      </c>
      <c r="F1369">
        <v>0</v>
      </c>
      <c r="G1369">
        <v>0</v>
      </c>
      <c r="H1369">
        <v>0</v>
      </c>
      <c r="I1369">
        <v>10.43712790772997</v>
      </c>
      <c r="J1369" s="2">
        <v>42.5224471309018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164792750801102</v>
      </c>
      <c r="C1370">
        <v>1.3564591618935762</v>
      </c>
      <c r="D1370">
        <v>0.19648299042280867</v>
      </c>
      <c r="E1370">
        <v>5.9042058810287079</v>
      </c>
      <c r="F1370">
        <v>0</v>
      </c>
      <c r="G1370">
        <v>0</v>
      </c>
      <c r="H1370">
        <v>0</v>
      </c>
      <c r="I1370">
        <v>10.43712790772997</v>
      </c>
      <c r="J1370" s="2">
        <v>40.059068691876163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19.809467928014847</v>
      </c>
      <c r="C1371">
        <v>1.212316062022349</v>
      </c>
      <c r="D1371">
        <v>0.17560387507076511</v>
      </c>
      <c r="E1371">
        <v>5.2767999392373097</v>
      </c>
      <c r="F1371">
        <v>0</v>
      </c>
      <c r="G1371">
        <v>0</v>
      </c>
      <c r="H1371">
        <v>0</v>
      </c>
      <c r="I1371">
        <v>10.43712790772997</v>
      </c>
      <c r="J1371" s="2">
        <v>36.911315712075243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8.89918894785896</v>
      </c>
      <c r="C1372">
        <v>1.1566080625660053</v>
      </c>
      <c r="D1372">
        <v>0.16863853746715524</v>
      </c>
      <c r="E1372">
        <v>5.1920306903060736</v>
      </c>
      <c r="F1372">
        <v>0</v>
      </c>
      <c r="G1372">
        <v>0</v>
      </c>
      <c r="H1372">
        <v>0</v>
      </c>
      <c r="I1372">
        <v>10.43712790772997</v>
      </c>
      <c r="J1372" s="2">
        <v>35.853594145928163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12431747057753</v>
      </c>
      <c r="C1373">
        <v>1.1091868425047253</v>
      </c>
      <c r="D1373">
        <v>0.16321443712618522</v>
      </c>
      <c r="E1373">
        <v>5.1920306903060736</v>
      </c>
      <c r="F1373">
        <v>0</v>
      </c>
      <c r="G1373">
        <v>0</v>
      </c>
      <c r="H1373">
        <v>0</v>
      </c>
      <c r="I1373">
        <v>10.43712790772997</v>
      </c>
      <c r="J1373" s="2">
        <v>35.025877348244485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7.784129035626027</v>
      </c>
      <c r="C1374">
        <v>1.0883677117080466</v>
      </c>
      <c r="D1374">
        <v>0.1608331180815247</v>
      </c>
      <c r="E1374">
        <v>5.1920306903060736</v>
      </c>
      <c r="F1374">
        <v>0</v>
      </c>
      <c r="G1374">
        <v>0</v>
      </c>
      <c r="H1374">
        <v>0</v>
      </c>
      <c r="I1374">
        <v>10.43712790772997</v>
      </c>
      <c r="J1374" s="2">
        <v>34.662488463451638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011351842877396</v>
      </c>
      <c r="C1375">
        <v>1.2246711193889173</v>
      </c>
      <c r="D1375">
        <v>0.17739350404480653</v>
      </c>
      <c r="E1375">
        <v>5.3305773063806798</v>
      </c>
      <c r="F1375">
        <v>0</v>
      </c>
      <c r="G1375">
        <v>0</v>
      </c>
      <c r="H1375">
        <v>0</v>
      </c>
      <c r="I1375">
        <v>10.43712790772997</v>
      </c>
      <c r="J1375" s="2">
        <v>37.181121680421768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07274272376209</v>
      </c>
      <c r="C1376">
        <v>1.53442226885782</v>
      </c>
      <c r="D1376">
        <v>0.22226093083087542</v>
      </c>
      <c r="E1376">
        <v>6.678818823505825</v>
      </c>
      <c r="F1376">
        <v>0</v>
      </c>
      <c r="G1376">
        <v>0</v>
      </c>
      <c r="H1376">
        <v>0</v>
      </c>
      <c r="I1376">
        <v>10.43712790772997</v>
      </c>
      <c r="J1376" s="2">
        <v>43.945372654686579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9.669430113132883</v>
      </c>
      <c r="C1377">
        <v>1.8157341129961919</v>
      </c>
      <c r="D1377">
        <v>0.26300892673847276</v>
      </c>
      <c r="E1377">
        <v>7.9032737066489407</v>
      </c>
      <c r="F1377">
        <v>0</v>
      </c>
      <c r="G1377">
        <v>0</v>
      </c>
      <c r="H1377">
        <v>0</v>
      </c>
      <c r="I1377">
        <v>10.43712790772997</v>
      </c>
      <c r="J1377" s="2">
        <v>50.088574767246456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6.923475754796137</v>
      </c>
      <c r="C1378">
        <v>1.6476849464921266</v>
      </c>
      <c r="D1378">
        <v>0.23866701973503152</v>
      </c>
      <c r="E1378">
        <v>7.1718127787797972</v>
      </c>
      <c r="F1378">
        <v>0</v>
      </c>
      <c r="G1378">
        <v>0</v>
      </c>
      <c r="H1378">
        <v>0</v>
      </c>
      <c r="I1378">
        <v>10.43712790772997</v>
      </c>
      <c r="J1378" s="2">
        <v>46.418768407533065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917728479447053</v>
      </c>
      <c r="C1379">
        <v>2.0683450712002402</v>
      </c>
      <c r="D1379">
        <v>0.20464991200578819</v>
      </c>
      <c r="E1379">
        <v>6.3179732356655434</v>
      </c>
      <c r="F1379">
        <v>0</v>
      </c>
      <c r="G1379">
        <v>0</v>
      </c>
      <c r="H1379">
        <v>0</v>
      </c>
      <c r="I1379">
        <v>10.43712790772997</v>
      </c>
      <c r="J1379" s="2">
        <v>41.945824606048596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21.753918062720086</v>
      </c>
      <c r="C1380">
        <v>1.9633101615927067</v>
      </c>
      <c r="D1380">
        <v>0.19425735937614205</v>
      </c>
      <c r="E1380">
        <v>5.9971332767287775</v>
      </c>
      <c r="F1380">
        <v>0</v>
      </c>
      <c r="G1380">
        <v>0</v>
      </c>
      <c r="H1380">
        <v>0</v>
      </c>
      <c r="I1380">
        <v>10.43712790772997</v>
      </c>
      <c r="J1380" s="2">
        <v>40.345746768147677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9.227765789034216</v>
      </c>
      <c r="C1381">
        <v>1.7353227059831655</v>
      </c>
      <c r="D1381">
        <v>0.17193355777025074</v>
      </c>
      <c r="E1381">
        <v>5.3341710352873193</v>
      </c>
      <c r="F1381">
        <v>0</v>
      </c>
      <c r="G1381">
        <v>0</v>
      </c>
      <c r="H1381">
        <v>0</v>
      </c>
      <c r="I1381">
        <v>10.43712790772997</v>
      </c>
      <c r="J1381" s="2">
        <v>36.906320995804919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9.211862763806071</v>
      </c>
      <c r="C1382">
        <v>1.7338874440252754</v>
      </c>
      <c r="D1382">
        <v>0.17182223659365373</v>
      </c>
      <c r="E1382">
        <v>5.3341710352873193</v>
      </c>
      <c r="F1382">
        <v>0</v>
      </c>
      <c r="G1382">
        <v>0</v>
      </c>
      <c r="H1382">
        <v>0</v>
      </c>
      <c r="I1382">
        <v>10.43712790772997</v>
      </c>
      <c r="J1382" s="2">
        <v>36.888871387442293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8.078810419063629</v>
      </c>
      <c r="C1383">
        <v>1.6316284773584162</v>
      </c>
      <c r="D1383">
        <v>0.16389087018045664</v>
      </c>
      <c r="E1383">
        <v>5.3341710352873193</v>
      </c>
      <c r="F1383">
        <v>0</v>
      </c>
      <c r="G1383">
        <v>0</v>
      </c>
      <c r="H1383">
        <v>0</v>
      </c>
      <c r="I1383">
        <v>10.43712790772997</v>
      </c>
      <c r="J1383" s="2">
        <v>35.645628709619785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421684402512653</v>
      </c>
      <c r="C1384">
        <v>1.5723222787223003</v>
      </c>
      <c r="D1384">
        <v>0.15929098806459982</v>
      </c>
      <c r="E1384">
        <v>5.3341710352873193</v>
      </c>
      <c r="F1384">
        <v>0</v>
      </c>
      <c r="G1384">
        <v>0</v>
      </c>
      <c r="H1384">
        <v>0</v>
      </c>
      <c r="I1384">
        <v>10.43712790772997</v>
      </c>
      <c r="J1384" s="2">
        <v>34.924596612316847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512166520852652</v>
      </c>
      <c r="C1385">
        <v>1.5804883691648208</v>
      </c>
      <c r="D1385">
        <v>0.15992436289297982</v>
      </c>
      <c r="E1385">
        <v>5.3341710352873193</v>
      </c>
      <c r="F1385">
        <v>0</v>
      </c>
      <c r="G1385">
        <v>0</v>
      </c>
      <c r="H1385">
        <v>0</v>
      </c>
      <c r="I1385">
        <v>10.43712790772997</v>
      </c>
      <c r="J1385" s="2">
        <v>35.023878195927743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324945944910123</v>
      </c>
      <c r="C1386">
        <v>1.653842424180783</v>
      </c>
      <c r="D1386">
        <v>0.1656138188613821</v>
      </c>
      <c r="E1386">
        <v>5.3341710352873193</v>
      </c>
      <c r="F1386">
        <v>0</v>
      </c>
      <c r="G1386">
        <v>0</v>
      </c>
      <c r="H1386">
        <v>0</v>
      </c>
      <c r="I1386">
        <v>10.43712790772997</v>
      </c>
      <c r="J1386" s="2">
        <v>35.91570113096958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597007105461799</v>
      </c>
      <c r="C1387">
        <v>1.8588979342461478</v>
      </c>
      <c r="D1387">
        <v>0.18392641729286482</v>
      </c>
      <c r="E1387">
        <v>5.6781953649474612</v>
      </c>
      <c r="F1387">
        <v>0</v>
      </c>
      <c r="G1387">
        <v>0</v>
      </c>
      <c r="H1387">
        <v>0</v>
      </c>
      <c r="I1387">
        <v>10.43712790772997</v>
      </c>
      <c r="J1387" s="2">
        <v>38.755154729678239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8.611949907911399</v>
      </c>
      <c r="C1388">
        <v>2.5822535432571176</v>
      </c>
      <c r="D1388">
        <v>0.25549796683468534</v>
      </c>
      <c r="E1388">
        <v>7.8877596399007901</v>
      </c>
      <c r="F1388">
        <v>0</v>
      </c>
      <c r="G1388">
        <v>0</v>
      </c>
      <c r="H1388">
        <v>0</v>
      </c>
      <c r="I1388">
        <v>10.43712790772997</v>
      </c>
      <c r="J1388" s="2">
        <v>49.77458896563396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4.707474301841998</v>
      </c>
      <c r="C1389">
        <v>3.1323799594887221</v>
      </c>
      <c r="D1389">
        <v>0.30992956252994636</v>
      </c>
      <c r="E1389">
        <v>9.5681774881503436</v>
      </c>
      <c r="F1389">
        <v>0</v>
      </c>
      <c r="G1389">
        <v>0</v>
      </c>
      <c r="H1389">
        <v>0</v>
      </c>
      <c r="I1389">
        <v>10.43712790772997</v>
      </c>
      <c r="J1389" s="2">
        <v>58.155089219740987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29.558122170413093</v>
      </c>
      <c r="C1390">
        <v>2.6676464187947975</v>
      </c>
      <c r="D1390">
        <v>0.26394706205967433</v>
      </c>
      <c r="E1390">
        <v>8.1486009809689488</v>
      </c>
      <c r="F1390">
        <v>0</v>
      </c>
      <c r="G1390">
        <v>0</v>
      </c>
      <c r="H1390">
        <v>0</v>
      </c>
      <c r="I1390">
        <v>10.43712790772997</v>
      </c>
      <c r="J1390" s="2">
        <v>51.075444539966483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8.867286374221916</v>
      </c>
      <c r="C1391">
        <v>2.6052978830163864</v>
      </c>
      <c r="D1391">
        <v>0.25777806127812802</v>
      </c>
      <c r="E1391">
        <v>7.9581509512249484</v>
      </c>
      <c r="F1391">
        <v>0</v>
      </c>
      <c r="G1391">
        <v>0</v>
      </c>
      <c r="H1391">
        <v>0</v>
      </c>
      <c r="I1391">
        <v>10.43712790772997</v>
      </c>
      <c r="J1391" s="2">
        <v>50.125641177471351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7.764887194430564</v>
      </c>
      <c r="C1392">
        <v>1.6991783337322546</v>
      </c>
      <c r="D1392">
        <v>0.24612583235259403</v>
      </c>
      <c r="E1392">
        <v>7.3959459987971519</v>
      </c>
      <c r="F1392">
        <v>0</v>
      </c>
      <c r="G1392">
        <v>0</v>
      </c>
      <c r="H1392">
        <v>0</v>
      </c>
      <c r="I1392">
        <v>10.43712790772997</v>
      </c>
      <c r="J1392" s="2">
        <v>47.543265267042528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3.765750672500225</v>
      </c>
      <c r="C1393">
        <v>1.4544358975712146</v>
      </c>
      <c r="D1393">
        <v>0.2106749119775527</v>
      </c>
      <c r="E1393">
        <v>6.3306653242930171</v>
      </c>
      <c r="F1393">
        <v>0</v>
      </c>
      <c r="G1393">
        <v>0</v>
      </c>
      <c r="H1393">
        <v>0</v>
      </c>
      <c r="I1393">
        <v>10.43712790772997</v>
      </c>
      <c r="J1393" s="2">
        <v>42.198654714071978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49556289963477</v>
      </c>
      <c r="C1394">
        <v>1.3155030846934213</v>
      </c>
      <c r="D1394">
        <v>0.19055050623873621</v>
      </c>
      <c r="E1394">
        <v>5.7259379916132556</v>
      </c>
      <c r="F1394">
        <v>0</v>
      </c>
      <c r="G1394">
        <v>0</v>
      </c>
      <c r="H1394">
        <v>0</v>
      </c>
      <c r="I1394">
        <v>10.43712790772997</v>
      </c>
      <c r="J1394" s="2">
        <v>39.164682389910155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19.922952097961929</v>
      </c>
      <c r="C1395">
        <v>1.2192611593117897</v>
      </c>
      <c r="D1395">
        <v>0.17660987180294963</v>
      </c>
      <c r="E1395">
        <v>5.3070295881737302</v>
      </c>
      <c r="F1395">
        <v>0</v>
      </c>
      <c r="G1395">
        <v>0</v>
      </c>
      <c r="H1395">
        <v>0</v>
      </c>
      <c r="I1395">
        <v>10.43712790772997</v>
      </c>
      <c r="J1395" s="2">
        <v>37.062980624980369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394736249343278</v>
      </c>
      <c r="C1396">
        <v>1.1869349726710299</v>
      </c>
      <c r="D1396">
        <v>0.17210736857754547</v>
      </c>
      <c r="E1396">
        <v>5.1920306903060736</v>
      </c>
      <c r="F1396">
        <v>0</v>
      </c>
      <c r="G1396">
        <v>0</v>
      </c>
      <c r="H1396">
        <v>0</v>
      </c>
      <c r="I1396">
        <v>10.43712790772997</v>
      </c>
      <c r="J1396" s="2">
        <v>36.382937188627892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9858991038447</v>
      </c>
      <c r="C1397">
        <v>1.1040180832179394</v>
      </c>
      <c r="D1397">
        <v>0.16262322776941163</v>
      </c>
      <c r="E1397">
        <v>5.1920306903060736</v>
      </c>
      <c r="F1397">
        <v>0</v>
      </c>
      <c r="G1397">
        <v>0</v>
      </c>
      <c r="H1397">
        <v>0</v>
      </c>
      <c r="I1397">
        <v>10.43712790772997</v>
      </c>
      <c r="J1397" s="2">
        <v>34.935658900061838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0065628639932</v>
      </c>
      <c r="C1398">
        <v>1.1016189239532161</v>
      </c>
      <c r="D1398">
        <v>0.16234880883693775</v>
      </c>
      <c r="E1398">
        <v>5.1920306903060736</v>
      </c>
      <c r="F1398">
        <v>0</v>
      </c>
      <c r="G1398">
        <v>0</v>
      </c>
      <c r="H1398">
        <v>0</v>
      </c>
      <c r="I1398">
        <v>10.43712790772997</v>
      </c>
      <c r="J1398" s="2">
        <v>34.893782617225511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375056413130544</v>
      </c>
      <c r="C1399">
        <v>1.1857305899170172</v>
      </c>
      <c r="D1399">
        <v>0.17196960972405631</v>
      </c>
      <c r="E1399">
        <v>5.1920306903060736</v>
      </c>
      <c r="F1399">
        <v>0</v>
      </c>
      <c r="G1399">
        <v>0</v>
      </c>
      <c r="H1399">
        <v>0</v>
      </c>
      <c r="I1399">
        <v>10.43712790772997</v>
      </c>
      <c r="J1399" s="2">
        <v>36.361915210807659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448887717537172</v>
      </c>
      <c r="C1400">
        <v>1.3126466186257633</v>
      </c>
      <c r="D1400">
        <v>0.19013674737980285</v>
      </c>
      <c r="E1400">
        <v>5.7135047652918063</v>
      </c>
      <c r="F1400">
        <v>0</v>
      </c>
      <c r="G1400">
        <v>0</v>
      </c>
      <c r="H1400">
        <v>0</v>
      </c>
      <c r="I1400">
        <v>10.43712790772997</v>
      </c>
      <c r="J1400" s="2">
        <v>39.10230375656451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1.073838966879119</v>
      </c>
      <c r="C1401">
        <v>1.2896940776430161</v>
      </c>
      <c r="D1401">
        <v>0.18681207383504486</v>
      </c>
      <c r="E1401">
        <v>5.6136001524130021</v>
      </c>
      <c r="F1401">
        <v>0</v>
      </c>
      <c r="G1401">
        <v>0</v>
      </c>
      <c r="H1401">
        <v>0</v>
      </c>
      <c r="I1401">
        <v>10.43712790772997</v>
      </c>
      <c r="J1401" s="2">
        <v>38.601073178500158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3.245756632683314</v>
      </c>
      <c r="C1402">
        <v>1.4226128759273868</v>
      </c>
      <c r="D1402">
        <v>0.20606535008839086</v>
      </c>
      <c r="E1402">
        <v>6.1921505228010929</v>
      </c>
      <c r="F1402">
        <v>0</v>
      </c>
      <c r="G1402">
        <v>0</v>
      </c>
      <c r="H1402">
        <v>0</v>
      </c>
      <c r="I1402">
        <v>10.43712790772997</v>
      </c>
      <c r="J1402" s="2">
        <v>41.50371328923015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1.935291785875233</v>
      </c>
      <c r="C1403">
        <v>1.3424139736512517</v>
      </c>
      <c r="D1403">
        <v>0.19444854613990759</v>
      </c>
      <c r="E1403">
        <v>5.8430719483972773</v>
      </c>
      <c r="F1403">
        <v>0</v>
      </c>
      <c r="G1403">
        <v>0</v>
      </c>
      <c r="H1403">
        <v>0</v>
      </c>
      <c r="I1403">
        <v>10.43712790772997</v>
      </c>
      <c r="J1403" s="2">
        <v>39.752354161793633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21.54169562077853</v>
      </c>
      <c r="C1404">
        <v>1.3183263527908085</v>
      </c>
      <c r="D1404">
        <v>0.1909594563745925</v>
      </c>
      <c r="E1404">
        <v>5.7382267184489706</v>
      </c>
      <c r="F1404">
        <v>0</v>
      </c>
      <c r="G1404">
        <v>0</v>
      </c>
      <c r="H1404">
        <v>0</v>
      </c>
      <c r="I1404">
        <v>10.43712790772997</v>
      </c>
      <c r="J1404" s="2">
        <v>39.226336056122875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20.681310687836788</v>
      </c>
      <c r="C1405">
        <v>1.265671810148995</v>
      </c>
      <c r="D1405">
        <v>0.18333245049911409</v>
      </c>
      <c r="E1405">
        <v>5.5090393834652263</v>
      </c>
      <c r="F1405">
        <v>0</v>
      </c>
      <c r="G1405">
        <v>0</v>
      </c>
      <c r="H1405">
        <v>0</v>
      </c>
      <c r="I1405">
        <v>10.43712790772997</v>
      </c>
      <c r="J1405" s="2">
        <v>38.076482239680089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955326345092068</v>
      </c>
      <c r="C1406">
        <v>1.2212424250345426</v>
      </c>
      <c r="D1406">
        <v>0.17689685796881785</v>
      </c>
      <c r="E1406">
        <v>5.3156533647390534</v>
      </c>
      <c r="F1406">
        <v>0</v>
      </c>
      <c r="G1406">
        <v>0</v>
      </c>
      <c r="H1406">
        <v>0</v>
      </c>
      <c r="I1406">
        <v>10.43712790772997</v>
      </c>
      <c r="J1406" s="2">
        <v>37.10624690056445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8.28559206055818</v>
      </c>
      <c r="C1407">
        <v>1.1190566571075249</v>
      </c>
      <c r="D1407">
        <v>0.16434335925604976</v>
      </c>
      <c r="E1407">
        <v>5.1920306903060736</v>
      </c>
      <c r="F1407">
        <v>0</v>
      </c>
      <c r="G1407">
        <v>0</v>
      </c>
      <c r="H1407">
        <v>0</v>
      </c>
      <c r="I1407">
        <v>10.43712790772997</v>
      </c>
      <c r="J1407" s="2">
        <v>35.198150674957802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829904766318293</v>
      </c>
      <c r="C1408">
        <v>1.0911691324110511</v>
      </c>
      <c r="D1408">
        <v>0.16115354819637057</v>
      </c>
      <c r="E1408">
        <v>5.1920306903060736</v>
      </c>
      <c r="F1408">
        <v>0</v>
      </c>
      <c r="G1408">
        <v>0</v>
      </c>
      <c r="H1408">
        <v>0</v>
      </c>
      <c r="I1408">
        <v>10.43712790772997</v>
      </c>
      <c r="J1408" s="2">
        <v>34.711386044961756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7.413469229150756</v>
      </c>
      <c r="C1409">
        <v>1.0656837689303318</v>
      </c>
      <c r="D1409">
        <v>0.1582384994361978</v>
      </c>
      <c r="E1409">
        <v>5.1920306903060736</v>
      </c>
      <c r="F1409">
        <v>0</v>
      </c>
      <c r="G1409">
        <v>0</v>
      </c>
      <c r="H1409">
        <v>0</v>
      </c>
      <c r="I1409">
        <v>10.43712790772997</v>
      </c>
      <c r="J1409" s="2">
        <v>34.266550095553328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9.093829229298361</v>
      </c>
      <c r="C1410">
        <v>1.1685198181145646</v>
      </c>
      <c r="D1410">
        <v>0.17000101943723103</v>
      </c>
      <c r="E1410">
        <v>5.1920306903060736</v>
      </c>
      <c r="F1410">
        <v>0</v>
      </c>
      <c r="G1410">
        <v>0</v>
      </c>
      <c r="H1410">
        <v>0</v>
      </c>
      <c r="I1410">
        <v>10.43712790772997</v>
      </c>
      <c r="J1410" s="2">
        <v>36.06150866488619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1.136991602103965</v>
      </c>
      <c r="C1411">
        <v>1.2935589443986673</v>
      </c>
      <c r="D1411">
        <v>0.1873718994450366</v>
      </c>
      <c r="E1411">
        <v>5.6304226043298344</v>
      </c>
      <c r="F1411">
        <v>0</v>
      </c>
      <c r="G1411">
        <v>0</v>
      </c>
      <c r="H1411">
        <v>0</v>
      </c>
      <c r="I1411">
        <v>10.43712790772997</v>
      </c>
      <c r="J1411" s="2">
        <v>38.685472958007473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8.812003128287351</v>
      </c>
      <c r="C1412">
        <v>1.7632605932874879</v>
      </c>
      <c r="D1412">
        <v>0.25540814201895068</v>
      </c>
      <c r="E1412">
        <v>7.6748743029913182</v>
      </c>
      <c r="F1412">
        <v>0</v>
      </c>
      <c r="G1412">
        <v>0</v>
      </c>
      <c r="H1412">
        <v>0</v>
      </c>
      <c r="I1412">
        <v>10.43712790772997</v>
      </c>
      <c r="J1412" s="2">
        <v>48.942674074315079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4.945535053234863</v>
      </c>
      <c r="C1413">
        <v>2.1386255095266025</v>
      </c>
      <c r="D1413">
        <v>0.30977971715690894</v>
      </c>
      <c r="E1413">
        <v>9.3087102548949794</v>
      </c>
      <c r="F1413">
        <v>0</v>
      </c>
      <c r="G1413">
        <v>0</v>
      </c>
      <c r="H1413">
        <v>0</v>
      </c>
      <c r="I1413">
        <v>10.43712790772997</v>
      </c>
      <c r="J1413" s="2">
        <v>57.139778442543331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41693248585495</v>
      </c>
      <c r="C1414">
        <v>1.983878016153982</v>
      </c>
      <c r="D1414">
        <v>0.28736455633788255</v>
      </c>
      <c r="E1414">
        <v>8.6351469909854099</v>
      </c>
      <c r="F1414">
        <v>0</v>
      </c>
      <c r="G1414">
        <v>0</v>
      </c>
      <c r="H1414">
        <v>0</v>
      </c>
      <c r="I1414">
        <v>10.43712790772997</v>
      </c>
      <c r="J1414" s="2">
        <v>53.76044995706219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785429374272127</v>
      </c>
      <c r="C1415">
        <v>1.945230770898785</v>
      </c>
      <c r="D1415">
        <v>0.281766506258185</v>
      </c>
      <c r="E1415">
        <v>8.4669286626114424</v>
      </c>
      <c r="F1415">
        <v>0</v>
      </c>
      <c r="G1415">
        <v>0</v>
      </c>
      <c r="H1415">
        <v>0</v>
      </c>
      <c r="I1415">
        <v>10.43712790772997</v>
      </c>
      <c r="J1415" s="2">
        <v>52.916483221770505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8.91929753430599</v>
      </c>
      <c r="C1416">
        <v>1.7698268843284293</v>
      </c>
      <c r="D1416">
        <v>0.25635926869932174</v>
      </c>
      <c r="E1416">
        <v>7.703455137025685</v>
      </c>
      <c r="F1416">
        <v>0</v>
      </c>
      <c r="G1416">
        <v>0</v>
      </c>
      <c r="H1416">
        <v>0</v>
      </c>
      <c r="I1416">
        <v>10.43712790772997</v>
      </c>
      <c r="J1416" s="2">
        <v>49.086066732089392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073045215212421</v>
      </c>
      <c r="C1417">
        <v>1.5956396009776401</v>
      </c>
      <c r="D1417">
        <v>0.23112825600992287</v>
      </c>
      <c r="E1417">
        <v>6.9452770719194161</v>
      </c>
      <c r="F1417">
        <v>0</v>
      </c>
      <c r="G1417">
        <v>0</v>
      </c>
      <c r="H1417">
        <v>0</v>
      </c>
      <c r="I1417">
        <v>10.43712790772997</v>
      </c>
      <c r="J1417" s="2">
        <v>45.28221805184937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2.821466110704051</v>
      </c>
      <c r="C1418">
        <v>1.396646796645072</v>
      </c>
      <c r="D1418">
        <v>0.20230416578570762</v>
      </c>
      <c r="E1418">
        <v>6.0791290015398944</v>
      </c>
      <c r="F1418">
        <v>0</v>
      </c>
      <c r="G1418">
        <v>0</v>
      </c>
      <c r="H1418">
        <v>0</v>
      </c>
      <c r="I1418">
        <v>10.43712790772997</v>
      </c>
      <c r="J1418" s="2">
        <v>40.936673982404699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432808407729507</v>
      </c>
      <c r="C1419">
        <v>0.94446966383912101</v>
      </c>
      <c r="D1419">
        <v>0.14802959471104102</v>
      </c>
      <c r="E1419">
        <v>5.7142765509906406</v>
      </c>
      <c r="F1419">
        <v>0</v>
      </c>
      <c r="G1419">
        <v>0</v>
      </c>
      <c r="H1419">
        <v>0</v>
      </c>
      <c r="I1419">
        <v>10.43712790772997</v>
      </c>
      <c r="J1419" s="2">
        <v>32.676712125000279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708904022282342</v>
      </c>
      <c r="C1420">
        <v>0.90016756965692957</v>
      </c>
      <c r="D1420">
        <v>0.14108599313469938</v>
      </c>
      <c r="E1420">
        <v>5.4462378541032859</v>
      </c>
      <c r="F1420">
        <v>0</v>
      </c>
      <c r="G1420">
        <v>0</v>
      </c>
      <c r="H1420">
        <v>0</v>
      </c>
      <c r="I1420">
        <v>10.43712790772997</v>
      </c>
      <c r="J1420" s="2">
        <v>31.633523346907229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465871136231987</v>
      </c>
      <c r="C1421">
        <v>0.88529424380945343</v>
      </c>
      <c r="D1421">
        <v>0.1387548516682201</v>
      </c>
      <c r="E1421">
        <v>5.3562505306565971</v>
      </c>
      <c r="F1421">
        <v>0</v>
      </c>
      <c r="G1421">
        <v>0</v>
      </c>
      <c r="H1421">
        <v>0</v>
      </c>
      <c r="I1421">
        <v>10.43712790772997</v>
      </c>
      <c r="J1421" s="2">
        <v>31.283298670096226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194436947929418</v>
      </c>
      <c r="C1422">
        <v>0.86868279177767849</v>
      </c>
      <c r="D1422">
        <v>0.13615128841365229</v>
      </c>
      <c r="E1422">
        <v>5.2557471111637639</v>
      </c>
      <c r="F1422">
        <v>0</v>
      </c>
      <c r="G1422">
        <v>0</v>
      </c>
      <c r="H1422">
        <v>0</v>
      </c>
      <c r="I1422">
        <v>10.43712790772997</v>
      </c>
      <c r="J1422" s="2">
        <v>30.892146047014482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546204019015249</v>
      </c>
      <c r="C1423">
        <v>0.8902105214429874</v>
      </c>
      <c r="D1423">
        <v>0.13952539477134188</v>
      </c>
      <c r="E1423">
        <v>5.385995234033591</v>
      </c>
      <c r="F1423">
        <v>0</v>
      </c>
      <c r="G1423">
        <v>0</v>
      </c>
      <c r="H1423">
        <v>0</v>
      </c>
      <c r="I1423">
        <v>10.43712790772997</v>
      </c>
      <c r="J1423" s="2">
        <v>31.39906307699314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050581317747106</v>
      </c>
      <c r="C1424">
        <v>0.98227663696016421</v>
      </c>
      <c r="D1424">
        <v>0.15395519626568507</v>
      </c>
      <c r="E1424">
        <v>5.9430181487793341</v>
      </c>
      <c r="F1424">
        <v>0</v>
      </c>
      <c r="G1424">
        <v>0</v>
      </c>
      <c r="H1424">
        <v>0</v>
      </c>
      <c r="I1424">
        <v>10.43712790772997</v>
      </c>
      <c r="J1424" s="2">
        <v>33.566959207482256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67218376917944</v>
      </c>
      <c r="C1425">
        <v>0.98941468734968963</v>
      </c>
      <c r="D1425">
        <v>0.155073964550834</v>
      </c>
      <c r="E1425">
        <v>5.986205130344052</v>
      </c>
      <c r="F1425">
        <v>0</v>
      </c>
      <c r="G1425">
        <v>0</v>
      </c>
      <c r="H1425">
        <v>0</v>
      </c>
      <c r="I1425">
        <v>10.43712790772997</v>
      </c>
      <c r="J1425" s="2">
        <v>33.735040066892495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5.124211761927382</v>
      </c>
      <c r="C1426">
        <v>0.92558391326007317</v>
      </c>
      <c r="D1426">
        <v>0.14506957374788337</v>
      </c>
      <c r="E1426">
        <v>5.6000130591988135</v>
      </c>
      <c r="F1426">
        <v>0</v>
      </c>
      <c r="G1426">
        <v>0</v>
      </c>
      <c r="H1426">
        <v>0</v>
      </c>
      <c r="I1426">
        <v>10.43712790772997</v>
      </c>
      <c r="J1426" s="2">
        <v>32.232006215864118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484887078791733</v>
      </c>
      <c r="C1427">
        <v>0.88645799705529771</v>
      </c>
      <c r="D1427">
        <v>0.13893725024376113</v>
      </c>
      <c r="E1427">
        <v>5.3632915274598574</v>
      </c>
      <c r="F1427">
        <v>0</v>
      </c>
      <c r="G1427">
        <v>0</v>
      </c>
      <c r="H1427">
        <v>0</v>
      </c>
      <c r="I1427">
        <v>10.43712790772997</v>
      </c>
      <c r="J1427" s="2">
        <v>31.310701761280619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471219274119283</v>
      </c>
      <c r="C1428">
        <v>0.94682036353735299</v>
      </c>
      <c r="D1428">
        <v>0.14839802700372282</v>
      </c>
      <c r="E1428">
        <v>5.728498869269691</v>
      </c>
      <c r="F1428">
        <v>0</v>
      </c>
      <c r="G1428">
        <v>0</v>
      </c>
      <c r="H1428">
        <v>0</v>
      </c>
      <c r="I1428">
        <v>10.43712790772997</v>
      </c>
      <c r="J1428" s="2">
        <v>32.732064441660015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4.331003963311755</v>
      </c>
      <c r="C1429">
        <v>0.87704053196999932</v>
      </c>
      <c r="D1429">
        <v>0.13746122238055222</v>
      </c>
      <c r="E1429">
        <v>5.3063135196242763</v>
      </c>
      <c r="F1429">
        <v>0</v>
      </c>
      <c r="G1429">
        <v>0</v>
      </c>
      <c r="H1429">
        <v>0</v>
      </c>
      <c r="I1429">
        <v>10.43712790772997</v>
      </c>
      <c r="J1429" s="2">
        <v>31.088947145016551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328105871245203</v>
      </c>
      <c r="C1430">
        <v>0.87686317215527498</v>
      </c>
      <c r="D1430">
        <v>0.13743342423891056</v>
      </c>
      <c r="E1430">
        <v>5.3052404485991609</v>
      </c>
      <c r="F1430">
        <v>0</v>
      </c>
      <c r="G1430">
        <v>0</v>
      </c>
      <c r="H1430">
        <v>0</v>
      </c>
      <c r="I1430">
        <v>10.43712790772997</v>
      </c>
      <c r="J1430" s="2">
        <v>31.084770823968519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194453667691334</v>
      </c>
      <c r="C1431">
        <v>0.86868381500737846</v>
      </c>
      <c r="D1431">
        <v>0.13615144878754631</v>
      </c>
      <c r="E1431">
        <v>5.2557533019581379</v>
      </c>
      <c r="F1431">
        <v>0</v>
      </c>
      <c r="G1431">
        <v>0</v>
      </c>
      <c r="H1431">
        <v>0</v>
      </c>
      <c r="I1431">
        <v>10.43712790772997</v>
      </c>
      <c r="J1431" s="2">
        <v>30.892170141174365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21543139565</v>
      </c>
      <c r="C1432">
        <v>0.86996762720472987</v>
      </c>
      <c r="D1432">
        <v>0.1363526645666604</v>
      </c>
      <c r="E1432">
        <v>5.2635206853014855</v>
      </c>
      <c r="F1432">
        <v>0</v>
      </c>
      <c r="G1432">
        <v>0</v>
      </c>
      <c r="H1432">
        <v>0</v>
      </c>
      <c r="I1432">
        <v>10.43712790772997</v>
      </c>
      <c r="J1432" s="2">
        <v>30.922400280452845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10369984983475</v>
      </c>
      <c r="C1433">
        <v>0.86353799284440302</v>
      </c>
      <c r="D1433">
        <v>0.13534492847418442</v>
      </c>
      <c r="E1433">
        <v>5.2246197970428687</v>
      </c>
      <c r="F1433">
        <v>0</v>
      </c>
      <c r="G1433">
        <v>0</v>
      </c>
      <c r="H1433">
        <v>0</v>
      </c>
      <c r="I1433">
        <v>10.43712790772997</v>
      </c>
      <c r="J1433" s="2">
        <v>30.7710006110749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05243487385273</v>
      </c>
      <c r="C1434">
        <v>0.86934413924066023</v>
      </c>
      <c r="D1434">
        <v>0.13625494340719696</v>
      </c>
      <c r="E1434">
        <v>5.2597484279285762</v>
      </c>
      <c r="F1434">
        <v>0</v>
      </c>
      <c r="G1434">
        <v>0</v>
      </c>
      <c r="H1434">
        <v>0</v>
      </c>
      <c r="I1434">
        <v>10.43712790772997</v>
      </c>
      <c r="J1434" s="2">
        <v>30.907718905691677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5.818700512898992</v>
      </c>
      <c r="C1435">
        <v>0.96808580532280941</v>
      </c>
      <c r="D1435">
        <v>0.15173102418656145</v>
      </c>
      <c r="E1435">
        <v>5.8571600851812144</v>
      </c>
      <c r="F1435">
        <v>0</v>
      </c>
      <c r="G1435">
        <v>0</v>
      </c>
      <c r="H1435">
        <v>0</v>
      </c>
      <c r="I1435">
        <v>10.43712790772997</v>
      </c>
      <c r="J1435" s="2">
        <v>33.23280533531954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0.786727100319251</v>
      </c>
      <c r="C1436">
        <v>1.272123170201555</v>
      </c>
      <c r="D1436">
        <v>0.19938372243953564</v>
      </c>
      <c r="E1436">
        <v>7.6966618196144116</v>
      </c>
      <c r="F1436">
        <v>0</v>
      </c>
      <c r="G1436">
        <v>0</v>
      </c>
      <c r="H1436">
        <v>0</v>
      </c>
      <c r="I1436">
        <v>10.43712790772997</v>
      </c>
      <c r="J1436" s="2">
        <v>40.392023720304721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5.956842962402604</v>
      </c>
      <c r="C1437">
        <v>1.5885281602243375</v>
      </c>
      <c r="D1437">
        <v>0.24753886963562713</v>
      </c>
      <c r="E1437">
        <v>9.4058526998298433</v>
      </c>
      <c r="F1437">
        <v>0</v>
      </c>
      <c r="G1437">
        <v>0</v>
      </c>
      <c r="H1437">
        <v>0</v>
      </c>
      <c r="I1437">
        <v>10.43712790772997</v>
      </c>
      <c r="J1437" s="2">
        <v>47.635890599822389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2.668692227197809</v>
      </c>
      <c r="C1438">
        <v>1.3872972152476726</v>
      </c>
      <c r="D1438">
        <v>0.21743529980847498</v>
      </c>
      <c r="E1438">
        <v>8.3934934597271837</v>
      </c>
      <c r="F1438">
        <v>0</v>
      </c>
      <c r="G1438">
        <v>0</v>
      </c>
      <c r="H1438">
        <v>0</v>
      </c>
      <c r="I1438">
        <v>10.43712790772997</v>
      </c>
      <c r="J1438" s="2">
        <v>43.104046109711106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109015639569741</v>
      </c>
      <c r="C1439">
        <v>1.3530456685032082</v>
      </c>
      <c r="D1439">
        <v>0.21206695101239018</v>
      </c>
      <c r="E1439">
        <v>8.1862630764859965</v>
      </c>
      <c r="F1439">
        <v>0</v>
      </c>
      <c r="G1439">
        <v>0</v>
      </c>
      <c r="H1439">
        <v>0</v>
      </c>
      <c r="I1439">
        <v>10.43712790772997</v>
      </c>
      <c r="J1439" s="2">
        <v>42.297519243301302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048872860174814</v>
      </c>
      <c r="C1440">
        <v>1.226967361372719</v>
      </c>
      <c r="D1440">
        <v>0.19230631557756103</v>
      </c>
      <c r="E1440">
        <v>7.4234579366196209</v>
      </c>
      <c r="F1440">
        <v>0</v>
      </c>
      <c r="G1440">
        <v>0</v>
      </c>
      <c r="H1440">
        <v>0</v>
      </c>
      <c r="I1440">
        <v>10.43712790772997</v>
      </c>
      <c r="J1440" s="2">
        <v>39.32873238147468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06034604072033</v>
      </c>
      <c r="C1441">
        <v>1.0958281886483714</v>
      </c>
      <c r="D1441">
        <v>0.17175247533009594</v>
      </c>
      <c r="E1441">
        <v>6.6300333002273861</v>
      </c>
      <c r="F1441">
        <v>0</v>
      </c>
      <c r="G1441">
        <v>0</v>
      </c>
      <c r="H1441">
        <v>0</v>
      </c>
      <c r="I1441">
        <v>10.43712790772997</v>
      </c>
      <c r="J1441" s="2">
        <v>36.240776476007852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081563036589337</v>
      </c>
      <c r="C1442">
        <v>0.98417268159488047</v>
      </c>
      <c r="D1442">
        <v>0.15425236909142756</v>
      </c>
      <c r="E1442">
        <v>5.9544896907574536</v>
      </c>
      <c r="F1442">
        <v>0</v>
      </c>
      <c r="G1442">
        <v>0</v>
      </c>
      <c r="H1442">
        <v>0</v>
      </c>
      <c r="I1442">
        <v>10.43712790772997</v>
      </c>
      <c r="J1442" s="2">
        <v>33.611605685763067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563611212886638</v>
      </c>
      <c r="C1443">
        <v>0.95247464116742742</v>
      </c>
      <c r="D1443">
        <v>0.14928423908443839</v>
      </c>
      <c r="E1443">
        <v>5.7627086563188463</v>
      </c>
      <c r="F1443">
        <v>0</v>
      </c>
      <c r="G1443">
        <v>0</v>
      </c>
      <c r="H1443">
        <v>0</v>
      </c>
      <c r="I1443">
        <v>10.43712790772997</v>
      </c>
      <c r="J1443" s="2">
        <v>32.865206657187315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035974716179837</v>
      </c>
      <c r="C1444">
        <v>0.92018391018003742</v>
      </c>
      <c r="D1444">
        <v>0.14422321488853496</v>
      </c>
      <c r="E1444">
        <v>5.567341696468012</v>
      </c>
      <c r="F1444">
        <v>0</v>
      </c>
      <c r="G1444">
        <v>0</v>
      </c>
      <c r="H1444">
        <v>0</v>
      </c>
      <c r="I1444">
        <v>10.43712790772997</v>
      </c>
      <c r="J1444" s="2">
        <v>32.104851445446393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034814589239115</v>
      </c>
      <c r="C1445">
        <v>0.92011291178021504</v>
      </c>
      <c r="D1445">
        <v>0.14421208709401359</v>
      </c>
      <c r="E1445">
        <v>5.5669121384771119</v>
      </c>
      <c r="F1445">
        <v>0</v>
      </c>
      <c r="G1445">
        <v>0</v>
      </c>
      <c r="H1445">
        <v>0</v>
      </c>
      <c r="I1445">
        <v>10.43712790772997</v>
      </c>
      <c r="J1445" s="2">
        <v>32.103179634320426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4.827044226205086</v>
      </c>
      <c r="C1446">
        <v>0.90739761073156089</v>
      </c>
      <c r="D1446">
        <v>0.14221917939890552</v>
      </c>
      <c r="E1446">
        <v>5.4899814022099873</v>
      </c>
      <c r="F1446">
        <v>0</v>
      </c>
      <c r="G1446">
        <v>0</v>
      </c>
      <c r="H1446">
        <v>0</v>
      </c>
      <c r="I1446">
        <v>10.43712790772997</v>
      </c>
      <c r="J1446" s="2">
        <v>31.80377032627550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4.970870066676287</v>
      </c>
      <c r="C1447">
        <v>0.91619958245390654</v>
      </c>
      <c r="D1447">
        <v>0.14359873912072926</v>
      </c>
      <c r="E1447">
        <v>5.5432355219993212</v>
      </c>
      <c r="F1447">
        <v>0</v>
      </c>
      <c r="G1447">
        <v>0</v>
      </c>
      <c r="H1447">
        <v>0</v>
      </c>
      <c r="I1447">
        <v>10.43712790772997</v>
      </c>
      <c r="J1447" s="2">
        <v>32.011031817980211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29981246284045</v>
      </c>
      <c r="C1448">
        <v>1.119926928947125</v>
      </c>
      <c r="D1448">
        <v>0.17552954398148121</v>
      </c>
      <c r="E1448">
        <v>6.7758366773711529</v>
      </c>
      <c r="F1448">
        <v>0</v>
      </c>
      <c r="G1448">
        <v>0</v>
      </c>
      <c r="H1448">
        <v>0</v>
      </c>
      <c r="I1448">
        <v>10.43712790772997</v>
      </c>
      <c r="J1448" s="2">
        <v>36.808233520870175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357572196591939</v>
      </c>
      <c r="C1449">
        <v>1.3070582164962297</v>
      </c>
      <c r="D1449">
        <v>0.20485919819297713</v>
      </c>
      <c r="E1449">
        <v>7.9080275452619375</v>
      </c>
      <c r="F1449">
        <v>0</v>
      </c>
      <c r="G1449">
        <v>0</v>
      </c>
      <c r="H1449">
        <v>0</v>
      </c>
      <c r="I1449">
        <v>10.43712790772997</v>
      </c>
      <c r="J1449" s="2">
        <v>41.214645064273057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07006308196285</v>
      </c>
      <c r="C1450">
        <v>1.4118606379416843</v>
      </c>
      <c r="D1450">
        <v>0.2212851995409135</v>
      </c>
      <c r="E1450">
        <v>8.5421082810247899</v>
      </c>
      <c r="F1450">
        <v>0</v>
      </c>
      <c r="G1450">
        <v>0</v>
      </c>
      <c r="H1450">
        <v>0</v>
      </c>
      <c r="I1450">
        <v>10.43712790772997</v>
      </c>
      <c r="J1450" s="2">
        <v>43.682445108200213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548176245574016</v>
      </c>
      <c r="C1451">
        <v>1.8544909063654422</v>
      </c>
      <c r="D1451">
        <v>0.19911392935353939</v>
      </c>
      <c r="E1451">
        <v>7.8966708049316097</v>
      </c>
      <c r="F1451">
        <v>0</v>
      </c>
      <c r="G1451">
        <v>0</v>
      </c>
      <c r="H1451">
        <v>0</v>
      </c>
      <c r="I1451">
        <v>10.43712790772997</v>
      </c>
      <c r="J1451" s="2">
        <v>40.935579793954574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8.262327881057892</v>
      </c>
      <c r="C1452">
        <v>1.6481910890646951</v>
      </c>
      <c r="D1452">
        <v>0.17696382491966273</v>
      </c>
      <c r="E1452">
        <v>7.0182185360367857</v>
      </c>
      <c r="F1452">
        <v>0</v>
      </c>
      <c r="G1452">
        <v>0</v>
      </c>
      <c r="H1452">
        <v>0</v>
      </c>
      <c r="I1452">
        <v>10.43712790772997</v>
      </c>
      <c r="J1452" s="2">
        <v>37.542829238809006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6.622477438953307</v>
      </c>
      <c r="C1453">
        <v>1.5001931501557695</v>
      </c>
      <c r="D1453">
        <v>0.16107350642242327</v>
      </c>
      <c r="E1453">
        <v>6.3880234785357279</v>
      </c>
      <c r="F1453">
        <v>0</v>
      </c>
      <c r="G1453">
        <v>0</v>
      </c>
      <c r="H1453">
        <v>0</v>
      </c>
      <c r="I1453">
        <v>10.43712790772997</v>
      </c>
      <c r="J1453" s="2">
        <v>35.10889548179719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377087966813409</v>
      </c>
      <c r="C1454">
        <v>1.478046535333966</v>
      </c>
      <c r="D1454">
        <v>0.15869565734054716</v>
      </c>
      <c r="E1454">
        <v>6.2937202246933266</v>
      </c>
      <c r="F1454">
        <v>0</v>
      </c>
      <c r="G1454">
        <v>0</v>
      </c>
      <c r="H1454">
        <v>0</v>
      </c>
      <c r="I1454">
        <v>10.43712790772997</v>
      </c>
      <c r="J1454" s="2">
        <v>34.74467829191122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5.845251939461297</v>
      </c>
      <c r="C1455">
        <v>1.4300478679770781</v>
      </c>
      <c r="D1455">
        <v>0.15354211184277261</v>
      </c>
      <c r="E1455">
        <v>6.0893354666490769</v>
      </c>
      <c r="F1455">
        <v>0</v>
      </c>
      <c r="G1455">
        <v>0</v>
      </c>
      <c r="H1455">
        <v>0</v>
      </c>
      <c r="I1455">
        <v>10.43712790772997</v>
      </c>
      <c r="J1455" s="2">
        <v>33.955305293660189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67279561618729</v>
      </c>
      <c r="C1456">
        <v>1.4144835337298598</v>
      </c>
      <c r="D1456">
        <v>0.15187099243253552</v>
      </c>
      <c r="E1456">
        <v>6.0230604456034991</v>
      </c>
      <c r="F1456">
        <v>0</v>
      </c>
      <c r="G1456">
        <v>0</v>
      </c>
      <c r="H1456">
        <v>0</v>
      </c>
      <c r="I1456">
        <v>10.43712790772997</v>
      </c>
      <c r="J1456" s="2">
        <v>33.699338495683151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052813535774391</v>
      </c>
      <c r="C1457">
        <v>1.3585296078682934</v>
      </c>
      <c r="D1457">
        <v>0.14586330266559649</v>
      </c>
      <c r="E1457">
        <v>5.7848011307393925</v>
      </c>
      <c r="F1457">
        <v>0</v>
      </c>
      <c r="G1457">
        <v>0</v>
      </c>
      <c r="H1457">
        <v>0</v>
      </c>
      <c r="I1457">
        <v>10.43712790772997</v>
      </c>
      <c r="J1457" s="2">
        <v>32.7791354847776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5.985654614402479</v>
      </c>
      <c r="C1458">
        <v>1.442719332383263</v>
      </c>
      <c r="D1458">
        <v>0.15490262812242581</v>
      </c>
      <c r="E1458">
        <v>6.1432922602297797</v>
      </c>
      <c r="F1458">
        <v>0</v>
      </c>
      <c r="G1458">
        <v>0</v>
      </c>
      <c r="H1458">
        <v>0</v>
      </c>
      <c r="I1458">
        <v>10.43712790772997</v>
      </c>
      <c r="J1458" s="2">
        <v>34.163696742867913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19.319399784720332</v>
      </c>
      <c r="C1459">
        <v>1.7435927543652179</v>
      </c>
      <c r="D1459">
        <v>0.18720695977659635</v>
      </c>
      <c r="E1459">
        <v>7.4244516119362896</v>
      </c>
      <c r="F1459">
        <v>0</v>
      </c>
      <c r="G1459">
        <v>0</v>
      </c>
      <c r="H1459">
        <v>0</v>
      </c>
      <c r="I1459">
        <v>10.43712790772997</v>
      </c>
      <c r="J1459" s="2">
        <v>39.111779018528409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1.788669988011499</v>
      </c>
      <c r="C1460">
        <v>1.9664465532929432</v>
      </c>
      <c r="D1460">
        <v>0.21113444058739678</v>
      </c>
      <c r="E1460">
        <v>8.3733929530451849</v>
      </c>
      <c r="F1460">
        <v>0</v>
      </c>
      <c r="G1460">
        <v>0</v>
      </c>
      <c r="H1460">
        <v>0</v>
      </c>
      <c r="I1460">
        <v>10.43712790772997</v>
      </c>
      <c r="J1460" s="2">
        <v>42.776771842666989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29.465790733926589</v>
      </c>
      <c r="C1461">
        <v>2.6593134257695521</v>
      </c>
      <c r="D1461">
        <v>0.27390400841105722</v>
      </c>
      <c r="E1461">
        <v>9.6633533247958692</v>
      </c>
      <c r="F1461">
        <v>0</v>
      </c>
      <c r="G1461">
        <v>0</v>
      </c>
      <c r="H1461">
        <v>0</v>
      </c>
      <c r="I1461">
        <v>10.43712790772997</v>
      </c>
      <c r="J1461" s="2">
        <v>52.49948940063303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4.375429211858048</v>
      </c>
      <c r="C1462">
        <v>2.1999038392461738</v>
      </c>
      <c r="D1462">
        <v>0.23620040202339238</v>
      </c>
      <c r="E1462">
        <v>9.3674853629122889</v>
      </c>
      <c r="F1462">
        <v>0</v>
      </c>
      <c r="G1462">
        <v>0</v>
      </c>
      <c r="H1462">
        <v>0</v>
      </c>
      <c r="I1462">
        <v>10.43712790772997</v>
      </c>
      <c r="J1462" s="2">
        <v>46.616146723769873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2.743003361472699</v>
      </c>
      <c r="C1463">
        <v>2.0525759762438516</v>
      </c>
      <c r="D1463">
        <v>0.22038202857925118</v>
      </c>
      <c r="E1463">
        <v>8.7401435784203265</v>
      </c>
      <c r="F1463">
        <v>0</v>
      </c>
      <c r="G1463">
        <v>0</v>
      </c>
      <c r="H1463">
        <v>0</v>
      </c>
      <c r="I1463">
        <v>10.43712790772997</v>
      </c>
      <c r="J1463" s="2">
        <v>44.193232852446101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1.173700838130763</v>
      </c>
      <c r="C1464">
        <v>1.2958055063266087</v>
      </c>
      <c r="D1464">
        <v>0.20309552680194609</v>
      </c>
      <c r="E1464">
        <v>7.839945847861534</v>
      </c>
      <c r="F1464">
        <v>0</v>
      </c>
      <c r="G1464">
        <v>0</v>
      </c>
      <c r="H1464">
        <v>0</v>
      </c>
      <c r="I1464">
        <v>10.43712790772997</v>
      </c>
      <c r="J1464" s="2">
        <v>40.949675626850819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19.751699369088097</v>
      </c>
      <c r="C1465">
        <v>1.2087806943829313</v>
      </c>
      <c r="D1465">
        <v>0.1894558641054622</v>
      </c>
      <c r="E1465">
        <v>7.3134240745493599</v>
      </c>
      <c r="F1465">
        <v>0</v>
      </c>
      <c r="G1465">
        <v>0</v>
      </c>
      <c r="H1465">
        <v>0</v>
      </c>
      <c r="I1465">
        <v>10.43712790772997</v>
      </c>
      <c r="J1465" s="2">
        <v>38.900487909855819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6.498643626933266</v>
      </c>
      <c r="C1466">
        <v>1.0096975215688322</v>
      </c>
      <c r="D1466">
        <v>0.15825295466984571</v>
      </c>
      <c r="E1466">
        <v>6.1089213259018358</v>
      </c>
      <c r="F1466">
        <v>0</v>
      </c>
      <c r="G1466">
        <v>0</v>
      </c>
      <c r="H1466">
        <v>0</v>
      </c>
      <c r="I1466">
        <v>10.43712790772997</v>
      </c>
      <c r="J1466" s="2">
        <v>34.212643336803751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4.804736693932606</v>
      </c>
      <c r="C1467">
        <v>0.90603241607937313</v>
      </c>
      <c r="D1467">
        <v>0.14200520830083596</v>
      </c>
      <c r="E1467">
        <v>5.4817216347582463</v>
      </c>
      <c r="F1467">
        <v>0</v>
      </c>
      <c r="G1467">
        <v>0</v>
      </c>
      <c r="H1467">
        <v>0</v>
      </c>
      <c r="I1467">
        <v>10.43712790772997</v>
      </c>
      <c r="J1467" s="2">
        <v>31.771623860801032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197162231710802</v>
      </c>
      <c r="C1468">
        <v>0.86884957592926437</v>
      </c>
      <c r="D1468">
        <v>0.13617742899953741</v>
      </c>
      <c r="E1468">
        <v>5.2567561967945409</v>
      </c>
      <c r="F1468">
        <v>0</v>
      </c>
      <c r="G1468">
        <v>0</v>
      </c>
      <c r="H1468">
        <v>0</v>
      </c>
      <c r="I1468">
        <v>10.43712790772997</v>
      </c>
      <c r="J1468" s="2">
        <v>30.896073341164115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053066964163147</v>
      </c>
      <c r="C1469">
        <v>0.86003111558776357</v>
      </c>
      <c r="D1469">
        <v>0.13479528496642837</v>
      </c>
      <c r="E1469">
        <v>5.2034023167551924</v>
      </c>
      <c r="F1469">
        <v>0</v>
      </c>
      <c r="G1469">
        <v>0</v>
      </c>
      <c r="H1469">
        <v>0</v>
      </c>
      <c r="I1469">
        <v>10.43712790772997</v>
      </c>
      <c r="J1469" s="2">
        <v>30.6884235892025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024149026701938</v>
      </c>
      <c r="C1470">
        <v>0.85826137193830376</v>
      </c>
      <c r="D1470">
        <v>0.13451790767713875</v>
      </c>
      <c r="E1470">
        <v>5.1926949271750269</v>
      </c>
      <c r="F1470">
        <v>0</v>
      </c>
      <c r="G1470">
        <v>0</v>
      </c>
      <c r="H1470">
        <v>0</v>
      </c>
      <c r="I1470">
        <v>10.43712790772997</v>
      </c>
      <c r="J1470" s="2">
        <v>30.646751141222378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4.6611751749878</v>
      </c>
      <c r="C1471">
        <v>0.89724662052254345</v>
      </c>
      <c r="D1471">
        <v>0.14062818391849105</v>
      </c>
      <c r="E1471">
        <v>5.4285653847966344</v>
      </c>
      <c r="F1471">
        <v>0</v>
      </c>
      <c r="G1471">
        <v>0</v>
      </c>
      <c r="H1471">
        <v>0</v>
      </c>
      <c r="I1471">
        <v>10.43712790772997</v>
      </c>
      <c r="J1471" s="2">
        <v>31.564743271955439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7.507150817360134</v>
      </c>
      <c r="C1472">
        <v>1.0714169715844717</v>
      </c>
      <c r="D1472">
        <v>0.16792643124765957</v>
      </c>
      <c r="E1472">
        <v>6.4823393608769457</v>
      </c>
      <c r="F1472">
        <v>0</v>
      </c>
      <c r="G1472">
        <v>0</v>
      </c>
      <c r="H1472">
        <v>0</v>
      </c>
      <c r="I1472">
        <v>10.43712790772997</v>
      </c>
      <c r="J1472" s="2">
        <v>35.665961488799184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005766159253003</v>
      </c>
      <c r="C1473">
        <v>1.2855281021422109</v>
      </c>
      <c r="D1473">
        <v>0.20148471807579399</v>
      </c>
      <c r="E1473">
        <v>7.7777649944318528</v>
      </c>
      <c r="F1473">
        <v>0</v>
      </c>
      <c r="G1473">
        <v>0</v>
      </c>
      <c r="H1473">
        <v>0</v>
      </c>
      <c r="I1473">
        <v>10.43712790772997</v>
      </c>
      <c r="J1473" s="2">
        <v>40.707671881632834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1.825059027799057</v>
      </c>
      <c r="C1474">
        <v>1.3356678589316444</v>
      </c>
      <c r="D1474">
        <v>0.20934327421647514</v>
      </c>
      <c r="E1474">
        <v>8.0811230031259651</v>
      </c>
      <c r="F1474">
        <v>0</v>
      </c>
      <c r="G1474">
        <v>0</v>
      </c>
      <c r="H1474">
        <v>0</v>
      </c>
      <c r="I1474">
        <v>10.43712790772997</v>
      </c>
      <c r="J1474" s="2">
        <v>41.888321071803105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374860913948204</v>
      </c>
      <c r="C1475">
        <v>1.7485981698619824</v>
      </c>
      <c r="D1475">
        <v>0.18774438379101832</v>
      </c>
      <c r="E1475">
        <v>7.4457653419115575</v>
      </c>
      <c r="F1475">
        <v>0</v>
      </c>
      <c r="G1475">
        <v>0</v>
      </c>
      <c r="H1475">
        <v>0</v>
      </c>
      <c r="I1475">
        <v>10.43712790772997</v>
      </c>
      <c r="J1475" s="2">
        <v>39.194096717242729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494355727440471</v>
      </c>
      <c r="C1476">
        <v>1.4886300534571166</v>
      </c>
      <c r="D1476">
        <v>0.15983199393440783</v>
      </c>
      <c r="E1476">
        <v>6.3387862631892196</v>
      </c>
      <c r="F1476">
        <v>0</v>
      </c>
      <c r="G1476">
        <v>0</v>
      </c>
      <c r="H1476">
        <v>0</v>
      </c>
      <c r="I1476">
        <v>10.43712790772997</v>
      </c>
      <c r="J1476" s="2">
        <v>34.918731945751183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267332071658812</v>
      </c>
      <c r="C1477">
        <v>1.3778900936500997</v>
      </c>
      <c r="D1477">
        <v>0.14794200921787828</v>
      </c>
      <c r="E1477">
        <v>5.8672406737523719</v>
      </c>
      <c r="F1477">
        <v>0</v>
      </c>
      <c r="G1477">
        <v>0</v>
      </c>
      <c r="H1477">
        <v>0</v>
      </c>
      <c r="I1477">
        <v>10.43712790772997</v>
      </c>
      <c r="J1477" s="2">
        <v>33.09753275600913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4.997601539521703</v>
      </c>
      <c r="C1478">
        <v>1.3535466768407796</v>
      </c>
      <c r="D1478">
        <v>0.1453282927751838</v>
      </c>
      <c r="E1478">
        <v>5.7635831426474118</v>
      </c>
      <c r="F1478">
        <v>0</v>
      </c>
      <c r="G1478">
        <v>0</v>
      </c>
      <c r="H1478">
        <v>0</v>
      </c>
      <c r="I1478">
        <v>10.43712790772997</v>
      </c>
      <c r="J1478" s="2">
        <v>32.697187559515044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570559711878817</v>
      </c>
      <c r="C1479">
        <v>1.315005777807368</v>
      </c>
      <c r="D1479">
        <v>0.14119021379026137</v>
      </c>
      <c r="E1479">
        <v>5.5994708295870925</v>
      </c>
      <c r="F1479">
        <v>0</v>
      </c>
      <c r="G1479">
        <v>0</v>
      </c>
      <c r="H1479">
        <v>0</v>
      </c>
      <c r="I1479">
        <v>10.43712790772997</v>
      </c>
      <c r="J1479" s="2">
        <v>32.063354440793503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538876106897678</v>
      </c>
      <c r="C1480">
        <v>1.3121463047029824</v>
      </c>
      <c r="D1480">
        <v>0.14088319641760094</v>
      </c>
      <c r="E1480">
        <v>5.5872948099024562</v>
      </c>
      <c r="F1480">
        <v>0</v>
      </c>
      <c r="G1480">
        <v>0</v>
      </c>
      <c r="H1480">
        <v>0</v>
      </c>
      <c r="I1480">
        <v>10.43712790772997</v>
      </c>
      <c r="J1480" s="2">
        <v>32.01632832565069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266843132692433</v>
      </c>
      <c r="C1481">
        <v>1.2875950904800737</v>
      </c>
      <c r="D1481">
        <v>0.13824716907578741</v>
      </c>
      <c r="E1481">
        <v>5.4827524495629092</v>
      </c>
      <c r="F1481">
        <v>0</v>
      </c>
      <c r="G1481">
        <v>0</v>
      </c>
      <c r="H1481">
        <v>0</v>
      </c>
      <c r="I1481">
        <v>10.43712790772997</v>
      </c>
      <c r="J1481" s="2">
        <v>31.61256574954117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4.801938455364013</v>
      </c>
      <c r="C1482">
        <v>1.3358879120946863</v>
      </c>
      <c r="D1482">
        <v>0.1434322974785471</v>
      </c>
      <c r="E1482">
        <v>5.6883897558570036</v>
      </c>
      <c r="F1482">
        <v>0</v>
      </c>
      <c r="G1482">
        <v>0</v>
      </c>
      <c r="H1482">
        <v>0</v>
      </c>
      <c r="I1482">
        <v>10.43712790772997</v>
      </c>
      <c r="J1482" s="2">
        <v>32.406776328524217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7.648896949709886</v>
      </c>
      <c r="C1483">
        <v>1.5928284101450418</v>
      </c>
      <c r="D1483">
        <v>0.17101961645717148</v>
      </c>
      <c r="E1483">
        <v>6.7824768298860416</v>
      </c>
      <c r="F1483">
        <v>0</v>
      </c>
      <c r="G1483">
        <v>0</v>
      </c>
      <c r="H1483">
        <v>0</v>
      </c>
      <c r="I1483">
        <v>10.43712790772997</v>
      </c>
      <c r="J1483" s="2">
        <v>36.632349713928107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0.558716581550293</v>
      </c>
      <c r="C1484">
        <v>1.8554421809206356</v>
      </c>
      <c r="D1484">
        <v>0.19921606628714658</v>
      </c>
      <c r="E1484">
        <v>7.9007214594706445</v>
      </c>
      <c r="F1484">
        <v>0</v>
      </c>
      <c r="G1484">
        <v>0</v>
      </c>
      <c r="H1484">
        <v>0</v>
      </c>
      <c r="I1484">
        <v>10.43712790772997</v>
      </c>
      <c r="J1484" s="2">
        <v>40.951224195958687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6.775864921023903</v>
      </c>
      <c r="C1485">
        <v>2.4165452647800731</v>
      </c>
      <c r="D1485">
        <v>0.25507452772073841</v>
      </c>
      <c r="E1485">
        <v>9.6633533247958692</v>
      </c>
      <c r="F1485">
        <v>0</v>
      </c>
      <c r="G1485">
        <v>0</v>
      </c>
      <c r="H1485">
        <v>0</v>
      </c>
      <c r="I1485">
        <v>10.43712790772997</v>
      </c>
      <c r="J1485" s="2">
        <v>49.547965946050553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3.908691910462515</v>
      </c>
      <c r="C1486">
        <v>2.1577803889333511</v>
      </c>
      <c r="D1486">
        <v>0.23167766983801166</v>
      </c>
      <c r="E1486">
        <v>9.188118066396294</v>
      </c>
      <c r="F1486">
        <v>0</v>
      </c>
      <c r="G1486">
        <v>0</v>
      </c>
      <c r="H1486">
        <v>0</v>
      </c>
      <c r="I1486">
        <v>10.43712790772997</v>
      </c>
      <c r="J1486" s="2">
        <v>45.923395943360134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1.722846878050049</v>
      </c>
      <c r="C1487">
        <v>1.960505959957878</v>
      </c>
      <c r="D1487">
        <v>0.21049660791991043</v>
      </c>
      <c r="E1487">
        <v>8.3480971105085846</v>
      </c>
      <c r="F1487">
        <v>0</v>
      </c>
      <c r="G1487">
        <v>0</v>
      </c>
      <c r="H1487">
        <v>0</v>
      </c>
      <c r="I1487">
        <v>10.43712790772997</v>
      </c>
      <c r="J1487" s="2">
        <v>42.679074464166391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19.858049367844586</v>
      </c>
      <c r="C1488">
        <v>1.21528918881383</v>
      </c>
      <c r="D1488">
        <v>0.19047596017595822</v>
      </c>
      <c r="E1488">
        <v>7.3528020858637309</v>
      </c>
      <c r="F1488">
        <v>0</v>
      </c>
      <c r="G1488">
        <v>0</v>
      </c>
      <c r="H1488">
        <v>0</v>
      </c>
      <c r="I1488">
        <v>10.43712790772997</v>
      </c>
      <c r="J1488" s="2">
        <v>39.053744510428075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8.925899550958512</v>
      </c>
      <c r="C1489">
        <v>1.1582427199571863</v>
      </c>
      <c r="D1489">
        <v>0.18153489410696544</v>
      </c>
      <c r="E1489">
        <v>7.007656750036551</v>
      </c>
      <c r="F1489">
        <v>0</v>
      </c>
      <c r="G1489">
        <v>0</v>
      </c>
      <c r="H1489">
        <v>0</v>
      </c>
      <c r="I1489">
        <v>10.43712790772997</v>
      </c>
      <c r="J1489" s="2">
        <v>37.710461822789185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6.729198182705574</v>
      </c>
      <c r="C1490">
        <v>1.0238071883277216</v>
      </c>
      <c r="D1490">
        <v>0.16046440553141833</v>
      </c>
      <c r="E1490">
        <v>6.1942883217827598</v>
      </c>
      <c r="F1490">
        <v>0</v>
      </c>
      <c r="G1490">
        <v>0</v>
      </c>
      <c r="H1490">
        <v>0</v>
      </c>
      <c r="I1490">
        <v>10.43712790772997</v>
      </c>
      <c r="J1490" s="2">
        <v>34.544886006077448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169500023721227</v>
      </c>
      <c r="C1491">
        <v>0.92835550144170753</v>
      </c>
      <c r="D1491">
        <v>0.14550397316899927</v>
      </c>
      <c r="E1491">
        <v>5.6167818575643835</v>
      </c>
      <c r="F1491">
        <v>0</v>
      </c>
      <c r="G1491">
        <v>0</v>
      </c>
      <c r="H1491">
        <v>0</v>
      </c>
      <c r="I1491">
        <v>10.43712790772997</v>
      </c>
      <c r="J1491" s="2">
        <v>32.297269263626291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631853786089845</v>
      </c>
      <c r="C1492">
        <v>0.89545218612122746</v>
      </c>
      <c r="D1492">
        <v>0.14034693677278326</v>
      </c>
      <c r="E1492">
        <v>5.41770861002205</v>
      </c>
      <c r="F1492">
        <v>0</v>
      </c>
      <c r="G1492">
        <v>0</v>
      </c>
      <c r="H1492">
        <v>0</v>
      </c>
      <c r="I1492">
        <v>10.43712790772997</v>
      </c>
      <c r="J1492" s="2">
        <v>31.52248942673587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233538897811979</v>
      </c>
      <c r="C1493">
        <v>0.87107578497019034</v>
      </c>
      <c r="D1493">
        <v>0.13652634949395626</v>
      </c>
      <c r="E1493">
        <v>5.2702253156103422</v>
      </c>
      <c r="F1493">
        <v>0</v>
      </c>
      <c r="G1493">
        <v>0</v>
      </c>
      <c r="H1493">
        <v>0</v>
      </c>
      <c r="I1493">
        <v>10.43712790772997</v>
      </c>
      <c r="J1493" s="2">
        <v>30.948494255616435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3.644830139834937</v>
      </c>
      <c r="C1494">
        <v>0.83504750365832991</v>
      </c>
      <c r="D1494">
        <v>0.13185802581098707</v>
      </c>
      <c r="E1494">
        <v>5.1920306903060736</v>
      </c>
      <c r="F1494">
        <v>0</v>
      </c>
      <c r="G1494">
        <v>0</v>
      </c>
      <c r="H1494">
        <v>0</v>
      </c>
      <c r="I1494">
        <v>10.43712790772997</v>
      </c>
      <c r="J1494" s="2">
        <v>30.240894267340298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4.888864393107344</v>
      </c>
      <c r="C1495">
        <v>0.91118093199818206</v>
      </c>
      <c r="D1495">
        <v>0.14281215081471901</v>
      </c>
      <c r="E1495">
        <v>5.512871437566802</v>
      </c>
      <c r="F1495">
        <v>0</v>
      </c>
      <c r="G1495">
        <v>0</v>
      </c>
      <c r="H1495">
        <v>0</v>
      </c>
      <c r="I1495">
        <v>10.43712790772997</v>
      </c>
      <c r="J1495" s="2">
        <v>31.892856821217016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34005514463432</v>
      </c>
      <c r="C1496">
        <v>1.1835885535865451</v>
      </c>
      <c r="D1496">
        <v>0.18550742347812224</v>
      </c>
      <c r="E1496">
        <v>7.1610053522402826</v>
      </c>
      <c r="F1496">
        <v>0</v>
      </c>
      <c r="G1496">
        <v>0</v>
      </c>
      <c r="H1496">
        <v>0</v>
      </c>
      <c r="I1496">
        <v>10.43712790772997</v>
      </c>
      <c r="J1496" s="2">
        <v>38.307284381669234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655451377153504</v>
      </c>
      <c r="C1497">
        <v>1.5088845308491636</v>
      </c>
      <c r="D1497">
        <v>0.23649204852111327</v>
      </c>
      <c r="E1497">
        <v>9.1291269830055359</v>
      </c>
      <c r="F1497">
        <v>0</v>
      </c>
      <c r="G1497">
        <v>0</v>
      </c>
      <c r="H1497">
        <v>0</v>
      </c>
      <c r="I1497">
        <v>10.43712790772997</v>
      </c>
      <c r="J1497" s="2">
        <v>45.967082847259292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4.263763087850883</v>
      </c>
      <c r="C1498">
        <v>1.4849136697360246</v>
      </c>
      <c r="D1498">
        <v>0.23273502276230926</v>
      </c>
      <c r="E1498">
        <v>8.9840973067647223</v>
      </c>
      <c r="F1498">
        <v>0</v>
      </c>
      <c r="G1498">
        <v>0</v>
      </c>
      <c r="H1498">
        <v>0</v>
      </c>
      <c r="I1498">
        <v>10.43712790772997</v>
      </c>
      <c r="J1498" s="2">
        <v>45.4026369948439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9.027028005777275</v>
      </c>
      <c r="C1499">
        <v>1.7172059451979287</v>
      </c>
      <c r="D1499">
        <v>0.18437384733675269</v>
      </c>
      <c r="E1499">
        <v>7.3120930423302486</v>
      </c>
      <c r="F1499">
        <v>0</v>
      </c>
      <c r="G1499">
        <v>0</v>
      </c>
      <c r="H1499">
        <v>0</v>
      </c>
      <c r="I1499">
        <v>10.43712790772997</v>
      </c>
      <c r="J1499" s="2">
        <v>38.677828748372178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6.095879847947934</v>
      </c>
      <c r="C1500">
        <v>1.4526672562680449</v>
      </c>
      <c r="D1500">
        <v>0.15597072190860184</v>
      </c>
      <c r="E1500">
        <v>6.1856518532808993</v>
      </c>
      <c r="F1500">
        <v>0</v>
      </c>
      <c r="G1500">
        <v>0</v>
      </c>
      <c r="H1500">
        <v>0</v>
      </c>
      <c r="I1500">
        <v>10.43712790772997</v>
      </c>
      <c r="J1500" s="2">
        <v>34.327297587135448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4.839261313839884</v>
      </c>
      <c r="C1501">
        <v>1.3392563327669578</v>
      </c>
      <c r="D1501">
        <v>0.14379395979431772</v>
      </c>
      <c r="E1501">
        <v>5.7027329424912176</v>
      </c>
      <c r="F1501">
        <v>0</v>
      </c>
      <c r="G1501">
        <v>0</v>
      </c>
      <c r="H1501">
        <v>0</v>
      </c>
      <c r="I1501">
        <v>10.43712790772997</v>
      </c>
      <c r="J1501" s="2">
        <v>32.462172456622348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4.58123695081397</v>
      </c>
      <c r="C1502">
        <v>1.315969407974527</v>
      </c>
      <c r="D1502">
        <v>0.14129367732754167</v>
      </c>
      <c r="E1502">
        <v>5.6035740959776943</v>
      </c>
      <c r="F1502">
        <v>0</v>
      </c>
      <c r="G1502">
        <v>0</v>
      </c>
      <c r="H1502">
        <v>0</v>
      </c>
      <c r="I1502">
        <v>10.43712790772997</v>
      </c>
      <c r="J1502" s="2">
        <v>32.079202039823706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4.033510991166661</v>
      </c>
      <c r="C1503">
        <v>1.2665366603084169</v>
      </c>
      <c r="D1503">
        <v>0.13598615676070763</v>
      </c>
      <c r="E1503">
        <v>5.3930828317915713</v>
      </c>
      <c r="F1503">
        <v>0</v>
      </c>
      <c r="G1503">
        <v>0</v>
      </c>
      <c r="H1503">
        <v>0</v>
      </c>
      <c r="I1503">
        <v>10.43712790772997</v>
      </c>
      <c r="J1503" s="2">
        <v>31.266244547757328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4.104351701128298</v>
      </c>
      <c r="C1504">
        <v>1.2729300964389165</v>
      </c>
      <c r="D1504">
        <v>0.13667261048536331</v>
      </c>
      <c r="E1504">
        <v>5.4203069396378902</v>
      </c>
      <c r="F1504">
        <v>0</v>
      </c>
      <c r="G1504">
        <v>0</v>
      </c>
      <c r="H1504">
        <v>0</v>
      </c>
      <c r="I1504">
        <v>10.43712790772997</v>
      </c>
      <c r="J1504" s="2">
        <v>31.37138925542043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3.809912717959072</v>
      </c>
      <c r="C1505">
        <v>1.2463567202793446</v>
      </c>
      <c r="D1505">
        <v>0.13400858627272474</v>
      </c>
      <c r="E1505">
        <v>5.3341710352873193</v>
      </c>
      <c r="F1505">
        <v>0</v>
      </c>
      <c r="G1505">
        <v>0</v>
      </c>
      <c r="H1505">
        <v>0</v>
      </c>
      <c r="I1505">
        <v>10.43712790772997</v>
      </c>
      <c r="J1505" s="2">
        <v>30.96157696752843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90230684249353</v>
      </c>
      <c r="C1506">
        <v>1.3449462469558324</v>
      </c>
      <c r="D1506">
        <v>0.14440487741485852</v>
      </c>
      <c r="E1506">
        <v>5.7269613596291142</v>
      </c>
      <c r="F1506">
        <v>0</v>
      </c>
      <c r="G1506">
        <v>0</v>
      </c>
      <c r="H1506">
        <v>0</v>
      </c>
      <c r="I1506">
        <v>10.43712790772997</v>
      </c>
      <c r="J1506" s="2">
        <v>32.555747234223304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8.069324056814565</v>
      </c>
      <c r="C1507">
        <v>1.6307723248553849</v>
      </c>
      <c r="D1507">
        <v>0.17509359812356809</v>
      </c>
      <c r="E1507">
        <v>6.9440471036951621</v>
      </c>
      <c r="F1507">
        <v>0</v>
      </c>
      <c r="G1507">
        <v>0</v>
      </c>
      <c r="H1507">
        <v>0</v>
      </c>
      <c r="I1507">
        <v>10.43712790772997</v>
      </c>
      <c r="J1507" s="2">
        <v>37.256364991218646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1.553974348885141</v>
      </c>
      <c r="C1508">
        <v>1.9452650662684097</v>
      </c>
      <c r="D1508">
        <v>0.20886021584111766</v>
      </c>
      <c r="E1508">
        <v>8.2831993427030959</v>
      </c>
      <c r="F1508">
        <v>0</v>
      </c>
      <c r="G1508">
        <v>0</v>
      </c>
      <c r="H1508">
        <v>0</v>
      </c>
      <c r="I1508">
        <v>10.43712790772997</v>
      </c>
      <c r="J1508" s="2">
        <v>42.42842688142773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8.247057292601788</v>
      </c>
      <c r="C1509">
        <v>2.5493216650794945</v>
      </c>
      <c r="D1509">
        <v>0.26537287432178364</v>
      </c>
      <c r="E1509">
        <v>9.6633533247958692</v>
      </c>
      <c r="F1509">
        <v>0</v>
      </c>
      <c r="G1509">
        <v>0</v>
      </c>
      <c r="H1509">
        <v>0</v>
      </c>
      <c r="I1509">
        <v>10.43712790772997</v>
      </c>
      <c r="J1509" s="2">
        <v>51.162233064528905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4.354882718893883</v>
      </c>
      <c r="C1510">
        <v>2.1980495002574303</v>
      </c>
      <c r="D1510">
        <v>0.23600130440520781</v>
      </c>
      <c r="E1510">
        <v>9.359589338992949</v>
      </c>
      <c r="F1510">
        <v>0</v>
      </c>
      <c r="G1510">
        <v>0</v>
      </c>
      <c r="H1510">
        <v>0</v>
      </c>
      <c r="I1510">
        <v>10.43712790772997</v>
      </c>
      <c r="J1510" s="2">
        <v>46.585650770279443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2.2541344812436</v>
      </c>
      <c r="C1511">
        <v>2.0084551315540362</v>
      </c>
      <c r="D1511">
        <v>0.21564483913149926</v>
      </c>
      <c r="E1511">
        <v>8.5522711089705794</v>
      </c>
      <c r="F1511">
        <v>0</v>
      </c>
      <c r="G1511">
        <v>0</v>
      </c>
      <c r="H1511">
        <v>0</v>
      </c>
      <c r="I1511">
        <v>10.43712790772997</v>
      </c>
      <c r="J1511" s="2">
        <v>43.467633468629685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513381285903545</v>
      </c>
      <c r="C1512">
        <v>1.2553947289073748</v>
      </c>
      <c r="D1512">
        <v>0.19676182310307719</v>
      </c>
      <c r="E1512">
        <v>7.595450585964624</v>
      </c>
      <c r="F1512">
        <v>0</v>
      </c>
      <c r="G1512">
        <v>0</v>
      </c>
      <c r="H1512">
        <v>0</v>
      </c>
      <c r="I1512">
        <v>10.43712790772997</v>
      </c>
      <c r="J1512" s="2">
        <v>39.998116331608593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286395855371318</v>
      </c>
      <c r="C1513">
        <v>1.1803046684016107</v>
      </c>
      <c r="D1513">
        <v>0.18499273019403359</v>
      </c>
      <c r="E1513">
        <v>7.141137029490622</v>
      </c>
      <c r="F1513">
        <v>0</v>
      </c>
      <c r="G1513">
        <v>0</v>
      </c>
      <c r="H1513">
        <v>0</v>
      </c>
      <c r="I1513">
        <v>10.43712790772997</v>
      </c>
      <c r="J1513" s="2">
        <v>38.229958191187549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6.9222382393027</v>
      </c>
      <c r="C1514">
        <v>1.0356210120041989</v>
      </c>
      <c r="D1514">
        <v>0.16231602194407058</v>
      </c>
      <c r="E1514">
        <v>6.265764895564522</v>
      </c>
      <c r="F1514">
        <v>0</v>
      </c>
      <c r="G1514">
        <v>0</v>
      </c>
      <c r="H1514">
        <v>0</v>
      </c>
      <c r="I1514">
        <v>10.43712790772997</v>
      </c>
      <c r="J1514" s="2">
        <v>34.823068076545468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138019781854236</v>
      </c>
      <c r="C1515">
        <v>0.8652301277861334</v>
      </c>
      <c r="D1515">
        <v>0.13561014191534732</v>
      </c>
      <c r="E1515">
        <v>5.2348576346239497</v>
      </c>
      <c r="F1515">
        <v>0</v>
      </c>
      <c r="G1515">
        <v>0</v>
      </c>
      <c r="H1515">
        <v>0</v>
      </c>
      <c r="I1515">
        <v>10.43712790772997</v>
      </c>
      <c r="J1515" s="2">
        <v>30.810845593909637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694418042374579</v>
      </c>
      <c r="C1516">
        <v>0.83808222478003103</v>
      </c>
      <c r="D1516">
        <v>0.13220514112876455</v>
      </c>
      <c r="E1516">
        <v>5.1920306903060736</v>
      </c>
      <c r="F1516">
        <v>0</v>
      </c>
      <c r="G1516">
        <v>0</v>
      </c>
      <c r="H1516">
        <v>0</v>
      </c>
      <c r="I1516">
        <v>10.43712790772997</v>
      </c>
      <c r="J1516" s="2">
        <v>30.293864006319417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012119918751694</v>
      </c>
      <c r="C1517">
        <v>0.79632638472609651</v>
      </c>
      <c r="D1517">
        <v>0.12742905426340437</v>
      </c>
      <c r="E1517">
        <v>5.1920306903060736</v>
      </c>
      <c r="F1517">
        <v>0</v>
      </c>
      <c r="G1517">
        <v>0</v>
      </c>
      <c r="H1517">
        <v>0</v>
      </c>
      <c r="I1517">
        <v>10.43712790772997</v>
      </c>
      <c r="J1517" s="2">
        <v>29.565033955777238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2.842849753638166</v>
      </c>
      <c r="C1518">
        <v>0.78596725035994341</v>
      </c>
      <c r="D1518">
        <v>0.12624416310760966</v>
      </c>
      <c r="E1518">
        <v>5.1920306903060736</v>
      </c>
      <c r="F1518">
        <v>0</v>
      </c>
      <c r="G1518">
        <v>0</v>
      </c>
      <c r="H1518">
        <v>0</v>
      </c>
      <c r="I1518">
        <v>10.43712790772997</v>
      </c>
      <c r="J1518" s="2">
        <v>29.384219765141761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672009945166156</v>
      </c>
      <c r="C1519">
        <v>0.89790969567243006</v>
      </c>
      <c r="D1519">
        <v>0.14073210969764385</v>
      </c>
      <c r="E1519">
        <v>5.4325771544972534</v>
      </c>
      <c r="F1519">
        <v>0</v>
      </c>
      <c r="G1519">
        <v>0</v>
      </c>
      <c r="H1519">
        <v>0</v>
      </c>
      <c r="I1519">
        <v>10.43712790772997</v>
      </c>
      <c r="J1519" s="2">
        <v>31.580356812763455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373560700050358</v>
      </c>
      <c r="C1520">
        <v>1.1856390540414514</v>
      </c>
      <c r="D1520">
        <v>0.1858288046329819</v>
      </c>
      <c r="E1520">
        <v>7.1734113903756267</v>
      </c>
      <c r="F1520">
        <v>0</v>
      </c>
      <c r="G1520">
        <v>0</v>
      </c>
      <c r="H1520">
        <v>0</v>
      </c>
      <c r="I1520">
        <v>10.43712790772997</v>
      </c>
      <c r="J1520" s="2">
        <v>38.35556785683039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2.231892661806025</v>
      </c>
      <c r="C1521">
        <v>1.3605655972691826</v>
      </c>
      <c r="D1521">
        <v>0.21324557225360422</v>
      </c>
      <c r="E1521">
        <v>8.2317605172802892</v>
      </c>
      <c r="F1521">
        <v>0</v>
      </c>
      <c r="G1521">
        <v>0</v>
      </c>
      <c r="H1521">
        <v>0</v>
      </c>
      <c r="I1521">
        <v>10.43712790772997</v>
      </c>
      <c r="J1521" s="2">
        <v>42.474592256339079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2.466531196648148</v>
      </c>
      <c r="C1522">
        <v>1.3749251987280493</v>
      </c>
      <c r="D1522">
        <v>0.21549619613868243</v>
      </c>
      <c r="E1522">
        <v>8.3186396803064824</v>
      </c>
      <c r="F1522">
        <v>0</v>
      </c>
      <c r="G1522">
        <v>0</v>
      </c>
      <c r="H1522">
        <v>0</v>
      </c>
      <c r="I1522">
        <v>10.43712790772997</v>
      </c>
      <c r="J1522" s="2">
        <v>42.812720179551334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7.900624749397835</v>
      </c>
      <c r="C1523">
        <v>1.6155470645804317</v>
      </c>
      <c r="D1523">
        <v>0.17345888458123115</v>
      </c>
      <c r="E1523">
        <v>6.8792159050637585</v>
      </c>
      <c r="F1523">
        <v>0</v>
      </c>
      <c r="G1523">
        <v>0</v>
      </c>
      <c r="H1523">
        <v>0</v>
      </c>
      <c r="I1523">
        <v>10.43712790772997</v>
      </c>
      <c r="J1523" s="2">
        <v>37.00597451135323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5.195497823666919</v>
      </c>
      <c r="C1524">
        <v>1.3714069898420302</v>
      </c>
      <c r="D1524">
        <v>0.1472459280080968</v>
      </c>
      <c r="E1524">
        <v>5.8396347489183356</v>
      </c>
      <c r="F1524">
        <v>0</v>
      </c>
      <c r="G1524">
        <v>0</v>
      </c>
      <c r="H1524">
        <v>0</v>
      </c>
      <c r="I1524">
        <v>10.43712790772997</v>
      </c>
      <c r="J1524" s="2">
        <v>32.990913398165347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4.031200717702955</v>
      </c>
      <c r="C1525">
        <v>1.2663281561045179</v>
      </c>
      <c r="D1525">
        <v>0.13596376997456458</v>
      </c>
      <c r="E1525">
        <v>5.3921949929491264</v>
      </c>
      <c r="F1525">
        <v>0</v>
      </c>
      <c r="G1525">
        <v>0</v>
      </c>
      <c r="H1525">
        <v>0</v>
      </c>
      <c r="I1525">
        <v>10.43712790772997</v>
      </c>
      <c r="J1525" s="2">
        <v>31.262815544461134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3.849793558923878</v>
      </c>
      <c r="C1526">
        <v>1.249956001112035</v>
      </c>
      <c r="D1526">
        <v>0.13428775215947839</v>
      </c>
      <c r="E1526">
        <v>5.3341710352873193</v>
      </c>
      <c r="F1526">
        <v>0</v>
      </c>
      <c r="G1526">
        <v>0</v>
      </c>
      <c r="H1526">
        <v>0</v>
      </c>
      <c r="I1526">
        <v>10.43712790772997</v>
      </c>
      <c r="J1526" s="2">
        <v>31.005336255212679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3.670675714409544</v>
      </c>
      <c r="C1527">
        <v>1.2337904587373847</v>
      </c>
      <c r="D1527">
        <v>0.13303392724787805</v>
      </c>
      <c r="E1527">
        <v>5.3341710352873193</v>
      </c>
      <c r="F1527">
        <v>0</v>
      </c>
      <c r="G1527">
        <v>0</v>
      </c>
      <c r="H1527">
        <v>0</v>
      </c>
      <c r="I1527">
        <v>10.43712790772997</v>
      </c>
      <c r="J1527" s="2">
        <v>30.80879904341209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3.626669838188015</v>
      </c>
      <c r="C1528">
        <v>1.2298188898592441</v>
      </c>
      <c r="D1528">
        <v>0.13272588611432734</v>
      </c>
      <c r="E1528">
        <v>5.3341710352873193</v>
      </c>
      <c r="F1528">
        <v>0</v>
      </c>
      <c r="G1528">
        <v>0</v>
      </c>
      <c r="H1528">
        <v>0</v>
      </c>
      <c r="I1528">
        <v>10.43712790772997</v>
      </c>
      <c r="J1528" s="2">
        <v>30.760513557178875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3.473353214856079</v>
      </c>
      <c r="C1529">
        <v>1.2159819302981749</v>
      </c>
      <c r="D1529">
        <v>0.13165266975100379</v>
      </c>
      <c r="E1529">
        <v>5.3341710352873193</v>
      </c>
      <c r="F1529">
        <v>0</v>
      </c>
      <c r="G1529">
        <v>0</v>
      </c>
      <c r="H1529">
        <v>0</v>
      </c>
      <c r="I1529">
        <v>10.43712790772997</v>
      </c>
      <c r="J1529" s="2">
        <v>30.592286757922547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727670937603989</v>
      </c>
      <c r="C1530">
        <v>1.3291852035584986</v>
      </c>
      <c r="D1530">
        <v>0.1427126376358534</v>
      </c>
      <c r="E1530">
        <v>5.6598487246607831</v>
      </c>
      <c r="F1530">
        <v>0</v>
      </c>
      <c r="G1530">
        <v>0</v>
      </c>
      <c r="H1530">
        <v>0</v>
      </c>
      <c r="I1530">
        <v>10.43712790772997</v>
      </c>
      <c r="J1530" s="2">
        <v>32.296545411189093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7.357988418593163</v>
      </c>
      <c r="C1531">
        <v>1.5665736603758844</v>
      </c>
      <c r="D1531">
        <v>0.16820068303841645</v>
      </c>
      <c r="E1531">
        <v>6.6706805868949033</v>
      </c>
      <c r="F1531">
        <v>0</v>
      </c>
      <c r="G1531">
        <v>0</v>
      </c>
      <c r="H1531">
        <v>0</v>
      </c>
      <c r="I1531">
        <v>10.43712790772997</v>
      </c>
      <c r="J1531" s="2">
        <v>36.200571256632337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165815887433027</v>
      </c>
      <c r="C1532">
        <v>1.9102334250955442</v>
      </c>
      <c r="D1532">
        <v>0.20509892065132182</v>
      </c>
      <c r="E1532">
        <v>8.1340299198986621</v>
      </c>
      <c r="F1532">
        <v>0</v>
      </c>
      <c r="G1532">
        <v>0</v>
      </c>
      <c r="H1532">
        <v>0</v>
      </c>
      <c r="I1532">
        <v>10.43712790772997</v>
      </c>
      <c r="J1532" s="2">
        <v>41.85230606080852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55176623755095</v>
      </c>
      <c r="C1533">
        <v>2.3963201622861923</v>
      </c>
      <c r="D1533">
        <v>0.25350583693642775</v>
      </c>
      <c r="E1533">
        <v>9.6633533247958692</v>
      </c>
      <c r="F1533">
        <v>0</v>
      </c>
      <c r="G1533">
        <v>0</v>
      </c>
      <c r="H1533">
        <v>0</v>
      </c>
      <c r="I1533">
        <v>10.43712790772997</v>
      </c>
      <c r="J1533" s="2">
        <v>49.302073469299401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2.147718185113959</v>
      </c>
      <c r="C1534">
        <v>1.9988509676076609</v>
      </c>
      <c r="D1534">
        <v>0.21461365433843585</v>
      </c>
      <c r="E1534">
        <v>8.5113752918054484</v>
      </c>
      <c r="F1534">
        <v>0</v>
      </c>
      <c r="G1534">
        <v>0</v>
      </c>
      <c r="H1534">
        <v>0</v>
      </c>
      <c r="I1534">
        <v>10.43712790772997</v>
      </c>
      <c r="J1534" s="2">
        <v>43.30968600659547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214528110693777</v>
      </c>
      <c r="C1535">
        <v>1.9146297459167345</v>
      </c>
      <c r="D1535">
        <v>0.20557094707668813</v>
      </c>
      <c r="E1535">
        <v>8.1527500431188109</v>
      </c>
      <c r="F1535">
        <v>0</v>
      </c>
      <c r="G1535">
        <v>0</v>
      </c>
      <c r="H1535">
        <v>0</v>
      </c>
      <c r="I1535">
        <v>10.43712790772997</v>
      </c>
      <c r="J1535" s="2">
        <v>41.924606754535979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19.766830461313543</v>
      </c>
      <c r="C1536">
        <v>1.2097066993724399</v>
      </c>
      <c r="D1536">
        <v>0.18960099967576749</v>
      </c>
      <c r="E1536">
        <v>7.3190266352246702</v>
      </c>
      <c r="F1536">
        <v>0</v>
      </c>
      <c r="G1536">
        <v>0</v>
      </c>
      <c r="H1536">
        <v>0</v>
      </c>
      <c r="I1536">
        <v>10.43712790772997</v>
      </c>
      <c r="J1536" s="2">
        <v>38.92229270331638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021078182178314</v>
      </c>
      <c r="C1537">
        <v>1.1640675398770535</v>
      </c>
      <c r="D1537">
        <v>0.18244783579796464</v>
      </c>
      <c r="E1537">
        <v>7.0428983603880599</v>
      </c>
      <c r="F1537">
        <v>0</v>
      </c>
      <c r="G1537">
        <v>0</v>
      </c>
      <c r="H1537">
        <v>0</v>
      </c>
      <c r="I1537">
        <v>10.43712790772997</v>
      </c>
      <c r="J1537" s="2">
        <v>37.847619825971364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256975253850612</v>
      </c>
      <c r="C1538">
        <v>0.99490770230485415</v>
      </c>
      <c r="D1538">
        <v>0.15593490144344888</v>
      </c>
      <c r="E1538">
        <v>6.019439238070655</v>
      </c>
      <c r="F1538">
        <v>0</v>
      </c>
      <c r="G1538">
        <v>0</v>
      </c>
      <c r="H1538">
        <v>0</v>
      </c>
      <c r="I1538">
        <v>10.43712790772997</v>
      </c>
      <c r="J1538" s="2">
        <v>33.864385003399534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5.433770696776152</v>
      </c>
      <c r="C1539">
        <v>0.94452855479327469</v>
      </c>
      <c r="D1539">
        <v>0.14803882486888439</v>
      </c>
      <c r="E1539">
        <v>5.7146328559216197</v>
      </c>
      <c r="F1539">
        <v>0</v>
      </c>
      <c r="G1539">
        <v>0</v>
      </c>
      <c r="H1539">
        <v>0</v>
      </c>
      <c r="I1539">
        <v>10.43712790772997</v>
      </c>
      <c r="J1539" s="2">
        <v>32.678098840089902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164198195735628</v>
      </c>
      <c r="C1540">
        <v>0.86683221582514614</v>
      </c>
      <c r="D1540">
        <v>0.13586124203236161</v>
      </c>
      <c r="E1540">
        <v>5.2445506660303156</v>
      </c>
      <c r="F1540">
        <v>0</v>
      </c>
      <c r="G1540">
        <v>0</v>
      </c>
      <c r="H1540">
        <v>0</v>
      </c>
      <c r="I1540">
        <v>10.43712790772997</v>
      </c>
      <c r="J1540" s="2">
        <v>30.848570227353424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3.364781989785552</v>
      </c>
      <c r="C1541">
        <v>0.81790888733212475</v>
      </c>
      <c r="D1541">
        <v>0.12989768876064137</v>
      </c>
      <c r="E1541">
        <v>5.1920306903060736</v>
      </c>
      <c r="F1541">
        <v>0</v>
      </c>
      <c r="G1541">
        <v>0</v>
      </c>
      <c r="H1541">
        <v>0</v>
      </c>
      <c r="I1541">
        <v>10.43712790772997</v>
      </c>
      <c r="J1541" s="2">
        <v>29.94174716391436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3.38816489690063</v>
      </c>
      <c r="C1542">
        <v>0.81933989365573712</v>
      </c>
      <c r="D1542">
        <v>0.13006136911044691</v>
      </c>
      <c r="E1542">
        <v>5.1920306903060736</v>
      </c>
      <c r="F1542">
        <v>0</v>
      </c>
      <c r="G1542">
        <v>0</v>
      </c>
      <c r="H1542">
        <v>0</v>
      </c>
      <c r="I1542">
        <v>10.43712790772997</v>
      </c>
      <c r="J1542" s="2">
        <v>29.966724757702856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060331305171641</v>
      </c>
      <c r="C1543">
        <v>0.92167450468556078</v>
      </c>
      <c r="D1543">
        <v>0.14445684028591849</v>
      </c>
      <c r="E1543">
        <v>5.576360164245286</v>
      </c>
      <c r="F1543">
        <v>0</v>
      </c>
      <c r="G1543">
        <v>0</v>
      </c>
      <c r="H1543">
        <v>0</v>
      </c>
      <c r="I1543">
        <v>10.43712790772997</v>
      </c>
      <c r="J1543" s="2">
        <v>32.139950722118371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8.632773243439193</v>
      </c>
      <c r="C1544">
        <v>1.140303735826047</v>
      </c>
      <c r="D1544">
        <v>0.1787232627204515</v>
      </c>
      <c r="E1544">
        <v>6.8991214309110189</v>
      </c>
      <c r="F1544">
        <v>0</v>
      </c>
      <c r="G1544">
        <v>0</v>
      </c>
      <c r="H1544">
        <v>0</v>
      </c>
      <c r="I1544">
        <v>10.43712790772997</v>
      </c>
      <c r="J1544" s="2">
        <v>37.28804958062668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2.86698175252188</v>
      </c>
      <c r="C1545">
        <v>1.3994323002158657</v>
      </c>
      <c r="D1545">
        <v>0.21933726847766838</v>
      </c>
      <c r="E1545">
        <v>8.4669137442878863</v>
      </c>
      <c r="F1545">
        <v>0</v>
      </c>
      <c r="G1545">
        <v>0</v>
      </c>
      <c r="H1545">
        <v>0</v>
      </c>
      <c r="I1545">
        <v>10.43712790772997</v>
      </c>
      <c r="J1545" s="2">
        <v>43.38979297323327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916339230429156</v>
      </c>
      <c r="C1546">
        <v>1.3412540996219673</v>
      </c>
      <c r="D1546">
        <v>0.21021882266128755</v>
      </c>
      <c r="E1546">
        <v>8.1149211497547817</v>
      </c>
      <c r="F1546">
        <v>0</v>
      </c>
      <c r="G1546">
        <v>0</v>
      </c>
      <c r="H1546">
        <v>0</v>
      </c>
      <c r="I1546">
        <v>10.43712790772997</v>
      </c>
      <c r="J1546" s="2">
        <v>42.019861210197163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7.330689207942463</v>
      </c>
      <c r="C1547">
        <v>1.5641098827005502</v>
      </c>
      <c r="D1547">
        <v>0.16793615089522532</v>
      </c>
      <c r="E1547">
        <v>6.6601894913754407</v>
      </c>
      <c r="F1547">
        <v>0</v>
      </c>
      <c r="G1547">
        <v>0</v>
      </c>
      <c r="H1547">
        <v>0</v>
      </c>
      <c r="I1547">
        <v>10.43712790772997</v>
      </c>
      <c r="J1547" s="2">
        <v>36.160052640643649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4.711911693109244</v>
      </c>
      <c r="C1548">
        <v>1.3277629179377497</v>
      </c>
      <c r="D1548">
        <v>0.14255992894494623</v>
      </c>
      <c r="E1548">
        <v>5.6537924418830734</v>
      </c>
      <c r="F1548">
        <v>0</v>
      </c>
      <c r="G1548">
        <v>0</v>
      </c>
      <c r="H1548">
        <v>0</v>
      </c>
      <c r="I1548">
        <v>10.43712790772997</v>
      </c>
      <c r="J1548" s="2">
        <v>32.273154889604982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4.216181168596357</v>
      </c>
      <c r="C1549">
        <v>1.2830228038405223</v>
      </c>
      <c r="D1549">
        <v>0.13775624946231999</v>
      </c>
      <c r="E1549">
        <v>5.4632830403064974</v>
      </c>
      <c r="F1549">
        <v>0</v>
      </c>
      <c r="G1549">
        <v>0</v>
      </c>
      <c r="H1549">
        <v>0</v>
      </c>
      <c r="I1549">
        <v>10.43712790772997</v>
      </c>
      <c r="J1549" s="2">
        <v>31.53737116993566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4.35853668641845</v>
      </c>
      <c r="C1550">
        <v>1.2958705140273998</v>
      </c>
      <c r="D1550">
        <v>0.1391356889892133</v>
      </c>
      <c r="E1550">
        <v>5.5179903120405918</v>
      </c>
      <c r="F1550">
        <v>0</v>
      </c>
      <c r="G1550">
        <v>0</v>
      </c>
      <c r="H1550">
        <v>0</v>
      </c>
      <c r="I1550">
        <v>10.43712790772997</v>
      </c>
      <c r="J1550" s="2">
        <v>31.748661109205624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4.057327112031793</v>
      </c>
      <c r="C1551">
        <v>1.2686860860794169</v>
      </c>
      <c r="D1551">
        <v>0.13621693740764884</v>
      </c>
      <c r="E1551">
        <v>5.4022353747751835</v>
      </c>
      <c r="F1551">
        <v>0</v>
      </c>
      <c r="G1551">
        <v>0</v>
      </c>
      <c r="H1551">
        <v>0</v>
      </c>
      <c r="I1551">
        <v>10.43712790772997</v>
      </c>
      <c r="J1551" s="2">
        <v>31.301593418024012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4.313583224815055</v>
      </c>
      <c r="C1552">
        <v>1.2918134247384609</v>
      </c>
      <c r="D1552">
        <v>0.13870008534872849</v>
      </c>
      <c r="E1552">
        <v>5.5007146821461577</v>
      </c>
      <c r="F1552">
        <v>0</v>
      </c>
      <c r="G1552">
        <v>0</v>
      </c>
      <c r="H1552">
        <v>0</v>
      </c>
      <c r="I1552">
        <v>10.43712790772997</v>
      </c>
      <c r="J1552" s="2">
        <v>31.68193932477837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4.301713523036753</v>
      </c>
      <c r="C1553">
        <v>1.2907421737551104</v>
      </c>
      <c r="D1553">
        <v>0.1385850667245408</v>
      </c>
      <c r="E1553">
        <v>5.4961531518976452</v>
      </c>
      <c r="F1553">
        <v>0</v>
      </c>
      <c r="G1553">
        <v>0</v>
      </c>
      <c r="H1553">
        <v>0</v>
      </c>
      <c r="I1553">
        <v>10.43712790772997</v>
      </c>
      <c r="J1553" s="2">
        <v>31.664321823144018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990763002559078</v>
      </c>
      <c r="C1554">
        <v>1.3529294928893443</v>
      </c>
      <c r="D1554">
        <v>0.14526202665261484</v>
      </c>
      <c r="E1554">
        <v>5.7609550906716143</v>
      </c>
      <c r="F1554">
        <v>0</v>
      </c>
      <c r="G1554">
        <v>0</v>
      </c>
      <c r="H1554">
        <v>0</v>
      </c>
      <c r="I1554">
        <v>10.43712790772997</v>
      </c>
      <c r="J1554" s="2">
        <v>32.68703752050262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540728445898282</v>
      </c>
      <c r="C1555">
        <v>1.6733169839204352</v>
      </c>
      <c r="D1555">
        <v>0.17966155486596663</v>
      </c>
      <c r="E1555">
        <v>7.1252079635255212</v>
      </c>
      <c r="F1555">
        <v>0</v>
      </c>
      <c r="G1555">
        <v>0</v>
      </c>
      <c r="H1555">
        <v>0</v>
      </c>
      <c r="I1555">
        <v>10.43712790772997</v>
      </c>
      <c r="J1555" s="2">
        <v>37.956042855940176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1.51619792182229</v>
      </c>
      <c r="C1556">
        <v>1.9418557106338372</v>
      </c>
      <c r="D1556">
        <v>0.2084941583993512</v>
      </c>
      <c r="E1556">
        <v>8.2686818495135945</v>
      </c>
      <c r="F1556">
        <v>0</v>
      </c>
      <c r="G1556">
        <v>0</v>
      </c>
      <c r="H1556">
        <v>0</v>
      </c>
      <c r="I1556">
        <v>10.43712790772997</v>
      </c>
      <c r="J1556" s="2">
        <v>42.372357548099046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6.500828411076867</v>
      </c>
      <c r="C1557">
        <v>2.3917229788253702</v>
      </c>
      <c r="D1557">
        <v>0.25314927215110916</v>
      </c>
      <c r="E1557">
        <v>9.6633533247958692</v>
      </c>
      <c r="F1557">
        <v>0</v>
      </c>
      <c r="G1557">
        <v>0</v>
      </c>
      <c r="H1557">
        <v>0</v>
      </c>
      <c r="I1557">
        <v>10.43712790772997</v>
      </c>
      <c r="J1557" s="2">
        <v>49.24618189457918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3.547407951978343</v>
      </c>
      <c r="C1558">
        <v>2.1251741951954068</v>
      </c>
      <c r="D1558">
        <v>0.22817679133052468</v>
      </c>
      <c r="E1558">
        <v>9.0492765238108976</v>
      </c>
      <c r="F1558">
        <v>0</v>
      </c>
      <c r="G1558">
        <v>0</v>
      </c>
      <c r="H1558">
        <v>0</v>
      </c>
      <c r="I1558">
        <v>10.43712790772997</v>
      </c>
      <c r="J1558" s="2">
        <v>45.387163370045144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1.955657605467696</v>
      </c>
      <c r="C1559">
        <v>1.9815173320495179</v>
      </c>
      <c r="D1559">
        <v>0.21275256767895565</v>
      </c>
      <c r="E1559">
        <v>8.4375663486688239</v>
      </c>
      <c r="F1559">
        <v>0</v>
      </c>
      <c r="G1559">
        <v>0</v>
      </c>
      <c r="H1559">
        <v>0</v>
      </c>
      <c r="I1559">
        <v>10.43712790772997</v>
      </c>
      <c r="J1559" s="2">
        <v>43.024621761594958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0.669674953449857</v>
      </c>
      <c r="C1560">
        <v>1.2649597169346813</v>
      </c>
      <c r="D1560">
        <v>0.19826097268438053</v>
      </c>
      <c r="E1560">
        <v>7.6533211443187934</v>
      </c>
      <c r="F1560">
        <v>0</v>
      </c>
      <c r="G1560">
        <v>0</v>
      </c>
      <c r="H1560">
        <v>0</v>
      </c>
      <c r="I1560">
        <v>10.43712790772997</v>
      </c>
      <c r="J1560" s="2">
        <v>40.223344695117675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19.158596129652842</v>
      </c>
      <c r="C1561">
        <v>1.1724834759913165</v>
      </c>
      <c r="D1561">
        <v>0.18376689098820162</v>
      </c>
      <c r="E1561">
        <v>7.0938168686616736</v>
      </c>
      <c r="F1561">
        <v>0</v>
      </c>
      <c r="G1561">
        <v>0</v>
      </c>
      <c r="H1561">
        <v>0</v>
      </c>
      <c r="I1561">
        <v>10.43712790772997</v>
      </c>
      <c r="J1561" s="2">
        <v>38.045791273024008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7.745893365133163</v>
      </c>
      <c r="C1562">
        <v>1.0860277337919746</v>
      </c>
      <c r="D1562">
        <v>0.17021642031856793</v>
      </c>
      <c r="E1562">
        <v>6.5707381089479666</v>
      </c>
      <c r="F1562">
        <v>0</v>
      </c>
      <c r="G1562">
        <v>0</v>
      </c>
      <c r="H1562">
        <v>0</v>
      </c>
      <c r="I1562">
        <v>10.43712790772997</v>
      </c>
      <c r="J1562" s="2">
        <v>36.010003535921641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5.715676075202513</v>
      </c>
      <c r="C1563">
        <v>0.96178083130462133</v>
      </c>
      <c r="D1563">
        <v>0.15074282648756687</v>
      </c>
      <c r="E1563">
        <v>5.8190134230213237</v>
      </c>
      <c r="F1563">
        <v>0</v>
      </c>
      <c r="G1563">
        <v>0</v>
      </c>
      <c r="H1563">
        <v>0</v>
      </c>
      <c r="I1563">
        <v>10.43712790772997</v>
      </c>
      <c r="J1563" s="2">
        <v>33.084341063745995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301977830681574</v>
      </c>
      <c r="C1564">
        <v>0.93646298690386853</v>
      </c>
      <c r="D1564">
        <v>0.14677468395309259</v>
      </c>
      <c r="E1564">
        <v>5.6658341626173669</v>
      </c>
      <c r="F1564">
        <v>0</v>
      </c>
      <c r="G1564">
        <v>0</v>
      </c>
      <c r="H1564">
        <v>0</v>
      </c>
      <c r="I1564">
        <v>10.43712790772997</v>
      </c>
      <c r="J1564" s="2">
        <v>32.488177571885871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401895212883517</v>
      </c>
      <c r="C1565">
        <v>0.94257781279211639</v>
      </c>
      <c r="D1565">
        <v>0.14773307915901851</v>
      </c>
      <c r="E1565">
        <v>5.702830381261986</v>
      </c>
      <c r="F1565">
        <v>0</v>
      </c>
      <c r="G1565">
        <v>0</v>
      </c>
      <c r="H1565">
        <v>0</v>
      </c>
      <c r="I1565">
        <v>10.43712790772997</v>
      </c>
      <c r="J1565" s="2">
        <v>32.632164393826606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4.768553867539705</v>
      </c>
      <c r="C1566">
        <v>0.90381806979986279</v>
      </c>
      <c r="D1566">
        <v>0.14165814709299004</v>
      </c>
      <c r="E1566">
        <v>5.4683242886017291</v>
      </c>
      <c r="F1566">
        <v>0</v>
      </c>
      <c r="G1566">
        <v>0</v>
      </c>
      <c r="H1566">
        <v>0</v>
      </c>
      <c r="I1566">
        <v>10.43712790772997</v>
      </c>
      <c r="J1566" s="2">
        <v>31.719482280764257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5.953072536193432</v>
      </c>
      <c r="C1567">
        <v>0.97630921458944153</v>
      </c>
      <c r="D1567">
        <v>0.15301990406009219</v>
      </c>
      <c r="E1567">
        <v>5.9069137581054525</v>
      </c>
      <c r="F1567">
        <v>0</v>
      </c>
      <c r="G1567">
        <v>0</v>
      </c>
      <c r="H1567">
        <v>0</v>
      </c>
      <c r="I1567">
        <v>10.43712790772997</v>
      </c>
      <c r="J1567" s="2">
        <v>33.426443320678388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02821324161016</v>
      </c>
      <c r="C1568">
        <v>1.1033053770949124</v>
      </c>
      <c r="D1568">
        <v>0.17292439775142646</v>
      </c>
      <c r="E1568">
        <v>6.6752721514507609</v>
      </c>
      <c r="F1568">
        <v>0</v>
      </c>
      <c r="G1568">
        <v>0</v>
      </c>
      <c r="H1568">
        <v>0</v>
      </c>
      <c r="I1568">
        <v>10.43712790772997</v>
      </c>
      <c r="J1568" s="2">
        <v>36.41684307563723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518862173528355</v>
      </c>
      <c r="C1569">
        <v>1.1333325127625662</v>
      </c>
      <c r="D1569">
        <v>0.1776306417880516</v>
      </c>
      <c r="E1569">
        <v>6.8569437961933017</v>
      </c>
      <c r="F1569">
        <v>0</v>
      </c>
      <c r="G1569">
        <v>0</v>
      </c>
      <c r="H1569">
        <v>0</v>
      </c>
      <c r="I1569">
        <v>10.43712790772997</v>
      </c>
      <c r="J1569" s="2">
        <v>37.123897032002247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45445171342201</v>
      </c>
      <c r="C1570">
        <v>1.0069930286084012</v>
      </c>
      <c r="D1570">
        <v>0.15782907128622903</v>
      </c>
      <c r="E1570">
        <v>6.0925584703249909</v>
      </c>
      <c r="F1570">
        <v>0</v>
      </c>
      <c r="G1570">
        <v>0</v>
      </c>
      <c r="H1570">
        <v>0</v>
      </c>
      <c r="I1570">
        <v>10.43712790772997</v>
      </c>
      <c r="J1570" s="2">
        <v>34.1489601913716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844392314921356</v>
      </c>
      <c r="C1571">
        <v>0.96965811329025164</v>
      </c>
      <c r="D1571">
        <v>0.15197745678264435</v>
      </c>
      <c r="E1571">
        <v>5.8666729397421218</v>
      </c>
      <c r="F1571">
        <v>0</v>
      </c>
      <c r="G1571">
        <v>0</v>
      </c>
      <c r="H1571">
        <v>0</v>
      </c>
      <c r="I1571">
        <v>10.43712790772997</v>
      </c>
      <c r="J1571" s="2">
        <v>33.269828732466351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4.127611445267636</v>
      </c>
      <c r="C1572">
        <v>0.86459314986887059</v>
      </c>
      <c r="D1572">
        <v>0.13551030643460885</v>
      </c>
      <c r="E1572">
        <v>5.2310037596764829</v>
      </c>
      <c r="F1572">
        <v>0</v>
      </c>
      <c r="G1572">
        <v>0</v>
      </c>
      <c r="H1572">
        <v>0</v>
      </c>
      <c r="I1572">
        <v>10.43712790772997</v>
      </c>
      <c r="J1572" s="2">
        <v>30.79584656897757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3.828336323893389</v>
      </c>
      <c r="C1573">
        <v>0.84627786558540996</v>
      </c>
      <c r="D1573">
        <v>0.13314256909939623</v>
      </c>
      <c r="E1573">
        <v>5.1920306903060736</v>
      </c>
      <c r="F1573">
        <v>0</v>
      </c>
      <c r="G1573">
        <v>0</v>
      </c>
      <c r="H1573">
        <v>0</v>
      </c>
      <c r="I1573">
        <v>10.43712790772997</v>
      </c>
      <c r="J1573" s="2">
        <v>30.436915356614239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3.401044294935268</v>
      </c>
      <c r="C1574">
        <v>0.82012809761776717</v>
      </c>
      <c r="D1574">
        <v>0.13015152489668938</v>
      </c>
      <c r="E1574">
        <v>5.1920306903060736</v>
      </c>
      <c r="F1574">
        <v>0</v>
      </c>
      <c r="G1574">
        <v>0</v>
      </c>
      <c r="H1574">
        <v>0</v>
      </c>
      <c r="I1574">
        <v>10.43712790772997</v>
      </c>
      <c r="J1574" s="2">
        <v>29.980482515485768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3.579267965006004</v>
      </c>
      <c r="C1575">
        <v>0.83103517592216558</v>
      </c>
      <c r="D1575">
        <v>0.13139909058718455</v>
      </c>
      <c r="E1575">
        <v>5.1920306903060736</v>
      </c>
      <c r="F1575">
        <v>0</v>
      </c>
      <c r="G1575">
        <v>0</v>
      </c>
      <c r="H1575">
        <v>0</v>
      </c>
      <c r="I1575">
        <v>10.43712790772997</v>
      </c>
      <c r="J1575" s="2">
        <v>30.170860829551398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3.652368548385247</v>
      </c>
      <c r="C1576">
        <v>0.83550884536628689</v>
      </c>
      <c r="D1576">
        <v>0.13191079467083924</v>
      </c>
      <c r="E1576">
        <v>5.1920306903060736</v>
      </c>
      <c r="F1576">
        <v>0</v>
      </c>
      <c r="G1576">
        <v>0</v>
      </c>
      <c r="H1576">
        <v>0</v>
      </c>
      <c r="I1576">
        <v>10.43712790772997</v>
      </c>
      <c r="J1576" s="2">
        <v>30.248946786458415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2.583402510387998</v>
      </c>
      <c r="C1577">
        <v>0.7700893852207803</v>
      </c>
      <c r="D1577">
        <v>0.1244280324048585</v>
      </c>
      <c r="E1577">
        <v>5.1920306903060736</v>
      </c>
      <c r="F1577">
        <v>0</v>
      </c>
      <c r="G1577">
        <v>0</v>
      </c>
      <c r="H1577">
        <v>0</v>
      </c>
      <c r="I1577">
        <v>10.43712790772997</v>
      </c>
      <c r="J1577" s="2">
        <v>29.10707852604968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4.166358255999411</v>
      </c>
      <c r="C1578">
        <v>0.86696440896441851</v>
      </c>
      <c r="D1578">
        <v>0.13588196106398251</v>
      </c>
      <c r="E1578">
        <v>5.2453504674266629</v>
      </c>
      <c r="F1578">
        <v>0</v>
      </c>
      <c r="G1578">
        <v>0</v>
      </c>
      <c r="H1578">
        <v>0</v>
      </c>
      <c r="I1578">
        <v>10.43712790772997</v>
      </c>
      <c r="J1578" s="2">
        <v>30.851683001184444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520794753523802</v>
      </c>
      <c r="C1579">
        <v>1.0110531443778437</v>
      </c>
      <c r="D1579">
        <v>0.15846542554390564</v>
      </c>
      <c r="E1579">
        <v>6.1171231813198625</v>
      </c>
      <c r="F1579">
        <v>0</v>
      </c>
      <c r="G1579">
        <v>0</v>
      </c>
      <c r="H1579">
        <v>0</v>
      </c>
      <c r="I1579">
        <v>10.43712790772997</v>
      </c>
      <c r="J1579" s="2">
        <v>34.244564412495379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48320593386379</v>
      </c>
      <c r="C1580">
        <v>1.3370914392969411</v>
      </c>
      <c r="D1580">
        <v>0.20956639628442691</v>
      </c>
      <c r="E1580">
        <v>8.089736018674607</v>
      </c>
      <c r="F1580">
        <v>0</v>
      </c>
      <c r="G1580">
        <v>0</v>
      </c>
      <c r="H1580">
        <v>0</v>
      </c>
      <c r="I1580">
        <v>10.43712790772997</v>
      </c>
      <c r="J1580" s="2">
        <v>41.9218423553723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209379954543166</v>
      </c>
      <c r="C1581">
        <v>1.6651819461496891</v>
      </c>
      <c r="D1581">
        <v>0.2563066285806111</v>
      </c>
      <c r="E1581">
        <v>9.4058526998298433</v>
      </c>
      <c r="F1581">
        <v>0</v>
      </c>
      <c r="G1581">
        <v>0</v>
      </c>
      <c r="H1581">
        <v>0</v>
      </c>
      <c r="I1581">
        <v>10.43712790772997</v>
      </c>
      <c r="J1581" s="2">
        <v>48.97384913683328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4.255252484057834</v>
      </c>
      <c r="C1582">
        <v>1.4843928308264025</v>
      </c>
      <c r="D1582">
        <v>0.23265339010045361</v>
      </c>
      <c r="E1582">
        <v>8.9809461017212513</v>
      </c>
      <c r="F1582">
        <v>0</v>
      </c>
      <c r="G1582">
        <v>0</v>
      </c>
      <c r="H1582">
        <v>0</v>
      </c>
      <c r="I1582">
        <v>10.43712790772997</v>
      </c>
      <c r="J1582" s="2">
        <v>45.390372714435912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1.641320132612442</v>
      </c>
      <c r="C1583">
        <v>1.3244232553581199</v>
      </c>
      <c r="D1583">
        <v>0.20758087339683517</v>
      </c>
      <c r="E1583">
        <v>8.0130903526497264</v>
      </c>
      <c r="F1583">
        <v>0</v>
      </c>
      <c r="G1583">
        <v>0</v>
      </c>
      <c r="H1583">
        <v>0</v>
      </c>
      <c r="I1583">
        <v>10.43712790772997</v>
      </c>
      <c r="J1583" s="2">
        <v>41.623542521747098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19.638292881497208</v>
      </c>
      <c r="C1584">
        <v>1.2018403511620244</v>
      </c>
      <c r="D1584">
        <v>0.18836808306443831</v>
      </c>
      <c r="E1584">
        <v>7.2714332705654074</v>
      </c>
      <c r="F1584">
        <v>0</v>
      </c>
      <c r="G1584">
        <v>0</v>
      </c>
      <c r="H1584">
        <v>0</v>
      </c>
      <c r="I1584">
        <v>10.43712790772997</v>
      </c>
      <c r="J1584" s="2">
        <v>38.737062494019042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8.203551755022573</v>
      </c>
      <c r="C1585">
        <v>1.1140358872163063</v>
      </c>
      <c r="D1585">
        <v>0.17460622314522037</v>
      </c>
      <c r="E1585">
        <v>6.7401944085803347</v>
      </c>
      <c r="F1585">
        <v>0</v>
      </c>
      <c r="G1585">
        <v>0</v>
      </c>
      <c r="H1585">
        <v>0</v>
      </c>
      <c r="I1585">
        <v>10.43712790772997</v>
      </c>
      <c r="J1585" s="2">
        <v>36.669516181694405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7.09091638914721</v>
      </c>
      <c r="C1586">
        <v>1.0459439157344661</v>
      </c>
      <c r="D1586">
        <v>0.16393396195203341</v>
      </c>
      <c r="E1586">
        <v>6.3282210325718475</v>
      </c>
      <c r="F1586">
        <v>0</v>
      </c>
      <c r="G1586">
        <v>0</v>
      </c>
      <c r="H1586">
        <v>0</v>
      </c>
      <c r="I1586">
        <v>10.43712790772997</v>
      </c>
      <c r="J1586" s="2">
        <v>35.066143207135525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6.203983968834805</v>
      </c>
      <c r="C1587">
        <v>0.99166469819160308</v>
      </c>
      <c r="D1587">
        <v>0.15542661557370538</v>
      </c>
      <c r="E1587">
        <v>5.999818255980248</v>
      </c>
      <c r="F1587">
        <v>0</v>
      </c>
      <c r="G1587">
        <v>0</v>
      </c>
      <c r="H1587">
        <v>0</v>
      </c>
      <c r="I1587">
        <v>10.43712790772997</v>
      </c>
      <c r="J1587" s="2">
        <v>33.788021446310331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5.581244432785684</v>
      </c>
      <c r="C1588">
        <v>0.95355377341804959</v>
      </c>
      <c r="D1588">
        <v>0.14945337475476783</v>
      </c>
      <c r="E1588">
        <v>5.7692376750382897</v>
      </c>
      <c r="F1588">
        <v>0</v>
      </c>
      <c r="G1588">
        <v>0</v>
      </c>
      <c r="H1588">
        <v>0</v>
      </c>
      <c r="I1588">
        <v>10.43712790772997</v>
      </c>
      <c r="J1588" s="2">
        <v>32.89061716372675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5.386039202947172</v>
      </c>
      <c r="C1589">
        <v>0.94160744369410387</v>
      </c>
      <c r="D1589">
        <v>0.14758099026744417</v>
      </c>
      <c r="E1589">
        <v>5.6969594066877089</v>
      </c>
      <c r="F1589">
        <v>0</v>
      </c>
      <c r="G1589">
        <v>0</v>
      </c>
      <c r="H1589">
        <v>0</v>
      </c>
      <c r="I1589">
        <v>10.43712790772997</v>
      </c>
      <c r="J1589" s="2">
        <v>32.609314951326397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4.840273706298147</v>
      </c>
      <c r="C1590">
        <v>0.90820723930246972</v>
      </c>
      <c r="D1590">
        <v>0.14234607494018836</v>
      </c>
      <c r="E1590">
        <v>5.4948798565859054</v>
      </c>
      <c r="F1590">
        <v>0</v>
      </c>
      <c r="G1590">
        <v>0</v>
      </c>
      <c r="H1590">
        <v>0</v>
      </c>
      <c r="I1590">
        <v>10.43712790772997</v>
      </c>
      <c r="J1590" s="2">
        <v>31.82283478485668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5.364642930334256</v>
      </c>
      <c r="C1591">
        <v>0.94029801705779503</v>
      </c>
      <c r="D1591">
        <v>0.14737575985963122</v>
      </c>
      <c r="E1591">
        <v>5.6890370496130638</v>
      </c>
      <c r="F1591">
        <v>0</v>
      </c>
      <c r="G1591">
        <v>0</v>
      </c>
      <c r="H1591">
        <v>0</v>
      </c>
      <c r="I1591">
        <v>10.43712790772997</v>
      </c>
      <c r="J1591" s="2">
        <v>32.578481664594719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6.374500293658301</v>
      </c>
      <c r="C1592">
        <v>1.0021000960615376</v>
      </c>
      <c r="D1592">
        <v>0.15706218712933981</v>
      </c>
      <c r="E1592">
        <v>6.0629550105331012</v>
      </c>
      <c r="F1592">
        <v>0</v>
      </c>
      <c r="G1592">
        <v>0</v>
      </c>
      <c r="H1592">
        <v>0</v>
      </c>
      <c r="I1592">
        <v>10.43712790772997</v>
      </c>
      <c r="J1592" s="2">
        <v>34.03374549511225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7.623289512160799</v>
      </c>
      <c r="C1593">
        <v>1.0785245226626123</v>
      </c>
      <c r="D1593">
        <v>0.16904041928323971</v>
      </c>
      <c r="E1593">
        <v>6.5253418140163015</v>
      </c>
      <c r="F1593">
        <v>0</v>
      </c>
      <c r="G1593">
        <v>0</v>
      </c>
      <c r="H1593">
        <v>0</v>
      </c>
      <c r="I1593">
        <v>10.43712790772997</v>
      </c>
      <c r="J1593" s="2">
        <v>35.833324175852923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6.698807071262753</v>
      </c>
      <c r="C1594">
        <v>1.0219472881689324</v>
      </c>
      <c r="D1594">
        <v>0.16017289773900348</v>
      </c>
      <c r="E1594">
        <v>6.1830354628806008</v>
      </c>
      <c r="F1594">
        <v>0</v>
      </c>
      <c r="G1594">
        <v>0</v>
      </c>
      <c r="H1594">
        <v>0</v>
      </c>
      <c r="I1594">
        <v>10.43712790772997</v>
      </c>
      <c r="J1594" s="2">
        <v>34.50109062778125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184353792317278</v>
      </c>
      <c r="C1595">
        <v>0.92926453455233893</v>
      </c>
      <c r="D1595">
        <v>0.14564644868525747</v>
      </c>
      <c r="E1595">
        <v>5.6222817341480749</v>
      </c>
      <c r="F1595">
        <v>0</v>
      </c>
      <c r="G1595">
        <v>0</v>
      </c>
      <c r="H1595">
        <v>0</v>
      </c>
      <c r="I1595">
        <v>10.43712790772997</v>
      </c>
      <c r="J1595" s="2">
        <v>32.318674417432916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585467675240075</v>
      </c>
      <c r="C1596">
        <v>0.83141459087283265</v>
      </c>
      <c r="D1596">
        <v>0.13144248855882304</v>
      </c>
      <c r="E1596">
        <v>5.1920306903060736</v>
      </c>
      <c r="F1596">
        <v>0</v>
      </c>
      <c r="G1596">
        <v>0</v>
      </c>
      <c r="H1596">
        <v>0</v>
      </c>
      <c r="I1596">
        <v>10.43712790772997</v>
      </c>
      <c r="J1596" s="2">
        <v>30.177483352707775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440346458006218</v>
      </c>
      <c r="C1597">
        <v>0.82253334362115693</v>
      </c>
      <c r="D1597">
        <v>0.13042664003818605</v>
      </c>
      <c r="E1597">
        <v>5.1920306903060736</v>
      </c>
      <c r="F1597">
        <v>0</v>
      </c>
      <c r="G1597">
        <v>0</v>
      </c>
      <c r="H1597">
        <v>0</v>
      </c>
      <c r="I1597">
        <v>10.43712790772997</v>
      </c>
      <c r="J1597" s="2">
        <v>30.022465039701604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336911292423633</v>
      </c>
      <c r="C1598">
        <v>0.81620323354099811</v>
      </c>
      <c r="D1598">
        <v>0.12970259387910793</v>
      </c>
      <c r="E1598">
        <v>5.1920306903060736</v>
      </c>
      <c r="F1598">
        <v>0</v>
      </c>
      <c r="G1598">
        <v>0</v>
      </c>
      <c r="H1598">
        <v>0</v>
      </c>
      <c r="I1598">
        <v>10.43712790772997</v>
      </c>
      <c r="J1598" s="2">
        <v>29.91197571787978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520230724325454</v>
      </c>
      <c r="C1599">
        <v>0.82742216645645994</v>
      </c>
      <c r="D1599">
        <v>0.13098582990242069</v>
      </c>
      <c r="E1599">
        <v>5.1920306903060736</v>
      </c>
      <c r="F1599">
        <v>0</v>
      </c>
      <c r="G1599">
        <v>0</v>
      </c>
      <c r="H1599">
        <v>0</v>
      </c>
      <c r="I1599">
        <v>10.43712790772997</v>
      </c>
      <c r="J1599" s="2">
        <v>30.10779731872038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2.943873662462011</v>
      </c>
      <c r="C1600">
        <v>0.79214979437175026</v>
      </c>
      <c r="D1600">
        <v>0.12695133046937659</v>
      </c>
      <c r="E1600">
        <v>5.1920306903060736</v>
      </c>
      <c r="F1600">
        <v>0</v>
      </c>
      <c r="G1600">
        <v>0</v>
      </c>
      <c r="H1600">
        <v>0</v>
      </c>
      <c r="I1600">
        <v>10.43712790772997</v>
      </c>
      <c r="J1600" s="2">
        <v>29.49213338533918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06840384209265</v>
      </c>
      <c r="C1601">
        <v>0.79977089441953342</v>
      </c>
      <c r="D1601">
        <v>0.12782304172679107</v>
      </c>
      <c r="E1601">
        <v>5.1920306903060736</v>
      </c>
      <c r="F1601">
        <v>0</v>
      </c>
      <c r="G1601">
        <v>0</v>
      </c>
      <c r="H1601">
        <v>0</v>
      </c>
      <c r="I1601">
        <v>10.43712790772997</v>
      </c>
      <c r="J1601" s="2">
        <v>29.625156376275015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232024088018548</v>
      </c>
      <c r="C1602">
        <v>0.87098308039830796</v>
      </c>
      <c r="D1602">
        <v>0.13651181962525949</v>
      </c>
      <c r="E1602">
        <v>5.2696644298756654</v>
      </c>
      <c r="F1602">
        <v>0</v>
      </c>
      <c r="G1602">
        <v>0</v>
      </c>
      <c r="H1602">
        <v>0</v>
      </c>
      <c r="I1602">
        <v>10.43712790772997</v>
      </c>
      <c r="J1602" s="2">
        <v>30.9463113256477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8.887117420499749</v>
      </c>
      <c r="C1603">
        <v>1.155869299336024</v>
      </c>
      <c r="D1603">
        <v>0.18116290069512692</v>
      </c>
      <c r="E1603">
        <v>6.9932969645183842</v>
      </c>
      <c r="F1603">
        <v>0</v>
      </c>
      <c r="G1603">
        <v>0</v>
      </c>
      <c r="H1603">
        <v>0</v>
      </c>
      <c r="I1603">
        <v>10.43712790772997</v>
      </c>
      <c r="J1603" s="2">
        <v>37.654574492779261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5.144163895875622</v>
      </c>
      <c r="C1604">
        <v>1.5387931603141849</v>
      </c>
      <c r="D1604">
        <v>0.24117971872120558</v>
      </c>
      <c r="E1604">
        <v>9.3100816357251759</v>
      </c>
      <c r="F1604">
        <v>0</v>
      </c>
      <c r="G1604">
        <v>0</v>
      </c>
      <c r="H1604">
        <v>0</v>
      </c>
      <c r="I1604">
        <v>10.43712790772997</v>
      </c>
      <c r="J1604" s="2">
        <v>46.671346318366162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28.498831687342239</v>
      </c>
      <c r="C1605">
        <v>1.7440948706439472</v>
      </c>
      <c r="D1605">
        <v>0.2653327907102046</v>
      </c>
      <c r="E1605">
        <v>9.4058526998298433</v>
      </c>
      <c r="F1605">
        <v>0</v>
      </c>
      <c r="G1605">
        <v>0</v>
      </c>
      <c r="H1605">
        <v>0</v>
      </c>
      <c r="I1605">
        <v>10.43712790772997</v>
      </c>
      <c r="J1605" s="2">
        <v>50.351239956256208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4.74386395372721</v>
      </c>
      <c r="C1606">
        <v>1.5142952762086341</v>
      </c>
      <c r="D1606">
        <v>0.23734009105049564</v>
      </c>
      <c r="E1606">
        <v>9.1618633392007389</v>
      </c>
      <c r="F1606">
        <v>0</v>
      </c>
      <c r="G1606">
        <v>0</v>
      </c>
      <c r="H1606">
        <v>0</v>
      </c>
      <c r="I1606">
        <v>10.43712790772997</v>
      </c>
      <c r="J1606" s="2">
        <v>46.094490567917049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0.759776186958057</v>
      </c>
      <c r="C1607">
        <v>1.2704738061059275</v>
      </c>
      <c r="D1607">
        <v>0.19912521260279384</v>
      </c>
      <c r="E1607">
        <v>7.686682756298203</v>
      </c>
      <c r="F1607">
        <v>0</v>
      </c>
      <c r="G1607">
        <v>0</v>
      </c>
      <c r="H1607">
        <v>0</v>
      </c>
      <c r="I1607">
        <v>10.43712790772997</v>
      </c>
      <c r="J1607" s="2">
        <v>40.353185869694954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8.248352481757316</v>
      </c>
      <c r="C1608">
        <v>1.1167776388276149</v>
      </c>
      <c r="D1608">
        <v>0.17503594619018362</v>
      </c>
      <c r="E1608">
        <v>6.756782688268915</v>
      </c>
      <c r="F1608">
        <v>0</v>
      </c>
      <c r="G1608">
        <v>0</v>
      </c>
      <c r="H1608">
        <v>0</v>
      </c>
      <c r="I1608">
        <v>10.43712790772997</v>
      </c>
      <c r="J1608" s="2">
        <v>36.73407666277400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6.485544905219122</v>
      </c>
      <c r="C1609">
        <v>1.0088958952564182</v>
      </c>
      <c r="D1609">
        <v>0.15812731334680521</v>
      </c>
      <c r="E1609">
        <v>6.1040712871816227</v>
      </c>
      <c r="F1609">
        <v>0</v>
      </c>
      <c r="G1609">
        <v>0</v>
      </c>
      <c r="H1609">
        <v>0</v>
      </c>
      <c r="I1609">
        <v>10.43712790772997</v>
      </c>
      <c r="J1609" s="2">
        <v>34.193767308733939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3.917564153507289</v>
      </c>
      <c r="C1610">
        <v>0.85173850346894164</v>
      </c>
      <c r="D1610">
        <v>0.13376716390669355</v>
      </c>
      <c r="E1610">
        <v>5.1920306903060736</v>
      </c>
      <c r="F1610">
        <v>0</v>
      </c>
      <c r="G1610">
        <v>0</v>
      </c>
      <c r="H1610">
        <v>0</v>
      </c>
      <c r="I1610">
        <v>10.43712790772997</v>
      </c>
      <c r="J1610" s="2">
        <v>30.532228418918969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623275381815251</v>
      </c>
      <c r="C1611">
        <v>0.89492719790213937</v>
      </c>
      <c r="D1611">
        <v>0.14026465377707137</v>
      </c>
      <c r="E1611">
        <v>5.4145323006235158</v>
      </c>
      <c r="F1611">
        <v>0</v>
      </c>
      <c r="G1611">
        <v>0</v>
      </c>
      <c r="H1611">
        <v>0</v>
      </c>
      <c r="I1611">
        <v>10.43712790772997</v>
      </c>
      <c r="J1611" s="2">
        <v>31.510127441847949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099284079188077</v>
      </c>
      <c r="C1612">
        <v>0.86285954849109359</v>
      </c>
      <c r="D1612">
        <v>0.13523859383316889</v>
      </c>
      <c r="E1612">
        <v>5.2205150398360471</v>
      </c>
      <c r="F1612">
        <v>0</v>
      </c>
      <c r="G1612">
        <v>0</v>
      </c>
      <c r="H1612">
        <v>0</v>
      </c>
      <c r="I1612">
        <v>10.43712790772997</v>
      </c>
      <c r="J1612" s="2">
        <v>30.755025169078355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195473778744532</v>
      </c>
      <c r="C1613">
        <v>0.86874624460010308</v>
      </c>
      <c r="D1613">
        <v>0.13616123356694457</v>
      </c>
      <c r="E1613">
        <v>5.2561310165332635</v>
      </c>
      <c r="F1613">
        <v>0</v>
      </c>
      <c r="G1613">
        <v>0</v>
      </c>
      <c r="H1613">
        <v>0</v>
      </c>
      <c r="I1613">
        <v>10.43712790772997</v>
      </c>
      <c r="J1613" s="2">
        <v>30.893640181174813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4.75543193337419</v>
      </c>
      <c r="C1614">
        <v>0.90301502291281555</v>
      </c>
      <c r="D1614">
        <v>0.14153228311897911</v>
      </c>
      <c r="E1614">
        <v>5.4634656550513965</v>
      </c>
      <c r="F1614">
        <v>0</v>
      </c>
      <c r="G1614">
        <v>0</v>
      </c>
      <c r="H1614">
        <v>0</v>
      </c>
      <c r="I1614">
        <v>10.43712790772997</v>
      </c>
      <c r="J1614" s="2">
        <v>31.700572802187349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489166060293151</v>
      </c>
      <c r="C1615">
        <v>1.0703163256739856</v>
      </c>
      <c r="D1615">
        <v>0.16775392367617512</v>
      </c>
      <c r="E1615">
        <v>6.4756801791604373</v>
      </c>
      <c r="F1615">
        <v>0</v>
      </c>
      <c r="G1615">
        <v>0</v>
      </c>
      <c r="H1615">
        <v>0</v>
      </c>
      <c r="I1615">
        <v>10.43712790772997</v>
      </c>
      <c r="J1615" s="2">
        <v>35.640044396533725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193407826844116</v>
      </c>
      <c r="C1616">
        <v>1.3582103707816189</v>
      </c>
      <c r="D1616">
        <v>0.21287643046350208</v>
      </c>
      <c r="E1616">
        <v>8.2175108107990376</v>
      </c>
      <c r="F1616">
        <v>0</v>
      </c>
      <c r="G1616">
        <v>0</v>
      </c>
      <c r="H1616">
        <v>0</v>
      </c>
      <c r="I1616">
        <v>10.43712790772997</v>
      </c>
      <c r="J1616" s="2">
        <v>42.419133346618246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619708299556372</v>
      </c>
      <c r="C1617">
        <v>1.6290947366770503</v>
      </c>
      <c r="D1617">
        <v>0.25217892699570349</v>
      </c>
      <c r="E1617">
        <v>9.4058526998298433</v>
      </c>
      <c r="F1617">
        <v>0</v>
      </c>
      <c r="G1617">
        <v>0</v>
      </c>
      <c r="H1617">
        <v>0</v>
      </c>
      <c r="I1617">
        <v>10.43712790772997</v>
      </c>
      <c r="J1617" s="2">
        <v>48.343962570788946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1.520877133369623</v>
      </c>
      <c r="C1618">
        <v>1.3170522859271985</v>
      </c>
      <c r="D1618">
        <v>0.20642559900395366</v>
      </c>
      <c r="E1618">
        <v>7.9684941529094697</v>
      </c>
      <c r="F1618">
        <v>0</v>
      </c>
      <c r="G1618">
        <v>0</v>
      </c>
      <c r="H1618">
        <v>0</v>
      </c>
      <c r="I1618">
        <v>10.43712790772997</v>
      </c>
      <c r="J1618" s="2">
        <v>41.449977078940208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8.159786564015139</v>
      </c>
      <c r="C1619">
        <v>1.6389366453753931</v>
      </c>
      <c r="D1619">
        <v>0.17597018907025896</v>
      </c>
      <c r="E1619">
        <v>6.9788118745932843</v>
      </c>
      <c r="F1619">
        <v>0</v>
      </c>
      <c r="G1619">
        <v>0</v>
      </c>
      <c r="H1619">
        <v>0</v>
      </c>
      <c r="I1619">
        <v>10.43712790772997</v>
      </c>
      <c r="J1619" s="2">
        <v>37.390633180784043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7.079276113083832</v>
      </c>
      <c r="C1620">
        <v>1.5414196306516876</v>
      </c>
      <c r="D1620">
        <v>0.16549993229314774</v>
      </c>
      <c r="E1620">
        <v>6.563571357365845</v>
      </c>
      <c r="F1620">
        <v>0</v>
      </c>
      <c r="G1620">
        <v>0</v>
      </c>
      <c r="H1620">
        <v>0</v>
      </c>
      <c r="I1620">
        <v>10.43712790772997</v>
      </c>
      <c r="J1620" s="2">
        <v>35.786894941124487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6.887397022340465</v>
      </c>
      <c r="C1621">
        <v>1.5241023746260154</v>
      </c>
      <c r="D1621">
        <v>0.16364060427969812</v>
      </c>
      <c r="E1621">
        <v>6.4898321604735516</v>
      </c>
      <c r="F1621">
        <v>0</v>
      </c>
      <c r="G1621">
        <v>0</v>
      </c>
      <c r="H1621">
        <v>0</v>
      </c>
      <c r="I1621">
        <v>10.43712790772997</v>
      </c>
      <c r="J1621" s="2">
        <v>35.502100069449696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990808761716771</v>
      </c>
      <c r="C1622">
        <v>1.5334353746934106</v>
      </c>
      <c r="D1622">
        <v>0.16464267461053517</v>
      </c>
      <c r="E1622">
        <v>6.5295733255025379</v>
      </c>
      <c r="F1622">
        <v>0</v>
      </c>
      <c r="G1622">
        <v>0</v>
      </c>
      <c r="H1622">
        <v>0</v>
      </c>
      <c r="I1622">
        <v>10.43712790772997</v>
      </c>
      <c r="J1622" s="2">
        <v>35.655588044253221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7.158897952759776</v>
      </c>
      <c r="C1623">
        <v>1.5486055714311733</v>
      </c>
      <c r="D1623">
        <v>0.16627147606281198</v>
      </c>
      <c r="E1623">
        <v>6.5941700562133638</v>
      </c>
      <c r="F1623">
        <v>0</v>
      </c>
      <c r="G1623">
        <v>0</v>
      </c>
      <c r="H1623">
        <v>0</v>
      </c>
      <c r="I1623">
        <v>10.43712790772997</v>
      </c>
      <c r="J1623" s="2">
        <v>35.905072964197096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7.06167684812165</v>
      </c>
      <c r="C1624">
        <v>1.5398312815718946</v>
      </c>
      <c r="D1624">
        <v>0.16532939361572574</v>
      </c>
      <c r="E1624">
        <v>6.5568079541248858</v>
      </c>
      <c r="F1624">
        <v>0</v>
      </c>
      <c r="G1624">
        <v>0</v>
      </c>
      <c r="H1624">
        <v>0</v>
      </c>
      <c r="I1624">
        <v>10.43712790772997</v>
      </c>
      <c r="J1624" s="2">
        <v>35.760773385164129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7.062074467941788</v>
      </c>
      <c r="C1625">
        <v>1.539867167108977</v>
      </c>
      <c r="D1625">
        <v>0.16533324659244888</v>
      </c>
      <c r="E1625">
        <v>6.5569607595509103</v>
      </c>
      <c r="F1625">
        <v>0</v>
      </c>
      <c r="G1625">
        <v>0</v>
      </c>
      <c r="H1625">
        <v>0</v>
      </c>
      <c r="I1625">
        <v>10.43712790772997</v>
      </c>
      <c r="J1625" s="2">
        <v>35.761363548924095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20.045813598269255</v>
      </c>
      <c r="C1626">
        <v>1.8091522373765085</v>
      </c>
      <c r="D1626">
        <v>0.19424598392276946</v>
      </c>
      <c r="E1626">
        <v>7.703612676412094</v>
      </c>
      <c r="F1626">
        <v>0</v>
      </c>
      <c r="G1626">
        <v>0</v>
      </c>
      <c r="H1626">
        <v>0</v>
      </c>
      <c r="I1626">
        <v>10.43712790772997</v>
      </c>
      <c r="J1626" s="2">
        <v>40.189952403710592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21.79159706334611</v>
      </c>
      <c r="C1627">
        <v>1.9667107244060098</v>
      </c>
      <c r="D1627">
        <v>0.21116280424675141</v>
      </c>
      <c r="E1627">
        <v>8.3745178290469475</v>
      </c>
      <c r="F1627">
        <v>0</v>
      </c>
      <c r="G1627">
        <v>0</v>
      </c>
      <c r="H1627">
        <v>0</v>
      </c>
      <c r="I1627">
        <v>10.43712790772997</v>
      </c>
      <c r="J1627" s="2">
        <v>42.781116328775795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9.007230823186354</v>
      </c>
      <c r="C1628">
        <v>2.6179279921267642</v>
      </c>
      <c r="D1628">
        <v>0.27069408903587561</v>
      </c>
      <c r="E1628">
        <v>9.6633533247958692</v>
      </c>
      <c r="F1628">
        <v>0</v>
      </c>
      <c r="G1628">
        <v>0</v>
      </c>
      <c r="H1628">
        <v>0</v>
      </c>
      <c r="I1628">
        <v>10.43712790772997</v>
      </c>
      <c r="J1628" s="2">
        <v>51.996334136874836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3.58366835108658</v>
      </c>
      <c r="C1629">
        <v>3.0309554879790332</v>
      </c>
      <c r="D1629">
        <v>0.30272915173117715</v>
      </c>
      <c r="E1629">
        <v>9.6633533247958692</v>
      </c>
      <c r="F1629">
        <v>0</v>
      </c>
      <c r="G1629">
        <v>0</v>
      </c>
      <c r="H1629">
        <v>0</v>
      </c>
      <c r="I1629">
        <v>10.43712790772997</v>
      </c>
      <c r="J1629" s="2">
        <v>57.017834223322637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4.409915922138516</v>
      </c>
      <c r="C1630">
        <v>3.1055250550593425</v>
      </c>
      <c r="D1630">
        <v>0.30851288472854071</v>
      </c>
      <c r="E1630">
        <v>9.6633533247958692</v>
      </c>
      <c r="F1630">
        <v>0</v>
      </c>
      <c r="G1630">
        <v>0</v>
      </c>
      <c r="H1630">
        <v>0</v>
      </c>
      <c r="I1630">
        <v>10.43712790772997</v>
      </c>
      <c r="J1630" s="2">
        <v>57.924435094452249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4.22074869592565</v>
      </c>
      <c r="C1631">
        <v>2.1859437871831431</v>
      </c>
      <c r="D1631">
        <v>0.23470153200428948</v>
      </c>
      <c r="E1631">
        <v>9.3080415904014142</v>
      </c>
      <c r="F1631">
        <v>0</v>
      </c>
      <c r="G1631">
        <v>0</v>
      </c>
      <c r="H1631">
        <v>0</v>
      </c>
      <c r="I1631">
        <v>10.43712790772997</v>
      </c>
      <c r="J1631" s="2">
        <v>46.386563513244468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1.539108631879753</v>
      </c>
      <c r="C1632">
        <v>1.3181680321228502</v>
      </c>
      <c r="D1632">
        <v>0.20660047328892681</v>
      </c>
      <c r="E1632">
        <v>7.9752446951097902</v>
      </c>
      <c r="F1632">
        <v>0</v>
      </c>
      <c r="G1632">
        <v>0</v>
      </c>
      <c r="H1632">
        <v>0</v>
      </c>
      <c r="I1632">
        <v>10.43712790772997</v>
      </c>
      <c r="J1632" s="2">
        <v>41.476249740131294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8.792068364018689</v>
      </c>
      <c r="C1633">
        <v>1.1500524092372699</v>
      </c>
      <c r="D1633">
        <v>0.18025120186903959</v>
      </c>
      <c r="E1633">
        <v>6.9581033315583936</v>
      </c>
      <c r="F1633">
        <v>0</v>
      </c>
      <c r="G1633">
        <v>0</v>
      </c>
      <c r="H1633">
        <v>0</v>
      </c>
      <c r="I1633">
        <v>10.43712790772997</v>
      </c>
      <c r="J1633" s="2">
        <v>37.517603214413363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017472926886558</v>
      </c>
      <c r="C1634">
        <v>0.9802504425073999</v>
      </c>
      <c r="D1634">
        <v>0.15363762466425401</v>
      </c>
      <c r="E1634">
        <v>5.9307591680068716</v>
      </c>
      <c r="F1634">
        <v>0</v>
      </c>
      <c r="G1634">
        <v>0</v>
      </c>
      <c r="H1634">
        <v>0</v>
      </c>
      <c r="I1634">
        <v>10.43712790772997</v>
      </c>
      <c r="J1634" s="2">
        <v>33.519248069795054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53485099424902</v>
      </c>
      <c r="C1635">
        <v>0.95071454972386316</v>
      </c>
      <c r="D1635">
        <v>0.14900837461465108</v>
      </c>
      <c r="E1635">
        <v>5.7520596649868487</v>
      </c>
      <c r="F1635">
        <v>0</v>
      </c>
      <c r="G1635">
        <v>0</v>
      </c>
      <c r="H1635">
        <v>0</v>
      </c>
      <c r="I1635">
        <v>10.43712790772997</v>
      </c>
      <c r="J1635" s="2">
        <v>32.823761491304353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126850971714671</v>
      </c>
      <c r="C1636">
        <v>0.92574542978478769</v>
      </c>
      <c r="D1636">
        <v>0.14509488872263379</v>
      </c>
      <c r="E1636">
        <v>5.6009902743758699</v>
      </c>
      <c r="F1636">
        <v>0</v>
      </c>
      <c r="G1636">
        <v>0</v>
      </c>
      <c r="H1636">
        <v>0</v>
      </c>
      <c r="I1636">
        <v>10.43712790772997</v>
      </c>
      <c r="J1636" s="2">
        <v>32.235809472327929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624790874626829</v>
      </c>
      <c r="C1637">
        <v>0.89501994427392639</v>
      </c>
      <c r="D1637">
        <v>0.1402791901971939</v>
      </c>
      <c r="E1637">
        <v>5.4150934392580146</v>
      </c>
      <c r="F1637">
        <v>0</v>
      </c>
      <c r="G1637">
        <v>0</v>
      </c>
      <c r="H1637">
        <v>0</v>
      </c>
      <c r="I1637">
        <v>10.43712790772997</v>
      </c>
      <c r="J1637" s="2">
        <v>31.512311356085934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280545803091716</v>
      </c>
      <c r="C1638">
        <v>0.93515137210516175</v>
      </c>
      <c r="D1638">
        <v>0.14656911058795097</v>
      </c>
      <c r="E1638">
        <v>5.6578985666155654</v>
      </c>
      <c r="F1638">
        <v>0</v>
      </c>
      <c r="G1638">
        <v>0</v>
      </c>
      <c r="H1638">
        <v>0</v>
      </c>
      <c r="I1638">
        <v>10.43712790772997</v>
      </c>
      <c r="J1638" s="2">
        <v>32.457292760130358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180772809207859</v>
      </c>
      <c r="C1639">
        <v>1.0514430226116021</v>
      </c>
      <c r="D1639">
        <v>0.16479585365005389</v>
      </c>
      <c r="E1639">
        <v>6.3614919979426983</v>
      </c>
      <c r="F1639">
        <v>0</v>
      </c>
      <c r="G1639">
        <v>0</v>
      </c>
      <c r="H1639">
        <v>0</v>
      </c>
      <c r="I1639">
        <v>10.43712790772997</v>
      </c>
      <c r="J1639" s="2">
        <v>35.195631591142188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371548547969262</v>
      </c>
      <c r="C1640">
        <v>1.3691123727084269</v>
      </c>
      <c r="D1640">
        <v>0.21458513428804254</v>
      </c>
      <c r="E1640">
        <v>8.283470636036812</v>
      </c>
      <c r="F1640">
        <v>0</v>
      </c>
      <c r="G1640">
        <v>0</v>
      </c>
      <c r="H1640">
        <v>0</v>
      </c>
      <c r="I1640">
        <v>10.43712790772997</v>
      </c>
      <c r="J1640" s="2">
        <v>42.67584459873251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5.589934712231042</v>
      </c>
      <c r="C1641">
        <v>1.5660738082655734</v>
      </c>
      <c r="D1641">
        <v>0.2449705118844262</v>
      </c>
      <c r="E1641">
        <v>9.4058526998298433</v>
      </c>
      <c r="F1641">
        <v>0</v>
      </c>
      <c r="G1641">
        <v>0</v>
      </c>
      <c r="H1641">
        <v>0</v>
      </c>
      <c r="I1641">
        <v>10.43712790772997</v>
      </c>
      <c r="J1641" s="2">
        <v>47.243959639940854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21.271707020788188</v>
      </c>
      <c r="C1642">
        <v>1.3018033690579476</v>
      </c>
      <c r="D1642">
        <v>0.20403559001757499</v>
      </c>
      <c r="E1642">
        <v>7.876234410293951</v>
      </c>
      <c r="F1642">
        <v>0</v>
      </c>
      <c r="G1642">
        <v>0</v>
      </c>
      <c r="H1642">
        <v>0</v>
      </c>
      <c r="I1642">
        <v>10.43712790772997</v>
      </c>
      <c r="J1642" s="2">
        <v>41.09090829788763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7.530166971840373</v>
      </c>
      <c r="C1643">
        <v>1.5821129256348576</v>
      </c>
      <c r="D1643">
        <v>0.16986911082868539</v>
      </c>
      <c r="E1643">
        <v>6.7368488608289692</v>
      </c>
      <c r="F1643">
        <v>0</v>
      </c>
      <c r="G1643">
        <v>0</v>
      </c>
      <c r="H1643">
        <v>0</v>
      </c>
      <c r="I1643">
        <v>10.43712790772997</v>
      </c>
      <c r="J1643" s="2">
        <v>36.456125776862848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6.821466245157652</v>
      </c>
      <c r="C1644">
        <v>1.5181520642299056</v>
      </c>
      <c r="D1644">
        <v>0.16300172830582521</v>
      </c>
      <c r="E1644">
        <v>6.4644949413888089</v>
      </c>
      <c r="F1644">
        <v>0</v>
      </c>
      <c r="G1644">
        <v>0</v>
      </c>
      <c r="H1644">
        <v>0</v>
      </c>
      <c r="I1644">
        <v>10.43712790772997</v>
      </c>
      <c r="J1644" s="2">
        <v>35.404242886812156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7.205128529578626</v>
      </c>
      <c r="C1645">
        <v>1.5527779214870598</v>
      </c>
      <c r="D1645">
        <v>0.16671945508034958</v>
      </c>
      <c r="E1645">
        <v>6.6119364818998845</v>
      </c>
      <c r="F1645">
        <v>0</v>
      </c>
      <c r="G1645">
        <v>0</v>
      </c>
      <c r="H1645">
        <v>0</v>
      </c>
      <c r="I1645">
        <v>10.43712790772997</v>
      </c>
      <c r="J1645" s="2">
        <v>35.973690295775896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7.102155400683579</v>
      </c>
      <c r="C1646">
        <v>1.5434845063998208</v>
      </c>
      <c r="D1646">
        <v>0.16572163492993414</v>
      </c>
      <c r="E1646">
        <v>6.5723638750212983</v>
      </c>
      <c r="F1646">
        <v>0</v>
      </c>
      <c r="G1646">
        <v>0</v>
      </c>
      <c r="H1646">
        <v>0</v>
      </c>
      <c r="I1646">
        <v>10.43712790772997</v>
      </c>
      <c r="J1646" s="2">
        <v>35.820853324764599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7.503187249259661</v>
      </c>
      <c r="C1647">
        <v>1.5796779820377114</v>
      </c>
      <c r="D1647">
        <v>0.16960767455756759</v>
      </c>
      <c r="E1647">
        <v>6.7264805446785676</v>
      </c>
      <c r="F1647">
        <v>0</v>
      </c>
      <c r="G1647">
        <v>0</v>
      </c>
      <c r="H1647">
        <v>0</v>
      </c>
      <c r="I1647">
        <v>10.43712790772997</v>
      </c>
      <c r="J1647" s="2">
        <v>36.41608135826348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7.620372408149141</v>
      </c>
      <c r="C1648">
        <v>1.5902540452816862</v>
      </c>
      <c r="D1648">
        <v>0.17074321073214316</v>
      </c>
      <c r="E1648">
        <v>6.7715148392998836</v>
      </c>
      <c r="F1648">
        <v>0</v>
      </c>
      <c r="G1648">
        <v>0</v>
      </c>
      <c r="H1648">
        <v>0</v>
      </c>
      <c r="I1648">
        <v>10.43712790772997</v>
      </c>
      <c r="J1648" s="2">
        <v>36.590012411192824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8.045557829918579</v>
      </c>
      <c r="C1649">
        <v>1.6286274020588074</v>
      </c>
      <c r="D1649">
        <v>0.17486330095429078</v>
      </c>
      <c r="E1649">
        <v>6.9349137349801016</v>
      </c>
      <c r="F1649">
        <v>0</v>
      </c>
      <c r="G1649">
        <v>0</v>
      </c>
      <c r="H1649">
        <v>0</v>
      </c>
      <c r="I1649">
        <v>10.43712790772997</v>
      </c>
      <c r="J1649" s="2">
        <v>37.221090175641748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20.25938943929016</v>
      </c>
      <c r="C1650">
        <v>1.8284276441210821</v>
      </c>
      <c r="D1650">
        <v>0.19631555566541103</v>
      </c>
      <c r="E1650">
        <v>7.7856899414828442</v>
      </c>
      <c r="F1650">
        <v>0</v>
      </c>
      <c r="G1650">
        <v>0</v>
      </c>
      <c r="H1650">
        <v>0</v>
      </c>
      <c r="I1650">
        <v>10.43712790772997</v>
      </c>
      <c r="J1650" s="2">
        <v>40.506950488289462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1.923447457218174</v>
      </c>
      <c r="C1651">
        <v>1.9786103379539086</v>
      </c>
      <c r="D1651">
        <v>0.21244044804817314</v>
      </c>
      <c r="E1651">
        <v>8.4251879782351295</v>
      </c>
      <c r="F1651">
        <v>0</v>
      </c>
      <c r="G1651">
        <v>0</v>
      </c>
      <c r="H1651">
        <v>0</v>
      </c>
      <c r="I1651">
        <v>10.43712790772997</v>
      </c>
      <c r="J1651" s="2">
        <v>42.976814129185357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6.306311755460129</v>
      </c>
      <c r="C1652">
        <v>2.3741676802593696</v>
      </c>
      <c r="D1652">
        <v>0.251787655561792</v>
      </c>
      <c r="E1652">
        <v>9.6633533247958692</v>
      </c>
      <c r="F1652">
        <v>0</v>
      </c>
      <c r="G1652">
        <v>0</v>
      </c>
      <c r="H1652">
        <v>0</v>
      </c>
      <c r="I1652">
        <v>10.43712790772997</v>
      </c>
      <c r="J1652" s="2">
        <v>49.03274832380712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2.047672038904906</v>
      </c>
      <c r="C1653">
        <v>2.8923304752718679</v>
      </c>
      <c r="D1653">
        <v>0.29197717754590546</v>
      </c>
      <c r="E1653">
        <v>9.6633533247958692</v>
      </c>
      <c r="F1653">
        <v>0</v>
      </c>
      <c r="G1653">
        <v>0</v>
      </c>
      <c r="H1653">
        <v>0</v>
      </c>
      <c r="I1653">
        <v>10.43712790772997</v>
      </c>
      <c r="J1653" s="2">
        <v>55.332460924248522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6.237606866515144</v>
      </c>
      <c r="C1654">
        <v>2.3679670038466019</v>
      </c>
      <c r="D1654">
        <v>0.25130672133917709</v>
      </c>
      <c r="E1654">
        <v>9.6633533247958692</v>
      </c>
      <c r="F1654">
        <v>0</v>
      </c>
      <c r="G1654">
        <v>0</v>
      </c>
      <c r="H1654">
        <v>0</v>
      </c>
      <c r="I1654">
        <v>10.43712790772997</v>
      </c>
      <c r="J1654" s="2">
        <v>48.957361824226766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2.576383317244098</v>
      </c>
      <c r="C1655">
        <v>2.0375383712930617</v>
      </c>
      <c r="D1655">
        <v>0.2187674633098608</v>
      </c>
      <c r="E1655">
        <v>8.6761114413074445</v>
      </c>
      <c r="F1655">
        <v>0</v>
      </c>
      <c r="G1655">
        <v>0</v>
      </c>
      <c r="H1655">
        <v>0</v>
      </c>
      <c r="I1655">
        <v>10.43712790772997</v>
      </c>
      <c r="J1655" s="2">
        <v>43.945928500884435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228915565624789</v>
      </c>
      <c r="C1656">
        <v>1.2379857624958648</v>
      </c>
      <c r="D1656">
        <v>0.19403326300114793</v>
      </c>
      <c r="E1656">
        <v>7.4901220059677751</v>
      </c>
      <c r="F1656">
        <v>0</v>
      </c>
      <c r="G1656">
        <v>0</v>
      </c>
      <c r="H1656">
        <v>0</v>
      </c>
      <c r="I1656">
        <v>10.43712790772997</v>
      </c>
      <c r="J1656" s="2">
        <v>39.588184504819552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47809564528967</v>
      </c>
      <c r="C1657">
        <v>1.1308376493388621</v>
      </c>
      <c r="D1657">
        <v>0.17723961427747054</v>
      </c>
      <c r="E1657">
        <v>6.8418492514918334</v>
      </c>
      <c r="F1657">
        <v>0</v>
      </c>
      <c r="G1657">
        <v>0</v>
      </c>
      <c r="H1657">
        <v>0</v>
      </c>
      <c r="I1657">
        <v>10.43712790772997</v>
      </c>
      <c r="J1657" s="2">
        <v>37.065150068127807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097302047615454</v>
      </c>
      <c r="C1658">
        <v>0.92393707049764606</v>
      </c>
      <c r="D1658">
        <v>0.14481145908734047</v>
      </c>
      <c r="E1658">
        <v>5.5900492505760395</v>
      </c>
      <c r="F1658">
        <v>0</v>
      </c>
      <c r="G1658">
        <v>0</v>
      </c>
      <c r="H1658">
        <v>0</v>
      </c>
      <c r="I1658">
        <v>10.43712790772997</v>
      </c>
      <c r="J1658" s="2">
        <v>32.193227735506454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200305429183103</v>
      </c>
      <c r="C1659">
        <v>0.8690419359055962</v>
      </c>
      <c r="D1659">
        <v>0.13620757816199888</v>
      </c>
      <c r="E1659">
        <v>5.257920022531021</v>
      </c>
      <c r="F1659">
        <v>0</v>
      </c>
      <c r="G1659">
        <v>0</v>
      </c>
      <c r="H1659">
        <v>0</v>
      </c>
      <c r="I1659">
        <v>10.43712790772997</v>
      </c>
      <c r="J1659" s="2">
        <v>30.900602873511691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390143287560754</v>
      </c>
      <c r="C1660">
        <v>0.81946096882963571</v>
      </c>
      <c r="D1660">
        <v>0.13007521784506779</v>
      </c>
      <c r="E1660">
        <v>5.1920306903060736</v>
      </c>
      <c r="F1660">
        <v>0</v>
      </c>
      <c r="G1660">
        <v>0</v>
      </c>
      <c r="H1660">
        <v>0</v>
      </c>
      <c r="I1660">
        <v>10.43712790772997</v>
      </c>
      <c r="J1660" s="2">
        <v>29.968838072271502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2.896908888081022</v>
      </c>
      <c r="C1661">
        <v>0.78927560559806753</v>
      </c>
      <c r="D1661">
        <v>0.12662257704870966</v>
      </c>
      <c r="E1661">
        <v>5.1920306903060736</v>
      </c>
      <c r="F1661">
        <v>0</v>
      </c>
      <c r="G1661">
        <v>0</v>
      </c>
      <c r="H1661">
        <v>0</v>
      </c>
      <c r="I1661">
        <v>10.43712790772997</v>
      </c>
      <c r="J1661" s="2">
        <v>29.441965668763842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038365079821233</v>
      </c>
      <c r="C1662">
        <v>0.85913137761426195</v>
      </c>
      <c r="D1662">
        <v>0.13465426630520194</v>
      </c>
      <c r="E1662">
        <v>5.197958678064758</v>
      </c>
      <c r="F1662">
        <v>0</v>
      </c>
      <c r="G1662">
        <v>0</v>
      </c>
      <c r="H1662">
        <v>0</v>
      </c>
      <c r="I1662">
        <v>10.43712790772997</v>
      </c>
      <c r="J1662" s="2">
        <v>30.667237309535423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462703086070029</v>
      </c>
      <c r="C1663">
        <v>1.0074980028778404</v>
      </c>
      <c r="D1663">
        <v>0.15790821743491601</v>
      </c>
      <c r="E1663">
        <v>6.0956136903465437</v>
      </c>
      <c r="F1663">
        <v>0</v>
      </c>
      <c r="G1663">
        <v>0</v>
      </c>
      <c r="H1663">
        <v>0</v>
      </c>
      <c r="I1663">
        <v>10.43712790772997</v>
      </c>
      <c r="J1663" s="2">
        <v>34.160850904459295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336880319382725</v>
      </c>
      <c r="C1664">
        <v>1.305791898027441</v>
      </c>
      <c r="D1664">
        <v>0.20466072425899398</v>
      </c>
      <c r="E1664">
        <v>7.9003660033307002</v>
      </c>
      <c r="F1664">
        <v>0</v>
      </c>
      <c r="G1664">
        <v>0</v>
      </c>
      <c r="H1664">
        <v>0</v>
      </c>
      <c r="I1664">
        <v>10.43712790772997</v>
      </c>
      <c r="J1664" s="2">
        <v>41.184826852729827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5.821967267781865</v>
      </c>
      <c r="C1665">
        <v>1.5802739268668682</v>
      </c>
      <c r="D1665">
        <v>0.24659473977328197</v>
      </c>
      <c r="E1665">
        <v>9.4058526998298433</v>
      </c>
      <c r="F1665">
        <v>0</v>
      </c>
      <c r="G1665">
        <v>0</v>
      </c>
      <c r="H1665">
        <v>0</v>
      </c>
      <c r="I1665">
        <v>10.43712790772997</v>
      </c>
      <c r="J1665" s="2">
        <v>47.491816541981834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1.55195665342713</v>
      </c>
      <c r="C1666">
        <v>1.3189543158808843</v>
      </c>
      <c r="D1666">
        <v>0.2067237099268899</v>
      </c>
      <c r="E1666">
        <v>7.9800019075571429</v>
      </c>
      <c r="F1666">
        <v>0</v>
      </c>
      <c r="G1666">
        <v>0</v>
      </c>
      <c r="H1666">
        <v>0</v>
      </c>
      <c r="I1666">
        <v>10.43712790772997</v>
      </c>
      <c r="J1666" s="2">
        <v>41.494764494522016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9.050265453907805</v>
      </c>
      <c r="C1667">
        <v>1.7193031452477134</v>
      </c>
      <c r="D1667">
        <v>0.1845990205857127</v>
      </c>
      <c r="E1667">
        <v>7.3210232011940093</v>
      </c>
      <c r="F1667">
        <v>0</v>
      </c>
      <c r="G1667">
        <v>0</v>
      </c>
      <c r="H1667">
        <v>0</v>
      </c>
      <c r="I1667">
        <v>10.43712790772997</v>
      </c>
      <c r="J1667" s="2">
        <v>38.71231872866521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8.070818985707199</v>
      </c>
      <c r="C1668">
        <v>1.6309072434975027</v>
      </c>
      <c r="D1668">
        <v>0.17510808413742932</v>
      </c>
      <c r="E1668">
        <v>6.9446216053541319</v>
      </c>
      <c r="F1668">
        <v>0</v>
      </c>
      <c r="G1668">
        <v>0</v>
      </c>
      <c r="H1668">
        <v>0</v>
      </c>
      <c r="I1668">
        <v>10.43712790772997</v>
      </c>
      <c r="J1668" s="2">
        <v>37.258583826426232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8.341971449931656</v>
      </c>
      <c r="C1669">
        <v>1.6553789909233185</v>
      </c>
      <c r="D1669">
        <v>0.17773557924747618</v>
      </c>
      <c r="E1669">
        <v>7.0488255854220823</v>
      </c>
      <c r="F1669">
        <v>0</v>
      </c>
      <c r="G1669">
        <v>0</v>
      </c>
      <c r="H1669">
        <v>0</v>
      </c>
      <c r="I1669">
        <v>10.43712790772997</v>
      </c>
      <c r="J1669" s="2">
        <v>37.661039513254501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7.663551343453829</v>
      </c>
      <c r="C1670">
        <v>1.5941509820176816</v>
      </c>
      <c r="D1670">
        <v>0.17116161903130647</v>
      </c>
      <c r="E1670">
        <v>6.7881085181613789</v>
      </c>
      <c r="F1670">
        <v>0</v>
      </c>
      <c r="G1670">
        <v>0</v>
      </c>
      <c r="H1670">
        <v>0</v>
      </c>
      <c r="I1670">
        <v>10.43712790772997</v>
      </c>
      <c r="J1670" s="2">
        <v>36.654100370394161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7.487629369345729</v>
      </c>
      <c r="C1671">
        <v>1.5782738697467764</v>
      </c>
      <c r="D1671">
        <v>0.16945691711004277</v>
      </c>
      <c r="E1671">
        <v>6.7205016463746645</v>
      </c>
      <c r="F1671">
        <v>0</v>
      </c>
      <c r="G1671">
        <v>0</v>
      </c>
      <c r="H1671">
        <v>0</v>
      </c>
      <c r="I1671">
        <v>10.43712790772997</v>
      </c>
      <c r="J1671" s="2">
        <v>36.392989710307184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7.246494939318254</v>
      </c>
      <c r="C1672">
        <v>1.556511276203036</v>
      </c>
      <c r="D1672">
        <v>0.1671202998214141</v>
      </c>
      <c r="E1672">
        <v>6.6278336065980472</v>
      </c>
      <c r="F1672">
        <v>0</v>
      </c>
      <c r="G1672">
        <v>0</v>
      </c>
      <c r="H1672">
        <v>0</v>
      </c>
      <c r="I1672">
        <v>10.43712790772997</v>
      </c>
      <c r="J1672" s="2">
        <v>36.035088029670717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7.111608056634349</v>
      </c>
      <c r="C1673">
        <v>1.5443376168799043</v>
      </c>
      <c r="D1673">
        <v>0.16581323213285332</v>
      </c>
      <c r="E1673">
        <v>6.5759965337732673</v>
      </c>
      <c r="F1673">
        <v>0</v>
      </c>
      <c r="G1673">
        <v>0</v>
      </c>
      <c r="H1673">
        <v>0</v>
      </c>
      <c r="I1673">
        <v>10.43712790772997</v>
      </c>
      <c r="J1673" s="2">
        <v>35.834883347150338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9.224520455761976</v>
      </c>
      <c r="C1674">
        <v>1.7350298118124339</v>
      </c>
      <c r="D1674">
        <v>0.18628756937534877</v>
      </c>
      <c r="E1674">
        <v>7.3879894550021312</v>
      </c>
      <c r="F1674">
        <v>0</v>
      </c>
      <c r="G1674">
        <v>0</v>
      </c>
      <c r="H1674">
        <v>0</v>
      </c>
      <c r="I1674">
        <v>10.43712790772997</v>
      </c>
      <c r="J1674" s="2">
        <v>38.97095519968186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20.968467973599044</v>
      </c>
      <c r="C1675">
        <v>1.8924226029952547</v>
      </c>
      <c r="D1675">
        <v>0.2031865991828084</v>
      </c>
      <c r="E1675">
        <v>8.0581890525164432</v>
      </c>
      <c r="F1675">
        <v>0</v>
      </c>
      <c r="G1675">
        <v>0</v>
      </c>
      <c r="H1675">
        <v>0</v>
      </c>
      <c r="I1675">
        <v>10.43712790772997</v>
      </c>
      <c r="J1675" s="2">
        <v>41.559394136023514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4.925998313174485</v>
      </c>
      <c r="C1676">
        <v>2.249593182938515</v>
      </c>
      <c r="D1676">
        <v>0.24153547292377825</v>
      </c>
      <c r="E1676">
        <v>9.5790692473652648</v>
      </c>
      <c r="F1676">
        <v>0</v>
      </c>
      <c r="G1676">
        <v>0</v>
      </c>
      <c r="H1676">
        <v>0</v>
      </c>
      <c r="I1676">
        <v>10.43712790772997</v>
      </c>
      <c r="J1676" s="2">
        <v>47.433324124132014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0.924512944549114</v>
      </c>
      <c r="C1677">
        <v>2.7909643831188911</v>
      </c>
      <c r="D1677">
        <v>0.28411506388541491</v>
      </c>
      <c r="E1677">
        <v>9.6633533247958692</v>
      </c>
      <c r="F1677">
        <v>0</v>
      </c>
      <c r="G1677">
        <v>0</v>
      </c>
      <c r="H1677">
        <v>0</v>
      </c>
      <c r="I1677">
        <v>10.43712790772997</v>
      </c>
      <c r="J1677" s="2">
        <v>54.100073624079258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198370654726816</v>
      </c>
      <c r="C1678">
        <v>2.4546767773617835</v>
      </c>
      <c r="D1678">
        <v>0.25803206785665883</v>
      </c>
      <c r="E1678">
        <v>9.6633533247958692</v>
      </c>
      <c r="F1678">
        <v>0</v>
      </c>
      <c r="G1678">
        <v>0</v>
      </c>
      <c r="H1678">
        <v>0</v>
      </c>
      <c r="I1678">
        <v>10.43712790772997</v>
      </c>
      <c r="J1678" s="2">
        <v>50.011560732471096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1.956360659133495</v>
      </c>
      <c r="C1679">
        <v>1.9815807832587311</v>
      </c>
      <c r="D1679">
        <v>0.21275938034088096</v>
      </c>
      <c r="E1679">
        <v>8.4378365324209277</v>
      </c>
      <c r="F1679">
        <v>0</v>
      </c>
      <c r="G1679">
        <v>0</v>
      </c>
      <c r="H1679">
        <v>0</v>
      </c>
      <c r="I1679">
        <v>10.43712790772997</v>
      </c>
      <c r="J1679" s="2">
        <v>43.025665262884004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92667854081792</v>
      </c>
      <c r="C1680">
        <v>1.1806885073217332</v>
      </c>
      <c r="D1680">
        <v>0.18505289043205447</v>
      </c>
      <c r="E1680">
        <v>7.1434593504974195</v>
      </c>
      <c r="F1680">
        <v>0</v>
      </c>
      <c r="G1680">
        <v>0</v>
      </c>
      <c r="H1680">
        <v>0</v>
      </c>
      <c r="I1680">
        <v>10.43712790772997</v>
      </c>
      <c r="J1680" s="2">
        <v>38.238996510062968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314505904979789</v>
      </c>
      <c r="C1681">
        <v>1.0596273302677912</v>
      </c>
      <c r="D1681">
        <v>0.16607860500959623</v>
      </c>
      <c r="E1681">
        <v>6.4110090963911022</v>
      </c>
      <c r="F1681">
        <v>0</v>
      </c>
      <c r="G1681">
        <v>0</v>
      </c>
      <c r="H1681">
        <v>0</v>
      </c>
      <c r="I1681">
        <v>10.43712790772997</v>
      </c>
      <c r="J1681" s="2">
        <v>35.388348844378243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890484448145248</v>
      </c>
      <c r="C1682">
        <v>0.91128007745483686</v>
      </c>
      <c r="D1682">
        <v>0.14282769018281941</v>
      </c>
      <c r="E1682">
        <v>5.5134712922575231</v>
      </c>
      <c r="F1682">
        <v>0</v>
      </c>
      <c r="G1682">
        <v>0</v>
      </c>
      <c r="H1682">
        <v>0</v>
      </c>
      <c r="I1682">
        <v>10.43712790772997</v>
      </c>
      <c r="J1682" s="2">
        <v>31.895191415770398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3.016002580361576</v>
      </c>
      <c r="C1683">
        <v>0.79656399903508057</v>
      </c>
      <c r="D1683">
        <v>0.12745623289467353</v>
      </c>
      <c r="E1683">
        <v>5.1920306903060736</v>
      </c>
      <c r="F1683">
        <v>0</v>
      </c>
      <c r="G1683">
        <v>0</v>
      </c>
      <c r="H1683">
        <v>0</v>
      </c>
      <c r="I1683">
        <v>10.43712790772997</v>
      </c>
      <c r="J1683" s="2">
        <v>29.569181410327374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45821736797934</v>
      </c>
      <c r="C1684">
        <v>0.75554972222238126</v>
      </c>
      <c r="D1684">
        <v>0.12276496698972805</v>
      </c>
      <c r="E1684">
        <v>5.1920306903060736</v>
      </c>
      <c r="F1684">
        <v>0</v>
      </c>
      <c r="G1684">
        <v>0</v>
      </c>
      <c r="H1684">
        <v>0</v>
      </c>
      <c r="I1684">
        <v>10.43712790772997</v>
      </c>
      <c r="J1684" s="2">
        <v>28.853295024046087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26881249611473</v>
      </c>
      <c r="C1685">
        <v>0.71767129475634484</v>
      </c>
      <c r="D1685">
        <v>0.11843238357942283</v>
      </c>
      <c r="E1685">
        <v>5.1920306903060736</v>
      </c>
      <c r="F1685">
        <v>0</v>
      </c>
      <c r="G1685">
        <v>0</v>
      </c>
      <c r="H1685">
        <v>0</v>
      </c>
      <c r="I1685">
        <v>10.43712790772997</v>
      </c>
      <c r="J1685" s="2">
        <v>28.192143525983283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3.192993935284683</v>
      </c>
      <c r="C1686">
        <v>0.8073956611065759</v>
      </c>
      <c r="D1686">
        <v>0.1286951723791353</v>
      </c>
      <c r="E1686">
        <v>5.1920306903060736</v>
      </c>
      <c r="F1686">
        <v>0</v>
      </c>
      <c r="G1686">
        <v>0</v>
      </c>
      <c r="H1686">
        <v>0</v>
      </c>
      <c r="I1686">
        <v>10.43712790772997</v>
      </c>
      <c r="J1686" s="2">
        <v>29.75824336680643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37797482628783</v>
      </c>
      <c r="C1687">
        <v>0.95089487133584838</v>
      </c>
      <c r="D1687">
        <v>0.14903663696775971</v>
      </c>
      <c r="E1687">
        <v>5.753150655622604</v>
      </c>
      <c r="F1687">
        <v>0</v>
      </c>
      <c r="G1687">
        <v>0</v>
      </c>
      <c r="H1687">
        <v>0</v>
      </c>
      <c r="I1687">
        <v>10.43712790772997</v>
      </c>
      <c r="J1687" s="2">
        <v>32.828007554284966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17095052025013</v>
      </c>
      <c r="C1688">
        <v>1.3168208270117643</v>
      </c>
      <c r="D1688">
        <v>0.20638932174619115</v>
      </c>
      <c r="E1688">
        <v>7.967093768859435</v>
      </c>
      <c r="F1688">
        <v>0</v>
      </c>
      <c r="G1688">
        <v>0</v>
      </c>
      <c r="H1688">
        <v>0</v>
      </c>
      <c r="I1688">
        <v>10.43712790772997</v>
      </c>
      <c r="J1688" s="2">
        <v>41.44452687737236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5.331293188687177</v>
      </c>
      <c r="C1689">
        <v>1.5502452522216865</v>
      </c>
      <c r="D1689">
        <v>0.2429746398166806</v>
      </c>
      <c r="E1689">
        <v>9.3793696422671928</v>
      </c>
      <c r="F1689">
        <v>0</v>
      </c>
      <c r="G1689">
        <v>0</v>
      </c>
      <c r="H1689">
        <v>0</v>
      </c>
      <c r="I1689">
        <v>10.43712790772997</v>
      </c>
      <c r="J1689" s="2">
        <v>46.94101063072270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1.243450342975244</v>
      </c>
      <c r="C1690">
        <v>1.3000740937186752</v>
      </c>
      <c r="D1690">
        <v>0.20376455544926947</v>
      </c>
      <c r="E1690">
        <v>7.8657718640632499</v>
      </c>
      <c r="F1690">
        <v>0</v>
      </c>
      <c r="G1690">
        <v>0</v>
      </c>
      <c r="H1690">
        <v>0</v>
      </c>
      <c r="I1690">
        <v>10.43712790772997</v>
      </c>
      <c r="J1690" s="2">
        <v>41.050188763936404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7.72193373530542</v>
      </c>
      <c r="C1691">
        <v>1.5994200440252631</v>
      </c>
      <c r="D1691">
        <v>0.17172735037931999</v>
      </c>
      <c r="E1691">
        <v>6.8105448903117232</v>
      </c>
      <c r="F1691">
        <v>0</v>
      </c>
      <c r="G1691">
        <v>0</v>
      </c>
      <c r="H1691">
        <v>0</v>
      </c>
      <c r="I1691">
        <v>10.43712790772997</v>
      </c>
      <c r="J1691" s="2">
        <v>36.74075392775169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5.711133601491525</v>
      </c>
      <c r="C1692">
        <v>1.4179435704876422</v>
      </c>
      <c r="D1692">
        <v>0.15224249143109356</v>
      </c>
      <c r="E1692">
        <v>6.037793745807555</v>
      </c>
      <c r="F1692">
        <v>0</v>
      </c>
      <c r="G1692">
        <v>0</v>
      </c>
      <c r="H1692">
        <v>0</v>
      </c>
      <c r="I1692">
        <v>10.43712790772997</v>
      </c>
      <c r="J1692" s="2">
        <v>33.75624131694778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693118365025207</v>
      </c>
      <c r="C1693">
        <v>1.4163176796152097</v>
      </c>
      <c r="D1693">
        <v>0.1520679219472536</v>
      </c>
      <c r="E1693">
        <v>6.0308704845824517</v>
      </c>
      <c r="F1693">
        <v>0</v>
      </c>
      <c r="G1693">
        <v>0</v>
      </c>
      <c r="H1693">
        <v>0</v>
      </c>
      <c r="I1693">
        <v>10.43712790772997</v>
      </c>
      <c r="J1693" s="2">
        <v>33.729502358900092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5.618971444411176</v>
      </c>
      <c r="C1694">
        <v>1.409625855077091</v>
      </c>
      <c r="D1694">
        <v>0.15134943070323847</v>
      </c>
      <c r="E1694">
        <v>6.0023757989086066</v>
      </c>
      <c r="F1694">
        <v>0</v>
      </c>
      <c r="G1694">
        <v>0</v>
      </c>
      <c r="H1694">
        <v>0</v>
      </c>
      <c r="I1694">
        <v>10.43712790772997</v>
      </c>
      <c r="J1694" s="2">
        <v>33.619450436830078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5.74541454721556</v>
      </c>
      <c r="C1695">
        <v>1.4210374558693448</v>
      </c>
      <c r="D1695">
        <v>0.15257467730119181</v>
      </c>
      <c r="E1695">
        <v>6.0509679243832677</v>
      </c>
      <c r="F1695">
        <v>0</v>
      </c>
      <c r="G1695">
        <v>0</v>
      </c>
      <c r="H1695">
        <v>0</v>
      </c>
      <c r="I1695">
        <v>10.43712790772997</v>
      </c>
      <c r="J1695" s="2">
        <v>33.807122512499333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732207451958926</v>
      </c>
      <c r="C1696">
        <v>1.419845503953018</v>
      </c>
      <c r="D1696">
        <v>0.15244669919741913</v>
      </c>
      <c r="E1696">
        <v>6.0458924333866637</v>
      </c>
      <c r="F1696">
        <v>0</v>
      </c>
      <c r="G1696">
        <v>0</v>
      </c>
      <c r="H1696">
        <v>0</v>
      </c>
      <c r="I1696">
        <v>10.43712790772997</v>
      </c>
      <c r="J1696" s="2">
        <v>33.78751999622599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6.181169166720537</v>
      </c>
      <c r="C1697">
        <v>1.4603646920007154</v>
      </c>
      <c r="D1697">
        <v>0.1567971841303456</v>
      </c>
      <c r="E1697">
        <v>6.2184285661859766</v>
      </c>
      <c r="F1697">
        <v>0</v>
      </c>
      <c r="G1697">
        <v>0</v>
      </c>
      <c r="H1697">
        <v>0</v>
      </c>
      <c r="I1697">
        <v>10.43712790772997</v>
      </c>
      <c r="J1697" s="2">
        <v>34.453887516767544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8.083755537176458</v>
      </c>
      <c r="C1698">
        <v>1.6320747786000225</v>
      </c>
      <c r="D1698">
        <v>0.17523344064423282</v>
      </c>
      <c r="E1698">
        <v>6.9495931262853761</v>
      </c>
      <c r="F1698">
        <v>0</v>
      </c>
      <c r="G1698">
        <v>0</v>
      </c>
      <c r="H1698">
        <v>0</v>
      </c>
      <c r="I1698">
        <v>10.43712790772997</v>
      </c>
      <c r="J1698" s="2">
        <v>37.277784790436058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9.427863459948298</v>
      </c>
      <c r="C1699">
        <v>1.7533816960687212</v>
      </c>
      <c r="D1699">
        <v>0.18825798388251522</v>
      </c>
      <c r="E1699">
        <v>7.466134237553872</v>
      </c>
      <c r="F1699">
        <v>0</v>
      </c>
      <c r="G1699">
        <v>0</v>
      </c>
      <c r="H1699">
        <v>0</v>
      </c>
      <c r="I1699">
        <v>10.43712790772997</v>
      </c>
      <c r="J1699" s="2">
        <v>39.272765285183382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2.996948772098587</v>
      </c>
      <c r="C1700">
        <v>2.0754947720090176</v>
      </c>
      <c r="D1700">
        <v>0.22284278558010231</v>
      </c>
      <c r="E1700">
        <v>8.8377348822017439</v>
      </c>
      <c r="F1700">
        <v>0</v>
      </c>
      <c r="G1700">
        <v>0</v>
      </c>
      <c r="H1700">
        <v>0</v>
      </c>
      <c r="I1700">
        <v>10.43712790772997</v>
      </c>
      <c r="J1700" s="2">
        <v>44.57014911961943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28.474358705722494</v>
      </c>
      <c r="C1701">
        <v>2.5698358167296762</v>
      </c>
      <c r="D1701">
        <v>0.26696398421362855</v>
      </c>
      <c r="E1701">
        <v>9.6633533247958692</v>
      </c>
      <c r="F1701">
        <v>0</v>
      </c>
      <c r="G1701">
        <v>0</v>
      </c>
      <c r="H1701">
        <v>0</v>
      </c>
      <c r="I1701">
        <v>10.43712790772997</v>
      </c>
      <c r="J1701" s="2">
        <v>51.411639739191642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7.341464995994158</v>
      </c>
      <c r="C1702">
        <v>2.467591167011804</v>
      </c>
      <c r="D1702">
        <v>0.25903372824553023</v>
      </c>
      <c r="E1702">
        <v>9.6633533247958692</v>
      </c>
      <c r="F1702">
        <v>0</v>
      </c>
      <c r="G1702">
        <v>0</v>
      </c>
      <c r="H1702">
        <v>0</v>
      </c>
      <c r="I1702">
        <v>10.43712790772997</v>
      </c>
      <c r="J1702" s="2">
        <v>50.168571123777326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2.601022948289028</v>
      </c>
      <c r="C1703">
        <v>2.0397621195791831</v>
      </c>
      <c r="D1703">
        <v>0.21900622385466748</v>
      </c>
      <c r="E1703">
        <v>8.6855804595206099</v>
      </c>
      <c r="F1703">
        <v>0</v>
      </c>
      <c r="G1703">
        <v>0</v>
      </c>
      <c r="H1703">
        <v>0</v>
      </c>
      <c r="I1703">
        <v>10.43712790772997</v>
      </c>
      <c r="J1703" s="2">
        <v>43.982499658973452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463765652493432</v>
      </c>
      <c r="C1704">
        <v>1.1911594906891236</v>
      </c>
      <c r="D1704">
        <v>0.18669403941062543</v>
      </c>
      <c r="E1704">
        <v>7.2068114061673434</v>
      </c>
      <c r="F1704">
        <v>0</v>
      </c>
      <c r="G1704">
        <v>0</v>
      </c>
      <c r="H1704">
        <v>0</v>
      </c>
      <c r="I1704">
        <v>10.43712790772997</v>
      </c>
      <c r="J1704" s="2">
        <v>38.48555849649049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6.945207592920287</v>
      </c>
      <c r="C1705">
        <v>1.037026709341758</v>
      </c>
      <c r="D1705">
        <v>0.16253634115085103</v>
      </c>
      <c r="E1705">
        <v>6.2742697143441468</v>
      </c>
      <c r="F1705">
        <v>0</v>
      </c>
      <c r="G1705">
        <v>0</v>
      </c>
      <c r="H1705">
        <v>0</v>
      </c>
      <c r="I1705">
        <v>10.43712790772997</v>
      </c>
      <c r="J1705" s="2">
        <v>34.85616826548701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496633358713211</v>
      </c>
      <c r="C1706">
        <v>0.94837567552588165</v>
      </c>
      <c r="D1706">
        <v>0.1486417957684868</v>
      </c>
      <c r="E1706">
        <v>5.7379088939277585</v>
      </c>
      <c r="F1706">
        <v>0</v>
      </c>
      <c r="G1706">
        <v>0</v>
      </c>
      <c r="H1706">
        <v>0</v>
      </c>
      <c r="I1706">
        <v>10.43712790772997</v>
      </c>
      <c r="J1706" s="2">
        <v>32.768687631665308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010888813281998</v>
      </c>
      <c r="C1707">
        <v>0.91864868252405507</v>
      </c>
      <c r="D1707">
        <v>0.1439825940021208</v>
      </c>
      <c r="E1707">
        <v>5.5580531870209731</v>
      </c>
      <c r="F1707">
        <v>0</v>
      </c>
      <c r="G1707">
        <v>0</v>
      </c>
      <c r="H1707">
        <v>0</v>
      </c>
      <c r="I1707">
        <v>10.43712790772997</v>
      </c>
      <c r="J1707" s="2">
        <v>32.068701184559117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4.877184111828125</v>
      </c>
      <c r="C1708">
        <v>0.9104661125666258</v>
      </c>
      <c r="D1708">
        <v>0.142700114997375</v>
      </c>
      <c r="E1708">
        <v>5.5085466020825891</v>
      </c>
      <c r="F1708">
        <v>0</v>
      </c>
      <c r="G1708">
        <v>0</v>
      </c>
      <c r="H1708">
        <v>0</v>
      </c>
      <c r="I1708">
        <v>10.43712790772997</v>
      </c>
      <c r="J1708" s="2">
        <v>31.87602484920468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4.826511705351573</v>
      </c>
      <c r="C1709">
        <v>0.90736502108370043</v>
      </c>
      <c r="D1709">
        <v>0.14221407152456156</v>
      </c>
      <c r="E1709">
        <v>5.4897842267286503</v>
      </c>
      <c r="F1709">
        <v>0</v>
      </c>
      <c r="G1709">
        <v>0</v>
      </c>
      <c r="H1709">
        <v>0</v>
      </c>
      <c r="I1709">
        <v>10.43712790772997</v>
      </c>
      <c r="J1709" s="2">
        <v>31.803002932418455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220789299986304</v>
      </c>
      <c r="C1710">
        <v>0.93149434462778424</v>
      </c>
      <c r="D1710">
        <v>0.1459959335807374</v>
      </c>
      <c r="E1710">
        <v>5.6357726401190353</v>
      </c>
      <c r="F1710">
        <v>0</v>
      </c>
      <c r="G1710">
        <v>0</v>
      </c>
      <c r="H1710">
        <v>0</v>
      </c>
      <c r="I1710">
        <v>10.43712790772997</v>
      </c>
      <c r="J1710" s="2">
        <v>32.371180126043832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361703076297687</v>
      </c>
      <c r="C1711">
        <v>1.0625157414597843</v>
      </c>
      <c r="D1711">
        <v>0.16653131445541539</v>
      </c>
      <c r="E1711">
        <v>6.4284847030473662</v>
      </c>
      <c r="F1711">
        <v>0</v>
      </c>
      <c r="G1711">
        <v>0</v>
      </c>
      <c r="H1711">
        <v>0</v>
      </c>
      <c r="I1711">
        <v>10.43712790772997</v>
      </c>
      <c r="J1711" s="2">
        <v>35.456362742990223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088552097384305</v>
      </c>
      <c r="C1712">
        <v>1.2905945038684397</v>
      </c>
      <c r="D1712">
        <v>0.20227879058324588</v>
      </c>
      <c r="E1712">
        <v>7.8084179859365337</v>
      </c>
      <c r="F1712">
        <v>0</v>
      </c>
      <c r="G1712">
        <v>0</v>
      </c>
      <c r="H1712">
        <v>0</v>
      </c>
      <c r="I1712">
        <v>10.43712790772997</v>
      </c>
      <c r="J1712" s="2">
        <v>40.826971285502495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976093742988439</v>
      </c>
      <c r="C1713">
        <v>1.4673086452802702</v>
      </c>
      <c r="D1713">
        <v>0.22997573388851936</v>
      </c>
      <c r="E1713">
        <v>8.8775825268000421</v>
      </c>
      <c r="F1713">
        <v>0</v>
      </c>
      <c r="G1713">
        <v>0</v>
      </c>
      <c r="H1713">
        <v>0</v>
      </c>
      <c r="I1713">
        <v>10.43712790772997</v>
      </c>
      <c r="J1713" s="2">
        <v>44.988088556687245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20.414892002465596</v>
      </c>
      <c r="C1714">
        <v>1.2493673009783268</v>
      </c>
      <c r="D1714">
        <v>0.19581712604434884</v>
      </c>
      <c r="E1714">
        <v>7.558983146727094</v>
      </c>
      <c r="F1714">
        <v>0</v>
      </c>
      <c r="G1714">
        <v>0</v>
      </c>
      <c r="H1714">
        <v>0</v>
      </c>
      <c r="I1714">
        <v>10.43712790772997</v>
      </c>
      <c r="J1714" s="2">
        <v>39.85618748394533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8.747759821685094</v>
      </c>
      <c r="C1715">
        <v>1.69200174694468</v>
      </c>
      <c r="D1715">
        <v>0.1816677100711645</v>
      </c>
      <c r="E1715">
        <v>7.2047701884812634</v>
      </c>
      <c r="F1715">
        <v>0</v>
      </c>
      <c r="G1715">
        <v>0</v>
      </c>
      <c r="H1715">
        <v>0</v>
      </c>
      <c r="I1715">
        <v>10.43712790772997</v>
      </c>
      <c r="J1715" s="2">
        <v>38.263327374912166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7.022479650913432</v>
      </c>
      <c r="C1716">
        <v>1.5362937001871082</v>
      </c>
      <c r="D1716">
        <v>0.16494956876594349</v>
      </c>
      <c r="E1716">
        <v>6.5417444585070701</v>
      </c>
      <c r="F1716">
        <v>0</v>
      </c>
      <c r="G1716">
        <v>0</v>
      </c>
      <c r="H1716">
        <v>0</v>
      </c>
      <c r="I1716">
        <v>10.43712790772997</v>
      </c>
      <c r="J1716" s="2">
        <v>35.702595286103531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7.186769774248507</v>
      </c>
      <c r="C1717">
        <v>1.5511210277362468</v>
      </c>
      <c r="D1717">
        <v>0.16654155686358654</v>
      </c>
      <c r="E1717">
        <v>6.6048812062638547</v>
      </c>
      <c r="F1717">
        <v>0</v>
      </c>
      <c r="G1717">
        <v>0</v>
      </c>
      <c r="H1717">
        <v>0</v>
      </c>
      <c r="I1717">
        <v>10.43712790772997</v>
      </c>
      <c r="J1717" s="2">
        <v>35.946441472842167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7.224694094454868</v>
      </c>
      <c r="C1718">
        <v>1.5545437308565755</v>
      </c>
      <c r="D1718">
        <v>0.16690904740503917</v>
      </c>
      <c r="E1718">
        <v>6.6194555348364421</v>
      </c>
      <c r="F1718">
        <v>0</v>
      </c>
      <c r="G1718">
        <v>0</v>
      </c>
      <c r="H1718">
        <v>0</v>
      </c>
      <c r="I1718">
        <v>10.43712790772997</v>
      </c>
      <c r="J1718" s="2">
        <v>36.002730315282889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8.168896070798688</v>
      </c>
      <c r="C1719">
        <v>1.6397587863425362</v>
      </c>
      <c r="D1719">
        <v>0.17605846112265269</v>
      </c>
      <c r="E1719">
        <v>6.9823126610088426</v>
      </c>
      <c r="F1719">
        <v>0</v>
      </c>
      <c r="G1719">
        <v>0</v>
      </c>
      <c r="H1719">
        <v>0</v>
      </c>
      <c r="I1719">
        <v>10.43712790772997</v>
      </c>
      <c r="J1719" s="2">
        <v>37.404153887002693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8.59863213679871</v>
      </c>
      <c r="C1720">
        <v>1.6785428427478319</v>
      </c>
      <c r="D1720">
        <v>0.18022264755280495</v>
      </c>
      <c r="E1720">
        <v>7.1474603707448567</v>
      </c>
      <c r="F1720">
        <v>0</v>
      </c>
      <c r="G1720">
        <v>0</v>
      </c>
      <c r="H1720">
        <v>0</v>
      </c>
      <c r="I1720">
        <v>10.43712790772997</v>
      </c>
      <c r="J1720" s="2">
        <v>38.041985905574172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573798784083092</v>
      </c>
      <c r="C1721">
        <v>1.6763016109112305</v>
      </c>
      <c r="D1721">
        <v>0.17998200982519671</v>
      </c>
      <c r="E1721">
        <v>7.1379169052307239</v>
      </c>
      <c r="F1721">
        <v>0</v>
      </c>
      <c r="G1721">
        <v>0</v>
      </c>
      <c r="H1721">
        <v>0</v>
      </c>
      <c r="I1721">
        <v>10.43712790772997</v>
      </c>
      <c r="J1721" s="2">
        <v>38.005127217780213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20.780109744516896</v>
      </c>
      <c r="C1722">
        <v>1.8754231078187822</v>
      </c>
      <c r="D1722">
        <v>0.20136138867894685</v>
      </c>
      <c r="E1722">
        <v>7.9858029239040809</v>
      </c>
      <c r="F1722">
        <v>0</v>
      </c>
      <c r="G1722">
        <v>0</v>
      </c>
      <c r="H1722">
        <v>0</v>
      </c>
      <c r="I1722">
        <v>10.43712790772997</v>
      </c>
      <c r="J1722" s="2">
        <v>41.279825072648677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664658217028173</v>
      </c>
      <c r="C1723">
        <v>1.9552543823273867</v>
      </c>
      <c r="D1723">
        <v>0.20993275384345036</v>
      </c>
      <c r="E1723">
        <v>8.3257351891790208</v>
      </c>
      <c r="F1723">
        <v>0</v>
      </c>
      <c r="G1723">
        <v>0</v>
      </c>
      <c r="H1723">
        <v>0</v>
      </c>
      <c r="I1723">
        <v>10.43712790772997</v>
      </c>
      <c r="J1723" s="2">
        <v>42.592708450108006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3.879725938128537</v>
      </c>
      <c r="C1724">
        <v>2.1551661845560179</v>
      </c>
      <c r="D1724">
        <v>0.23139698660364402</v>
      </c>
      <c r="E1724">
        <v>9.1769864338206091</v>
      </c>
      <c r="F1724">
        <v>0</v>
      </c>
      <c r="G1724">
        <v>0</v>
      </c>
      <c r="H1724">
        <v>0</v>
      </c>
      <c r="I1724">
        <v>10.43712790772997</v>
      </c>
      <c r="J1724" s="2">
        <v>45.880403450838784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29.791563420528128</v>
      </c>
      <c r="C1725">
        <v>2.6887146961122146</v>
      </c>
      <c r="D1725">
        <v>0.276184417217268</v>
      </c>
      <c r="E1725">
        <v>9.6633533247958692</v>
      </c>
      <c r="F1725">
        <v>0</v>
      </c>
      <c r="G1725">
        <v>0</v>
      </c>
      <c r="H1725">
        <v>0</v>
      </c>
      <c r="I1725">
        <v>10.43712790772997</v>
      </c>
      <c r="J1725" s="2">
        <v>52.856943766383452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7.096910286878682</v>
      </c>
      <c r="C1726">
        <v>2.4455198902842072</v>
      </c>
      <c r="D1726">
        <v>0.25732184528172186</v>
      </c>
      <c r="E1726">
        <v>9.6633533247958692</v>
      </c>
      <c r="F1726">
        <v>0</v>
      </c>
      <c r="G1726">
        <v>0</v>
      </c>
      <c r="H1726">
        <v>0</v>
      </c>
      <c r="I1726">
        <v>10.43712790772997</v>
      </c>
      <c r="J1726" s="2">
        <v>49.900233254970445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151826646081492</v>
      </c>
      <c r="C1727">
        <v>2.1797235118089922</v>
      </c>
      <c r="D1727">
        <v>0.23403367029240021</v>
      </c>
      <c r="E1727">
        <v>9.281554824261395</v>
      </c>
      <c r="F1727">
        <v>0</v>
      </c>
      <c r="G1727">
        <v>0</v>
      </c>
      <c r="H1727">
        <v>0</v>
      </c>
      <c r="I1727">
        <v>10.43712790772997</v>
      </c>
      <c r="J1727" s="2">
        <v>46.28426656017424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0.808117207150623</v>
      </c>
      <c r="C1728">
        <v>1.2734322194993088</v>
      </c>
      <c r="D1728">
        <v>0.19958889370593247</v>
      </c>
      <c r="E1728">
        <v>7.704581893696874</v>
      </c>
      <c r="F1728">
        <v>0</v>
      </c>
      <c r="G1728">
        <v>0</v>
      </c>
      <c r="H1728">
        <v>0</v>
      </c>
      <c r="I1728">
        <v>10.43712790772997</v>
      </c>
      <c r="J1728" s="2">
        <v>40.422848121782707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8.943980727000032</v>
      </c>
      <c r="C1729">
        <v>1.1593492665951397</v>
      </c>
      <c r="D1729">
        <v>0.18170832651736099</v>
      </c>
      <c r="E1729">
        <v>7.014351632622966</v>
      </c>
      <c r="F1729">
        <v>0</v>
      </c>
      <c r="G1729">
        <v>0</v>
      </c>
      <c r="H1729">
        <v>0</v>
      </c>
      <c r="I1729">
        <v>10.43712790772997</v>
      </c>
      <c r="J1729" s="2">
        <v>37.736517860465469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118071996285543</v>
      </c>
      <c r="C1730">
        <v>0.98640698684771588</v>
      </c>
      <c r="D1730">
        <v>0.15460255852969235</v>
      </c>
      <c r="E1730">
        <v>5.9680077936705036</v>
      </c>
      <c r="F1730">
        <v>0</v>
      </c>
      <c r="G1730">
        <v>0</v>
      </c>
      <c r="H1730">
        <v>0</v>
      </c>
      <c r="I1730">
        <v>10.43712790772997</v>
      </c>
      <c r="J1730" s="2">
        <v>33.664217243063419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553133271493827</v>
      </c>
      <c r="C1731">
        <v>0.95183340351815826</v>
      </c>
      <c r="D1731">
        <v>0.14918373596298407</v>
      </c>
      <c r="E1731">
        <v>5.758829008932465</v>
      </c>
      <c r="F1731">
        <v>0</v>
      </c>
      <c r="G1731">
        <v>0</v>
      </c>
      <c r="H1731">
        <v>0</v>
      </c>
      <c r="I1731">
        <v>10.43712790772997</v>
      </c>
      <c r="J1731" s="2">
        <v>32.850107327637403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171602023989021</v>
      </c>
      <c r="C1732">
        <v>0.92848414137773616</v>
      </c>
      <c r="D1732">
        <v>0.14552413529629998</v>
      </c>
      <c r="E1732">
        <v>5.6175601611966899</v>
      </c>
      <c r="F1732">
        <v>0</v>
      </c>
      <c r="G1732">
        <v>0</v>
      </c>
      <c r="H1732">
        <v>0</v>
      </c>
      <c r="I1732">
        <v>10.43712790772997</v>
      </c>
      <c r="J1732" s="2">
        <v>32.300298369589711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526005985606236</v>
      </c>
      <c r="C1733">
        <v>0.88897442563203521</v>
      </c>
      <c r="D1733">
        <v>0.13933165772617784</v>
      </c>
      <c r="E1733">
        <v>5.3785165467048834</v>
      </c>
      <c r="F1733">
        <v>0</v>
      </c>
      <c r="G1733">
        <v>0</v>
      </c>
      <c r="H1733">
        <v>0</v>
      </c>
      <c r="I1733">
        <v>10.43712790772997</v>
      </c>
      <c r="J1733" s="2">
        <v>31.369956523399303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531786948050332</v>
      </c>
      <c r="C1734">
        <v>0.88932821371207815</v>
      </c>
      <c r="D1734">
        <v>0.13938710800489773</v>
      </c>
      <c r="E1734">
        <v>5.3806570526493438</v>
      </c>
      <c r="F1734">
        <v>0</v>
      </c>
      <c r="G1734">
        <v>0</v>
      </c>
      <c r="H1734">
        <v>0</v>
      </c>
      <c r="I1734">
        <v>10.43712790772997</v>
      </c>
      <c r="J1734" s="2">
        <v>31.378287230146622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537134365876245</v>
      </c>
      <c r="C1735">
        <v>0.95085428937307082</v>
      </c>
      <c r="D1735">
        <v>0.14903027643366049</v>
      </c>
      <c r="E1735">
        <v>5.7529051246466816</v>
      </c>
      <c r="F1735">
        <v>0</v>
      </c>
      <c r="G1735">
        <v>0</v>
      </c>
      <c r="H1735">
        <v>0</v>
      </c>
      <c r="I1735">
        <v>10.43712790772997</v>
      </c>
      <c r="J1735" s="2">
        <v>32.827051964059621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056085316514199</v>
      </c>
      <c r="C1736">
        <v>1.0438122951899915</v>
      </c>
      <c r="D1736">
        <v>0.16359986659952241</v>
      </c>
      <c r="E1736">
        <v>6.315324197703287</v>
      </c>
      <c r="F1736">
        <v>0</v>
      </c>
      <c r="G1736">
        <v>0</v>
      </c>
      <c r="H1736">
        <v>0</v>
      </c>
      <c r="I1736">
        <v>10.43712790772997</v>
      </c>
      <c r="J1736" s="2">
        <v>35.015949583736969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21.479006401570356</v>
      </c>
      <c r="C1737">
        <v>1.3144898465485468</v>
      </c>
      <c r="D1737">
        <v>0.20602398010901579</v>
      </c>
      <c r="E1737">
        <v>7.9529907568604719</v>
      </c>
      <c r="F1737">
        <v>0</v>
      </c>
      <c r="G1737">
        <v>0</v>
      </c>
      <c r="H1737">
        <v>0</v>
      </c>
      <c r="I1737">
        <v>10.43712790772997</v>
      </c>
      <c r="J1737" s="2">
        <v>41.389638892818361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23.020080886827181</v>
      </c>
      <c r="C1738">
        <v>1.4088017865783715</v>
      </c>
      <c r="D1738">
        <v>0.22080577649014874</v>
      </c>
      <c r="E1738">
        <v>8.5236014689083515</v>
      </c>
      <c r="F1738">
        <v>0</v>
      </c>
      <c r="G1738">
        <v>0</v>
      </c>
      <c r="H1738">
        <v>0</v>
      </c>
      <c r="I1738">
        <v>10.43712790772997</v>
      </c>
      <c r="J1738" s="2">
        <v>43.610417826534018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22.51899049883836</v>
      </c>
      <c r="C1739">
        <v>1.3781356461201137</v>
      </c>
      <c r="D1739">
        <v>0.21599937929477939</v>
      </c>
      <c r="E1739">
        <v>8.3380636861301234</v>
      </c>
      <c r="F1739">
        <v>0</v>
      </c>
      <c r="G1739">
        <v>0</v>
      </c>
      <c r="H1739">
        <v>0</v>
      </c>
      <c r="I1739">
        <v>10.43712790772997</v>
      </c>
      <c r="J1739" s="2">
        <v>42.888317118113349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22.347801595039982</v>
      </c>
      <c r="C1740">
        <v>1.3676590872105596</v>
      </c>
      <c r="D1740">
        <v>0.2143573564445761</v>
      </c>
      <c r="E1740">
        <v>8.2746778970423183</v>
      </c>
      <c r="F1740">
        <v>0</v>
      </c>
      <c r="G1740">
        <v>0</v>
      </c>
      <c r="H1740">
        <v>0</v>
      </c>
      <c r="I1740">
        <v>10.43712790772997</v>
      </c>
      <c r="J1740" s="2">
        <v>42.641623843467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20.498611630557267</v>
      </c>
      <c r="C1741">
        <v>1.2544908434283759</v>
      </c>
      <c r="D1741">
        <v>0.19662015439073602</v>
      </c>
      <c r="E1741">
        <v>7.5899818538335921</v>
      </c>
      <c r="F1741">
        <v>0</v>
      </c>
      <c r="G1741">
        <v>0</v>
      </c>
      <c r="H1741">
        <v>0</v>
      </c>
      <c r="I1741">
        <v>10.43712790772997</v>
      </c>
      <c r="J1741" s="2">
        <v>39.97683238993994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9.749670148906326</v>
      </c>
      <c r="C1742">
        <v>1.2086565085022867</v>
      </c>
      <c r="D1742">
        <v>0.1894364000757697</v>
      </c>
      <c r="E1742">
        <v>7.3126727190607728</v>
      </c>
      <c r="F1742">
        <v>0</v>
      </c>
      <c r="G1742">
        <v>0</v>
      </c>
      <c r="H1742">
        <v>0</v>
      </c>
      <c r="I1742">
        <v>10.43712790772997</v>
      </c>
      <c r="J1742" s="2">
        <v>38.897563684275127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20.289821923261009</v>
      </c>
      <c r="C1743">
        <v>1.2417131597136994</v>
      </c>
      <c r="D1743">
        <v>0.19461746927119405</v>
      </c>
      <c r="E1743">
        <v>7.5126736869095678</v>
      </c>
      <c r="F1743">
        <v>0</v>
      </c>
      <c r="G1743">
        <v>0</v>
      </c>
      <c r="H1743">
        <v>0</v>
      </c>
      <c r="I1743">
        <v>10.43712790772997</v>
      </c>
      <c r="J1743" s="2">
        <v>39.675954146885445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20.555666415952992</v>
      </c>
      <c r="C1744">
        <v>1.2579825289699473</v>
      </c>
      <c r="D1744">
        <v>0.19716741685491748</v>
      </c>
      <c r="E1744">
        <v>7.6111074204637905</v>
      </c>
      <c r="F1744">
        <v>0</v>
      </c>
      <c r="G1744">
        <v>0</v>
      </c>
      <c r="H1744">
        <v>0</v>
      </c>
      <c r="I1744">
        <v>10.43712790772997</v>
      </c>
      <c r="J1744" s="2">
        <v>40.059051689971611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23.358923838407179</v>
      </c>
      <c r="C1745">
        <v>1.4295385753803846</v>
      </c>
      <c r="D1745">
        <v>0.22405591628764393</v>
      </c>
      <c r="E1745">
        <v>8.6490642026848104</v>
      </c>
      <c r="F1745">
        <v>0</v>
      </c>
      <c r="G1745">
        <v>0</v>
      </c>
      <c r="H1745">
        <v>0</v>
      </c>
      <c r="I1745">
        <v>10.43712790772997</v>
      </c>
      <c r="J1745" s="2">
        <v>44.098710440489981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26.008736753234793</v>
      </c>
      <c r="C1746">
        <v>1.5917039989885944</v>
      </c>
      <c r="D1746">
        <v>0.24790212617145246</v>
      </c>
      <c r="E1746">
        <v>9.4058526998298433</v>
      </c>
      <c r="F1746">
        <v>0</v>
      </c>
      <c r="G1746">
        <v>0</v>
      </c>
      <c r="H1746">
        <v>0</v>
      </c>
      <c r="I1746">
        <v>10.43712790772997</v>
      </c>
      <c r="J1746" s="2">
        <v>47.691323485954655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4.711570859881</v>
      </c>
      <c r="C1747">
        <v>1.5123189769710967</v>
      </c>
      <c r="D1747">
        <v>0.23703033967746459</v>
      </c>
      <c r="E1747">
        <v>9.1499062368996551</v>
      </c>
      <c r="F1747">
        <v>0</v>
      </c>
      <c r="G1747">
        <v>0</v>
      </c>
      <c r="H1747">
        <v>0</v>
      </c>
      <c r="I1747">
        <v>10.43712790772997</v>
      </c>
      <c r="J1747" s="2">
        <v>46.047954321159182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7.562248668410767</v>
      </c>
      <c r="C1748">
        <v>1.6867770950533036</v>
      </c>
      <c r="D1748">
        <v>0.25877670957768428</v>
      </c>
      <c r="E1748">
        <v>9.4058526998298433</v>
      </c>
      <c r="F1748">
        <v>0</v>
      </c>
      <c r="G1748">
        <v>0</v>
      </c>
      <c r="H1748">
        <v>0</v>
      </c>
      <c r="I1748">
        <v>10.43712790772997</v>
      </c>
      <c r="J1748" s="2">
        <v>49.350783080601573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5.405338966901063</v>
      </c>
      <c r="C1749">
        <v>2.1667649664743558</v>
      </c>
      <c r="D1749">
        <v>0.31367834166711633</v>
      </c>
      <c r="E1749">
        <v>9.4058526998298433</v>
      </c>
      <c r="F1749">
        <v>0</v>
      </c>
      <c r="G1749">
        <v>0</v>
      </c>
      <c r="H1749">
        <v>0</v>
      </c>
      <c r="I1749">
        <v>10.43712790772997</v>
      </c>
      <c r="J1749" s="2">
        <v>57.728762882602339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29.741699299135171</v>
      </c>
      <c r="C1750">
        <v>1.8201569019018924</v>
      </c>
      <c r="D1750">
        <v>0.27403286399275512</v>
      </c>
      <c r="E1750">
        <v>9.4058526998298433</v>
      </c>
      <c r="F1750">
        <v>0</v>
      </c>
      <c r="G1750">
        <v>0</v>
      </c>
      <c r="H1750">
        <v>0</v>
      </c>
      <c r="I1750">
        <v>10.43712790772997</v>
      </c>
      <c r="J1750" s="2">
        <v>51.678869672589627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6.567671224575058</v>
      </c>
      <c r="C1751">
        <v>1.6259101290919422</v>
      </c>
      <c r="D1751">
        <v>0.25181466747083431</v>
      </c>
      <c r="E1751">
        <v>9.4058526998298433</v>
      </c>
      <c r="F1751">
        <v>0</v>
      </c>
      <c r="G1751">
        <v>0</v>
      </c>
      <c r="H1751">
        <v>0</v>
      </c>
      <c r="I1751">
        <v>10.43712790772997</v>
      </c>
      <c r="J1751" s="2">
        <v>48.288376628697648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2.751299975023763</v>
      </c>
      <c r="C1752">
        <v>1.3923527119374783</v>
      </c>
      <c r="D1752">
        <v>0.21822766313649652</v>
      </c>
      <c r="E1752">
        <v>8.4240804730471677</v>
      </c>
      <c r="F1752">
        <v>0</v>
      </c>
      <c r="G1752">
        <v>0</v>
      </c>
      <c r="H1752">
        <v>0</v>
      </c>
      <c r="I1752">
        <v>10.43712790772997</v>
      </c>
      <c r="J1752" s="2">
        <v>43.22308873087487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366481937643684</v>
      </c>
      <c r="C1753">
        <v>1.1852058421351024</v>
      </c>
      <c r="D1753">
        <v>0.18576090601709608</v>
      </c>
      <c r="E1753">
        <v>7.1707903505128989</v>
      </c>
      <c r="F1753">
        <v>0</v>
      </c>
      <c r="G1753">
        <v>0</v>
      </c>
      <c r="H1753">
        <v>0</v>
      </c>
      <c r="I1753">
        <v>10.43712790772997</v>
      </c>
      <c r="J1753" s="2">
        <v>38.345366944038744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058523842409627</v>
      </c>
      <c r="C1754">
        <v>1.1051603500973308</v>
      </c>
      <c r="D1754">
        <v>0.17321513329568072</v>
      </c>
      <c r="E1754">
        <v>6.6864951998304738</v>
      </c>
      <c r="F1754">
        <v>0</v>
      </c>
      <c r="G1754">
        <v>0</v>
      </c>
      <c r="H1754">
        <v>0</v>
      </c>
      <c r="I1754">
        <v>10.43712790772997</v>
      </c>
      <c r="J1754" s="2">
        <v>36.460522433363082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63289677275618</v>
      </c>
      <c r="C1755">
        <v>1.0179136556744823</v>
      </c>
      <c r="D1755">
        <v>0.15954069428533232</v>
      </c>
      <c r="E1755">
        <v>6.1586309822912959</v>
      </c>
      <c r="F1755">
        <v>0</v>
      </c>
      <c r="G1755">
        <v>0</v>
      </c>
      <c r="H1755">
        <v>0</v>
      </c>
      <c r="I1755">
        <v>10.43712790772997</v>
      </c>
      <c r="J1755" s="2">
        <v>34.406110012737258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5.988828823172305</v>
      </c>
      <c r="C1756">
        <v>0.97849745716013004</v>
      </c>
      <c r="D1756">
        <v>0.15336287395448958</v>
      </c>
      <c r="E1756">
        <v>5.9201531703262065</v>
      </c>
      <c r="F1756">
        <v>0</v>
      </c>
      <c r="G1756">
        <v>0</v>
      </c>
      <c r="H1756">
        <v>0</v>
      </c>
      <c r="I1756">
        <v>10.43712790772997</v>
      </c>
      <c r="J1756" s="2">
        <v>33.477970232343097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556978934072646</v>
      </c>
      <c r="C1757">
        <v>0.89086993353010036</v>
      </c>
      <c r="D1757">
        <v>0.13962874642755718</v>
      </c>
      <c r="E1757">
        <v>5.3899848412926659</v>
      </c>
      <c r="F1757">
        <v>0</v>
      </c>
      <c r="G1757">
        <v>0</v>
      </c>
      <c r="H1757">
        <v>0</v>
      </c>
      <c r="I1757">
        <v>10.43712790772997</v>
      </c>
      <c r="J1757" s="2">
        <v>31.414590363052938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4.687866797138156</v>
      </c>
      <c r="C1758">
        <v>0.89888011630203113</v>
      </c>
      <c r="D1758">
        <v>0.14088420666592039</v>
      </c>
      <c r="E1758">
        <v>5.4384484408504674</v>
      </c>
      <c r="F1758">
        <v>0</v>
      </c>
      <c r="G1758">
        <v>0</v>
      </c>
      <c r="H1758">
        <v>0</v>
      </c>
      <c r="I1758">
        <v>10.43712790772997</v>
      </c>
      <c r="J1758" s="2">
        <v>31.60320746868654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534710289267522</v>
      </c>
      <c r="C1759">
        <v>0.9507059387450274</v>
      </c>
      <c r="D1759">
        <v>0.1490070249898236</v>
      </c>
      <c r="E1759">
        <v>5.7520075664215637</v>
      </c>
      <c r="F1759">
        <v>0</v>
      </c>
      <c r="G1759">
        <v>0</v>
      </c>
      <c r="H1759">
        <v>0</v>
      </c>
      <c r="I1759">
        <v>10.43712790772997</v>
      </c>
      <c r="J1759" s="2">
        <v>32.823558727153909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6.856083654037413</v>
      </c>
      <c r="C1760">
        <v>1.0315724294483739</v>
      </c>
      <c r="D1760">
        <v>0.16168147532194102</v>
      </c>
      <c r="E1760">
        <v>6.2412699633827309</v>
      </c>
      <c r="F1760">
        <v>0</v>
      </c>
      <c r="G1760">
        <v>0</v>
      </c>
      <c r="H1760">
        <v>0</v>
      </c>
      <c r="I1760">
        <v>10.43712790772997</v>
      </c>
      <c r="J1760" s="2">
        <v>34.72773542992042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09618383945449</v>
      </c>
      <c r="C1761">
        <v>1.0462662774776803</v>
      </c>
      <c r="D1761">
        <v>0.16398448668567531</v>
      </c>
      <c r="E1761">
        <v>6.3301714013562691</v>
      </c>
      <c r="F1761">
        <v>0</v>
      </c>
      <c r="G1761">
        <v>0</v>
      </c>
      <c r="H1761">
        <v>0</v>
      </c>
      <c r="I1761">
        <v>10.43712790772997</v>
      </c>
      <c r="J1761" s="2">
        <v>35.073733912704085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567031180870359</v>
      </c>
      <c r="C1762">
        <v>0.89148511917246909</v>
      </c>
      <c r="D1762">
        <v>0.13972516633896201</v>
      </c>
      <c r="E1762">
        <v>5.3937068675527859</v>
      </c>
      <c r="F1762">
        <v>0</v>
      </c>
      <c r="G1762">
        <v>0</v>
      </c>
      <c r="H1762">
        <v>0</v>
      </c>
      <c r="I1762">
        <v>10.43712790772997</v>
      </c>
      <c r="J1762" s="2">
        <v>31.429076241664546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11163352320582</v>
      </c>
      <c r="C1763">
        <v>0.8085076079892608</v>
      </c>
      <c r="D1763">
        <v>0.12882235829838659</v>
      </c>
      <c r="E1763">
        <v>5.1920306903060736</v>
      </c>
      <c r="F1763">
        <v>0</v>
      </c>
      <c r="G1763">
        <v>0</v>
      </c>
      <c r="H1763">
        <v>0</v>
      </c>
      <c r="I1763">
        <v>10.43712790772997</v>
      </c>
      <c r="J1763" s="2">
        <v>29.777651916644274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4.630934749798563</v>
      </c>
      <c r="C1764">
        <v>0.89539594218466378</v>
      </c>
      <c r="D1764">
        <v>0.14033812149003438</v>
      </c>
      <c r="E1764">
        <v>5.4173683202063501</v>
      </c>
      <c r="F1764">
        <v>0</v>
      </c>
      <c r="G1764">
        <v>0</v>
      </c>
      <c r="H1764">
        <v>0</v>
      </c>
      <c r="I1764">
        <v>10.43712790772997</v>
      </c>
      <c r="J1764" s="2">
        <v>31.521165041409578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5.379452785155827</v>
      </c>
      <c r="C1765">
        <v>0.9412043626972465</v>
      </c>
      <c r="D1765">
        <v>0.14751781416038109</v>
      </c>
      <c r="E1765">
        <v>5.6945206663271852</v>
      </c>
      <c r="F1765">
        <v>0</v>
      </c>
      <c r="G1765">
        <v>0</v>
      </c>
      <c r="H1765">
        <v>0</v>
      </c>
      <c r="I1765">
        <v>10.43712790772997</v>
      </c>
      <c r="J1765" s="2">
        <v>32.59982353607060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4.570566036887113</v>
      </c>
      <c r="C1766">
        <v>0.89170144818956443</v>
      </c>
      <c r="D1766">
        <v>0.13975907224187337</v>
      </c>
      <c r="E1766">
        <v>5.39501571195194</v>
      </c>
      <c r="F1766">
        <v>0</v>
      </c>
      <c r="G1766">
        <v>0</v>
      </c>
      <c r="H1766">
        <v>0</v>
      </c>
      <c r="I1766">
        <v>10.43712790772997</v>
      </c>
      <c r="J1766" s="2">
        <v>31.43417017700046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4.959565895107918</v>
      </c>
      <c r="C1767">
        <v>0.91550778049284487</v>
      </c>
      <c r="D1767">
        <v>0.14349031090134104</v>
      </c>
      <c r="E1767">
        <v>5.5390499479408</v>
      </c>
      <c r="F1767">
        <v>0</v>
      </c>
      <c r="G1767">
        <v>0</v>
      </c>
      <c r="H1767">
        <v>0</v>
      </c>
      <c r="I1767">
        <v>10.43712790772997</v>
      </c>
      <c r="J1767" s="2">
        <v>31.994741842172875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682591236205329</v>
      </c>
      <c r="C1768">
        <v>0.95975607819810371</v>
      </c>
      <c r="D1768">
        <v>0.15042548079270418</v>
      </c>
      <c r="E1768">
        <v>5.8067631627524117</v>
      </c>
      <c r="F1768">
        <v>0</v>
      </c>
      <c r="G1768">
        <v>0</v>
      </c>
      <c r="H1768">
        <v>0</v>
      </c>
      <c r="I1768">
        <v>10.43712790772997</v>
      </c>
      <c r="J1768" s="2">
        <v>33.0366638656785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436871823298265</v>
      </c>
      <c r="C1769">
        <v>1.0059171600770984</v>
      </c>
      <c r="D1769">
        <v>0.15766044714852642</v>
      </c>
      <c r="E1769">
        <v>6.0860491979197961</v>
      </c>
      <c r="F1769">
        <v>0</v>
      </c>
      <c r="G1769">
        <v>0</v>
      </c>
      <c r="H1769">
        <v>0</v>
      </c>
      <c r="I1769">
        <v>10.43712790772997</v>
      </c>
      <c r="J1769" s="2">
        <v>34.12362653617366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178858408128395</v>
      </c>
      <c r="C1770">
        <v>1.1737235035245317</v>
      </c>
      <c r="D1770">
        <v>0.18396124426411969</v>
      </c>
      <c r="E1770">
        <v>7.1013193438887035</v>
      </c>
      <c r="F1770">
        <v>0</v>
      </c>
      <c r="G1770">
        <v>0</v>
      </c>
      <c r="H1770">
        <v>0</v>
      </c>
      <c r="I1770">
        <v>10.43712790772997</v>
      </c>
      <c r="J1770" s="2">
        <v>38.074990407535722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668247897945498</v>
      </c>
      <c r="C1771">
        <v>1.2648723828217401</v>
      </c>
      <c r="D1771">
        <v>0.1982472845440007</v>
      </c>
      <c r="E1771">
        <v>7.6527927511974587</v>
      </c>
      <c r="F1771">
        <v>0</v>
      </c>
      <c r="G1771">
        <v>0</v>
      </c>
      <c r="H1771">
        <v>0</v>
      </c>
      <c r="I1771">
        <v>10.43712790772997</v>
      </c>
      <c r="J1771" s="2">
        <v>40.221288224238663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7.123515366673807</v>
      </c>
      <c r="C1772">
        <v>1.6599271346922979</v>
      </c>
      <c r="D1772">
        <v>0.25570557646552555</v>
      </c>
      <c r="E1772">
        <v>9.4058526998298433</v>
      </c>
      <c r="F1772">
        <v>0</v>
      </c>
      <c r="G1772">
        <v>0</v>
      </c>
      <c r="H1772">
        <v>0</v>
      </c>
      <c r="I1772">
        <v>10.43712790772997</v>
      </c>
      <c r="J1772" s="2">
        <v>48.88212868539145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5.861664319454228</v>
      </c>
      <c r="C1773">
        <v>2.1946915395866933</v>
      </c>
      <c r="D1773">
        <v>0.31687261913498849</v>
      </c>
      <c r="E1773">
        <v>9.4058526998298433</v>
      </c>
      <c r="F1773">
        <v>0</v>
      </c>
      <c r="G1773">
        <v>0</v>
      </c>
      <c r="H1773">
        <v>0</v>
      </c>
      <c r="I1773">
        <v>10.43712790772997</v>
      </c>
      <c r="J1773" s="2">
        <v>58.216209085735727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0.878564560126954</v>
      </c>
      <c r="C1774">
        <v>1.8897317143735815</v>
      </c>
      <c r="D1774">
        <v>0.28199092081969757</v>
      </c>
      <c r="E1774">
        <v>9.4058526998298433</v>
      </c>
      <c r="F1774">
        <v>0</v>
      </c>
      <c r="G1774">
        <v>0</v>
      </c>
      <c r="H1774">
        <v>0</v>
      </c>
      <c r="I1774">
        <v>10.43712790772997</v>
      </c>
      <c r="J1774" s="2">
        <v>52.893267802880047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6.785234101590731</v>
      </c>
      <c r="C1775">
        <v>1.6392247204411066</v>
      </c>
      <c r="D1775">
        <v>0.253337607609944</v>
      </c>
      <c r="E1775">
        <v>9.4058526998298433</v>
      </c>
      <c r="F1775">
        <v>0</v>
      </c>
      <c r="G1775">
        <v>0</v>
      </c>
      <c r="H1775">
        <v>0</v>
      </c>
      <c r="I1775">
        <v>10.43712790772997</v>
      </c>
      <c r="J1775" s="2">
        <v>48.520777037201597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583948421420274</v>
      </c>
      <c r="C1776">
        <v>1.2597133543317787</v>
      </c>
      <c r="D1776">
        <v>0.19743869436295938</v>
      </c>
      <c r="E1776">
        <v>7.621579344716781</v>
      </c>
      <c r="F1776">
        <v>0</v>
      </c>
      <c r="G1776">
        <v>0</v>
      </c>
      <c r="H1776">
        <v>0</v>
      </c>
      <c r="I1776">
        <v>10.43712790772997</v>
      </c>
      <c r="J1776" s="2">
        <v>40.099807722561764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304454085493273</v>
      </c>
      <c r="C1777">
        <v>1.1202109907763631</v>
      </c>
      <c r="D1777">
        <v>0.17557406585345331</v>
      </c>
      <c r="E1777">
        <v>6.7775553221429128</v>
      </c>
      <c r="F1777">
        <v>0</v>
      </c>
      <c r="G1777">
        <v>0</v>
      </c>
      <c r="H1777">
        <v>0</v>
      </c>
      <c r="I1777">
        <v>10.43712790772997</v>
      </c>
      <c r="J1777" s="2">
        <v>36.814922371995976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336167034177656</v>
      </c>
      <c r="C1778">
        <v>0.87735650581456881</v>
      </c>
      <c r="D1778">
        <v>0.13751074591946696</v>
      </c>
      <c r="E1778">
        <v>5.3082252400319083</v>
      </c>
      <c r="F1778">
        <v>0</v>
      </c>
      <c r="G1778">
        <v>0</v>
      </c>
      <c r="H1778">
        <v>0</v>
      </c>
      <c r="I1778">
        <v>10.43712790772997</v>
      </c>
      <c r="J1778" s="2">
        <v>31.0963874336735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4.57030726539611</v>
      </c>
      <c r="C1779">
        <v>0.89168561167966531</v>
      </c>
      <c r="D1779">
        <v>0.13975659013764941</v>
      </c>
      <c r="E1779">
        <v>5.3949198971252352</v>
      </c>
      <c r="F1779">
        <v>0</v>
      </c>
      <c r="G1779">
        <v>0</v>
      </c>
      <c r="H1779">
        <v>0</v>
      </c>
      <c r="I1779">
        <v>10.43712790772997</v>
      </c>
      <c r="J1779" s="2">
        <v>31.433797272068631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3.968838523195046</v>
      </c>
      <c r="C1780">
        <v>0.85487643439007621</v>
      </c>
      <c r="D1780">
        <v>0.13412608449450783</v>
      </c>
      <c r="E1780">
        <v>5.1920306903060736</v>
      </c>
      <c r="F1780">
        <v>0</v>
      </c>
      <c r="G1780">
        <v>0</v>
      </c>
      <c r="H1780">
        <v>0</v>
      </c>
      <c r="I1780">
        <v>10.43712790772997</v>
      </c>
      <c r="J1780" s="2">
        <v>30.58699964011567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3.842163778994482</v>
      </c>
      <c r="C1781">
        <v>0.84712408952119989</v>
      </c>
      <c r="D1781">
        <v>0.13323936128510389</v>
      </c>
      <c r="E1781">
        <v>5.1920306903060736</v>
      </c>
      <c r="F1781">
        <v>0</v>
      </c>
      <c r="G1781">
        <v>0</v>
      </c>
      <c r="H1781">
        <v>0</v>
      </c>
      <c r="I1781">
        <v>10.43712790772997</v>
      </c>
      <c r="J1781" s="2">
        <v>30.4516858278368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4.946598847838068</v>
      </c>
      <c r="C1782">
        <v>0.91471421250104579</v>
      </c>
      <c r="D1782">
        <v>0.14336593258332905</v>
      </c>
      <c r="E1782">
        <v>5.5342486640660828</v>
      </c>
      <c r="F1782">
        <v>0</v>
      </c>
      <c r="G1782">
        <v>0</v>
      </c>
      <c r="H1782">
        <v>0</v>
      </c>
      <c r="I1782">
        <v>10.43712790772997</v>
      </c>
      <c r="J1782" s="2">
        <v>31.976055564718497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6.681094190599119</v>
      </c>
      <c r="C1783">
        <v>1.0208632807735172</v>
      </c>
      <c r="D1783">
        <v>0.1600029979724458</v>
      </c>
      <c r="E1783">
        <v>6.1764769483217083</v>
      </c>
      <c r="F1783">
        <v>0</v>
      </c>
      <c r="G1783">
        <v>0</v>
      </c>
      <c r="H1783">
        <v>0</v>
      </c>
      <c r="I1783">
        <v>10.43712790772997</v>
      </c>
      <c r="J1783" s="2">
        <v>34.475565325396758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19.608090188098554</v>
      </c>
      <c r="C1784">
        <v>1.199991981965205</v>
      </c>
      <c r="D1784">
        <v>0.18807838255466297</v>
      </c>
      <c r="E1784">
        <v>7.2602501768532983</v>
      </c>
      <c r="F1784">
        <v>0</v>
      </c>
      <c r="G1784">
        <v>0</v>
      </c>
      <c r="H1784">
        <v>0</v>
      </c>
      <c r="I1784">
        <v>10.43712790772997</v>
      </c>
      <c r="J1784" s="2">
        <v>38.693538637201691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1.683400308185348</v>
      </c>
      <c r="C1785">
        <v>1.3269985124485746</v>
      </c>
      <c r="D1785">
        <v>0.20798450125061629</v>
      </c>
      <c r="E1785">
        <v>8.028671299045552</v>
      </c>
      <c r="F1785">
        <v>0</v>
      </c>
      <c r="G1785">
        <v>0</v>
      </c>
      <c r="H1785">
        <v>0</v>
      </c>
      <c r="I1785">
        <v>10.43712790772997</v>
      </c>
      <c r="J1785" s="2">
        <v>41.68418252866006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19.538746966323789</v>
      </c>
      <c r="C1786">
        <v>1.7633890296530608</v>
      </c>
      <c r="D1786">
        <v>0.18933245639973809</v>
      </c>
      <c r="E1786">
        <v>7.5087468050673687</v>
      </c>
      <c r="F1786">
        <v>0</v>
      </c>
      <c r="G1786">
        <v>0</v>
      </c>
      <c r="H1786">
        <v>0</v>
      </c>
      <c r="I1786">
        <v>10.43712790772997</v>
      </c>
      <c r="J1786" s="2">
        <v>39.437343165173928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563717923593746</v>
      </c>
      <c r="C1787">
        <v>1.5851409284212334</v>
      </c>
      <c r="D1787">
        <v>0.17019422298254891</v>
      </c>
      <c r="E1787">
        <v>6.7497425024846676</v>
      </c>
      <c r="F1787">
        <v>0</v>
      </c>
      <c r="G1787">
        <v>0</v>
      </c>
      <c r="H1787">
        <v>0</v>
      </c>
      <c r="I1787">
        <v>10.43712790772997</v>
      </c>
      <c r="J1787" s="2">
        <v>36.505923485212165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7.544687162730572</v>
      </c>
      <c r="C1788">
        <v>1.5834233855823854</v>
      </c>
      <c r="D1788">
        <v>0.1700098129634422</v>
      </c>
      <c r="E1788">
        <v>6.7424289749040272</v>
      </c>
      <c r="F1788">
        <v>0</v>
      </c>
      <c r="G1788">
        <v>0</v>
      </c>
      <c r="H1788">
        <v>0</v>
      </c>
      <c r="I1788">
        <v>10.43712790772997</v>
      </c>
      <c r="J1788" s="2">
        <v>36.477677243910392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7.604180404525987</v>
      </c>
      <c r="C1789">
        <v>1.5887927027705013</v>
      </c>
      <c r="D1789">
        <v>0.17058630856102192</v>
      </c>
      <c r="E1789">
        <v>6.7652922470485697</v>
      </c>
      <c r="F1789">
        <v>0</v>
      </c>
      <c r="G1789">
        <v>0</v>
      </c>
      <c r="H1789">
        <v>0</v>
      </c>
      <c r="I1789">
        <v>10.43712790772997</v>
      </c>
      <c r="J1789" s="2">
        <v>36.565979570636046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7.645236806945981</v>
      </c>
      <c r="C1790">
        <v>1.5924980790543144</v>
      </c>
      <c r="D1790">
        <v>0.17098414929945366</v>
      </c>
      <c r="E1790">
        <v>6.7810702358331127</v>
      </c>
      <c r="F1790">
        <v>0</v>
      </c>
      <c r="G1790">
        <v>0</v>
      </c>
      <c r="H1790">
        <v>0</v>
      </c>
      <c r="I1790">
        <v>10.43712790772997</v>
      </c>
      <c r="J1790" s="2">
        <v>36.626917178862833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7.686154206464579</v>
      </c>
      <c r="C1791">
        <v>1.5961909102045098</v>
      </c>
      <c r="D1791">
        <v>0.17138064308555459</v>
      </c>
      <c r="E1791">
        <v>6.7967948057575036</v>
      </c>
      <c r="F1791">
        <v>0</v>
      </c>
      <c r="G1791">
        <v>0</v>
      </c>
      <c r="H1791">
        <v>0</v>
      </c>
      <c r="I1791">
        <v>10.43712790772997</v>
      </c>
      <c r="J1791" s="2">
        <v>36.68764847324212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17.841654224925392</v>
      </c>
      <c r="C1792">
        <v>1.6102249230886143</v>
      </c>
      <c r="D1792">
        <v>0.17288745416797119</v>
      </c>
      <c r="E1792">
        <v>6.8565535133562054</v>
      </c>
      <c r="F1792">
        <v>0</v>
      </c>
      <c r="G1792">
        <v>0</v>
      </c>
      <c r="H1792">
        <v>0</v>
      </c>
      <c r="I1792">
        <v>10.43712790772997</v>
      </c>
      <c r="J1792" s="2">
        <v>36.918448023268155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18.66870253326169</v>
      </c>
      <c r="C1793">
        <v>1.6848667574102831</v>
      </c>
      <c r="D1793">
        <v>0.18090163686087607</v>
      </c>
      <c r="E1793">
        <v>7.1743884468634596</v>
      </c>
      <c r="F1793">
        <v>0</v>
      </c>
      <c r="G1793">
        <v>0</v>
      </c>
      <c r="H1793">
        <v>0</v>
      </c>
      <c r="I1793">
        <v>10.43712790772997</v>
      </c>
      <c r="J1793" s="2">
        <v>38.145987282126285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1.336452535074535</v>
      </c>
      <c r="C1794">
        <v>1.9256335320228934</v>
      </c>
      <c r="D1794">
        <v>0.20675240721857543</v>
      </c>
      <c r="E1794">
        <v>8.1996056390076699</v>
      </c>
      <c r="F1794">
        <v>0</v>
      </c>
      <c r="G1794">
        <v>0</v>
      </c>
      <c r="H1794">
        <v>0</v>
      </c>
      <c r="I1794">
        <v>10.43712790772997</v>
      </c>
      <c r="J1794" s="2">
        <v>42.105572021053646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2.739611004853892</v>
      </c>
      <c r="C1795">
        <v>2.0522698130872996</v>
      </c>
      <c r="D1795">
        <v>0.22034915629666676</v>
      </c>
      <c r="E1795">
        <v>8.7388398946699315</v>
      </c>
      <c r="F1795">
        <v>0</v>
      </c>
      <c r="G1795">
        <v>0</v>
      </c>
      <c r="H1795">
        <v>0</v>
      </c>
      <c r="I1795">
        <v>10.43712790772997</v>
      </c>
      <c r="J1795" s="2">
        <v>44.188197776637764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5.083701331569429</v>
      </c>
      <c r="C1796">
        <v>2.2638260184965029</v>
      </c>
      <c r="D1796">
        <v>0.24306363130086506</v>
      </c>
      <c r="E1796">
        <v>9.6396745685541489</v>
      </c>
      <c r="F1796">
        <v>0</v>
      </c>
      <c r="G1796">
        <v>0</v>
      </c>
      <c r="H1796">
        <v>0</v>
      </c>
      <c r="I1796">
        <v>10.43712790772997</v>
      </c>
      <c r="J1796" s="2">
        <v>47.667393457650917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3.692663170766494</v>
      </c>
      <c r="C1797">
        <v>3.0407923659346072</v>
      </c>
      <c r="D1797">
        <v>0.30349211546893656</v>
      </c>
      <c r="E1797">
        <v>9.6633533247958692</v>
      </c>
      <c r="F1797">
        <v>0</v>
      </c>
      <c r="G1797">
        <v>0</v>
      </c>
      <c r="H1797">
        <v>0</v>
      </c>
      <c r="I1797">
        <v>10.43712790772997</v>
      </c>
      <c r="J1797" s="2">
        <v>57.137428884695879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6.690382789592221</v>
      </c>
      <c r="C1798">
        <v>2.4088304275360164</v>
      </c>
      <c r="D1798">
        <v>0.25447615280071667</v>
      </c>
      <c r="E1798">
        <v>9.6633533247958692</v>
      </c>
      <c r="F1798">
        <v>0</v>
      </c>
      <c r="G1798">
        <v>0</v>
      </c>
      <c r="H1798">
        <v>0</v>
      </c>
      <c r="I1798">
        <v>10.43712790772997</v>
      </c>
      <c r="J1798" s="2">
        <v>49.454170602454795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3.570860409959248</v>
      </c>
      <c r="C1799">
        <v>1.4425088434742168</v>
      </c>
      <c r="D1799">
        <v>0.22608878574098254</v>
      </c>
      <c r="E1799">
        <v>8.7275375530382568</v>
      </c>
      <c r="F1799">
        <v>0</v>
      </c>
      <c r="G1799">
        <v>0</v>
      </c>
      <c r="H1799">
        <v>0</v>
      </c>
      <c r="I1799">
        <v>10.43712790772997</v>
      </c>
      <c r="J1799" s="2">
        <v>44.404123499942685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294089657947392</v>
      </c>
      <c r="C1800">
        <v>1.3031731600405789</v>
      </c>
      <c r="D1800">
        <v>0.20425028151245428</v>
      </c>
      <c r="E1800">
        <v>7.88452198668893</v>
      </c>
      <c r="F1800">
        <v>0</v>
      </c>
      <c r="G1800">
        <v>0</v>
      </c>
      <c r="H1800">
        <v>0</v>
      </c>
      <c r="I1800">
        <v>10.43712790772997</v>
      </c>
      <c r="J1800" s="2">
        <v>41.123162993919323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087030147510387</v>
      </c>
      <c r="C1801">
        <v>1.1069049023320574</v>
      </c>
      <c r="D1801">
        <v>0.17348856225814105</v>
      </c>
      <c r="E1801">
        <v>6.6970501750811922</v>
      </c>
      <c r="F1801">
        <v>0</v>
      </c>
      <c r="G1801">
        <v>0</v>
      </c>
      <c r="H1801">
        <v>0</v>
      </c>
      <c r="I1801">
        <v>10.43712790772997</v>
      </c>
      <c r="J1801" s="2">
        <v>36.501601694911741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5.375250313757622</v>
      </c>
      <c r="C1802">
        <v>0.94094717640659264</v>
      </c>
      <c r="D1802">
        <v>0.14747750457307682</v>
      </c>
      <c r="E1802">
        <v>5.6929646252533539</v>
      </c>
      <c r="F1802">
        <v>0</v>
      </c>
      <c r="G1802">
        <v>0</v>
      </c>
      <c r="H1802">
        <v>0</v>
      </c>
      <c r="I1802">
        <v>10.43712790772997</v>
      </c>
      <c r="J1802" s="2">
        <v>32.593767527720615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4.911751912116703</v>
      </c>
      <c r="C1803">
        <v>0.91258162115428243</v>
      </c>
      <c r="D1803">
        <v>0.14303168507403113</v>
      </c>
      <c r="E1803">
        <v>5.5213459556020288</v>
      </c>
      <c r="F1803">
        <v>0</v>
      </c>
      <c r="G1803">
        <v>0</v>
      </c>
      <c r="H1803">
        <v>0</v>
      </c>
      <c r="I1803">
        <v>10.43712790772997</v>
      </c>
      <c r="J1803" s="2">
        <v>31.925839081677015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108305821859844</v>
      </c>
      <c r="C1804">
        <v>0.86341166849694928</v>
      </c>
      <c r="D1804">
        <v>0.13532512927610355</v>
      </c>
      <c r="E1804">
        <v>5.2238555032978047</v>
      </c>
      <c r="F1804">
        <v>0</v>
      </c>
      <c r="G1804">
        <v>0</v>
      </c>
      <c r="H1804">
        <v>0</v>
      </c>
      <c r="I1804">
        <v>10.43712790772997</v>
      </c>
      <c r="J1804" s="2">
        <v>30.76802603066067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3.934412344926869</v>
      </c>
      <c r="C1805">
        <v>0.85276959290295407</v>
      </c>
      <c r="D1805">
        <v>0.13388510124663058</v>
      </c>
      <c r="E1805">
        <v>5.1920306903060736</v>
      </c>
      <c r="F1805">
        <v>0</v>
      </c>
      <c r="G1805">
        <v>0</v>
      </c>
      <c r="H1805">
        <v>0</v>
      </c>
      <c r="I1805">
        <v>10.43712790772997</v>
      </c>
      <c r="J1805" s="2">
        <v>30.550225637112497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4.473334035899022</v>
      </c>
      <c r="C1806">
        <v>0.8857509644628544</v>
      </c>
      <c r="D1806">
        <v>0.13882643488132648</v>
      </c>
      <c r="E1806">
        <v>5.3590138042904725</v>
      </c>
      <c r="F1806">
        <v>0</v>
      </c>
      <c r="G1806">
        <v>0</v>
      </c>
      <c r="H1806">
        <v>0</v>
      </c>
      <c r="I1806">
        <v>10.43712790772997</v>
      </c>
      <c r="J1806" s="2">
        <v>31.294053147263647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049415655647167</v>
      </c>
      <c r="C1807">
        <v>0.98220529981512916</v>
      </c>
      <c r="D1807">
        <v>0.15394401537859925</v>
      </c>
      <c r="E1807">
        <v>5.9425865412955829</v>
      </c>
      <c r="F1807">
        <v>0</v>
      </c>
      <c r="G1807">
        <v>0</v>
      </c>
      <c r="H1807">
        <v>0</v>
      </c>
      <c r="I1807">
        <v>10.43712790772997</v>
      </c>
      <c r="J1807" s="2">
        <v>33.565279419866442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19.664907166961537</v>
      </c>
      <c r="C1808">
        <v>1.2034691140275844</v>
      </c>
      <c r="D1808">
        <v>0.1886233640079143</v>
      </c>
      <c r="E1808">
        <v>7.281287691311932</v>
      </c>
      <c r="F1808">
        <v>0</v>
      </c>
      <c r="G1808">
        <v>0</v>
      </c>
      <c r="H1808">
        <v>0</v>
      </c>
      <c r="I1808">
        <v>10.43712790772997</v>
      </c>
      <c r="J1808" s="2">
        <v>38.775415244038939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162336453284524</v>
      </c>
      <c r="C1809">
        <v>1.3563088393839928</v>
      </c>
      <c r="D1809">
        <v>0.212578397680769</v>
      </c>
      <c r="E1809">
        <v>8.2060060725396191</v>
      </c>
      <c r="F1809">
        <v>0</v>
      </c>
      <c r="G1809">
        <v>0</v>
      </c>
      <c r="H1809">
        <v>0</v>
      </c>
      <c r="I1809">
        <v>10.43712790772997</v>
      </c>
      <c r="J1809" s="2">
        <v>42.374357670618878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573755050257105</v>
      </c>
      <c r="C1810">
        <v>1.7665485398951242</v>
      </c>
      <c r="D1810">
        <v>0.1896716883134513</v>
      </c>
      <c r="E1810">
        <v>7.5222004230930768</v>
      </c>
      <c r="F1810">
        <v>0</v>
      </c>
      <c r="G1810">
        <v>0</v>
      </c>
      <c r="H1810">
        <v>0</v>
      </c>
      <c r="I1810">
        <v>10.43712790772997</v>
      </c>
      <c r="J1810" s="2">
        <v>39.489303609288726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81827714119321</v>
      </c>
      <c r="C1811">
        <v>1.5178642448034598</v>
      </c>
      <c r="D1811">
        <v>0.16297082556224896</v>
      </c>
      <c r="E1811">
        <v>6.463269367699497</v>
      </c>
      <c r="F1811">
        <v>0</v>
      </c>
      <c r="G1811">
        <v>0</v>
      </c>
      <c r="H1811">
        <v>0</v>
      </c>
      <c r="I1811">
        <v>10.43712790772997</v>
      </c>
      <c r="J1811" s="2">
        <v>35.3995094869883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447949419011003</v>
      </c>
      <c r="C1812">
        <v>1.4844418434694311</v>
      </c>
      <c r="D1812">
        <v>0.15938231205959064</v>
      </c>
      <c r="E1812">
        <v>6.32095230378766</v>
      </c>
      <c r="F1812">
        <v>0</v>
      </c>
      <c r="G1812">
        <v>0</v>
      </c>
      <c r="H1812">
        <v>0</v>
      </c>
      <c r="I1812">
        <v>10.43712790772997</v>
      </c>
      <c r="J1812" s="2">
        <v>34.84985378605765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419370689401195</v>
      </c>
      <c r="C1813">
        <v>1.4818625880871787</v>
      </c>
      <c r="D1813">
        <v>0.15910538124682488</v>
      </c>
      <c r="E1813">
        <v>6.3099694887166455</v>
      </c>
      <c r="F1813">
        <v>0</v>
      </c>
      <c r="G1813">
        <v>0</v>
      </c>
      <c r="H1813">
        <v>0</v>
      </c>
      <c r="I1813">
        <v>10.43712790772997</v>
      </c>
      <c r="J1813" s="2">
        <v>34.80743605518181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6.144401899403</v>
      </c>
      <c r="C1814">
        <v>1.4570464139171817</v>
      </c>
      <c r="D1814">
        <v>0.15644090554972151</v>
      </c>
      <c r="E1814">
        <v>6.204298893414359</v>
      </c>
      <c r="F1814">
        <v>0</v>
      </c>
      <c r="G1814">
        <v>0</v>
      </c>
      <c r="H1814">
        <v>0</v>
      </c>
      <c r="I1814">
        <v>10.43712790772997</v>
      </c>
      <c r="J1814" s="2">
        <v>34.39931602001424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5.796604864735224</v>
      </c>
      <c r="C1815">
        <v>1.4256574268682125</v>
      </c>
      <c r="D1815">
        <v>0.1530707167133703</v>
      </c>
      <c r="E1815">
        <v>6.0706403800319624</v>
      </c>
      <c r="F1815">
        <v>0</v>
      </c>
      <c r="G1815">
        <v>0</v>
      </c>
      <c r="H1815">
        <v>0</v>
      </c>
      <c r="I1815">
        <v>10.43712790772997</v>
      </c>
      <c r="J1815" s="2">
        <v>33.883101296078735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5.865518559786372</v>
      </c>
      <c r="C1816">
        <v>1.4318769482149754</v>
      </c>
      <c r="D1816">
        <v>0.15373849746646084</v>
      </c>
      <c r="E1816">
        <v>6.097123935422319</v>
      </c>
      <c r="F1816">
        <v>0</v>
      </c>
      <c r="G1816">
        <v>0</v>
      </c>
      <c r="H1816">
        <v>0</v>
      </c>
      <c r="I1816">
        <v>10.43712790772997</v>
      </c>
      <c r="J1816" s="2">
        <v>33.985385848620098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6.356775656435094</v>
      </c>
      <c r="C1817">
        <v>1.4762133315287391</v>
      </c>
      <c r="D1817">
        <v>0.15849882897557019</v>
      </c>
      <c r="E1817">
        <v>6.2859141972177897</v>
      </c>
      <c r="F1817">
        <v>0</v>
      </c>
      <c r="G1817">
        <v>0</v>
      </c>
      <c r="H1817">
        <v>0</v>
      </c>
      <c r="I1817">
        <v>10.43712790772997</v>
      </c>
      <c r="J1817" s="2">
        <v>34.714529921887163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244822096192902</v>
      </c>
      <c r="C1818">
        <v>1.6466111766455622</v>
      </c>
      <c r="D1818">
        <v>0.17679419207394309</v>
      </c>
      <c r="E1818">
        <v>7.0114910572275377</v>
      </c>
      <c r="F1818">
        <v>0</v>
      </c>
      <c r="G1818">
        <v>0</v>
      </c>
      <c r="H1818">
        <v>0</v>
      </c>
      <c r="I1818">
        <v>10.43712790772997</v>
      </c>
      <c r="J1818" s="2">
        <v>37.516846429869915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0.678677587732132</v>
      </c>
      <c r="C1819">
        <v>1.8662687668143878</v>
      </c>
      <c r="D1819">
        <v>0.20037850070588065</v>
      </c>
      <c r="E1819">
        <v>7.9468225131079624</v>
      </c>
      <c r="F1819">
        <v>0</v>
      </c>
      <c r="G1819">
        <v>0</v>
      </c>
      <c r="H1819">
        <v>0</v>
      </c>
      <c r="I1819">
        <v>10.43712790772997</v>
      </c>
      <c r="J1819" s="2">
        <v>41.12927527609032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4.285108425011462</v>
      </c>
      <c r="C1820">
        <v>2.1917523091122604</v>
      </c>
      <c r="D1820">
        <v>0.23532518436142583</v>
      </c>
      <c r="E1820">
        <v>9.3327750551922257</v>
      </c>
      <c r="F1820">
        <v>0</v>
      </c>
      <c r="G1820">
        <v>0</v>
      </c>
      <c r="H1820">
        <v>0</v>
      </c>
      <c r="I1820">
        <v>10.43712790772997</v>
      </c>
      <c r="J1820" s="2">
        <v>46.48208888140735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29.602965180154875</v>
      </c>
      <c r="C1821">
        <v>2.6716935397064696</v>
      </c>
      <c r="D1821">
        <v>0.27486422953465522</v>
      </c>
      <c r="E1821">
        <v>9.6633533247958692</v>
      </c>
      <c r="F1821">
        <v>0</v>
      </c>
      <c r="G1821">
        <v>0</v>
      </c>
      <c r="H1821">
        <v>0</v>
      </c>
      <c r="I1821">
        <v>10.43712790772997</v>
      </c>
      <c r="J1821" s="2">
        <v>52.650004181921844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4.398859118678395</v>
      </c>
      <c r="C1822">
        <v>2.2020184088613086</v>
      </c>
      <c r="D1822">
        <v>0.23642744021674009</v>
      </c>
      <c r="E1822">
        <v>9.3764894837130459</v>
      </c>
      <c r="F1822">
        <v>0</v>
      </c>
      <c r="G1822">
        <v>0</v>
      </c>
      <c r="H1822">
        <v>0</v>
      </c>
      <c r="I1822">
        <v>10.43712790772997</v>
      </c>
      <c r="J1822" s="2">
        <v>46.650922359199456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2.830468516088715</v>
      </c>
      <c r="C1823">
        <v>1.3971977332317751</v>
      </c>
      <c r="D1823">
        <v>0.21898703801747019</v>
      </c>
      <c r="E1823">
        <v>8.4533940578355953</v>
      </c>
      <c r="F1823">
        <v>0</v>
      </c>
      <c r="G1823">
        <v>0</v>
      </c>
      <c r="H1823">
        <v>0</v>
      </c>
      <c r="I1823">
        <v>10.43712790772997</v>
      </c>
      <c r="J1823" s="2">
        <v>43.337175252903521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327362101268179</v>
      </c>
      <c r="C1824">
        <v>1.1828117543103285</v>
      </c>
      <c r="D1824">
        <v>0.18538567337175799</v>
      </c>
      <c r="E1824">
        <v>7.1563055232686752</v>
      </c>
      <c r="F1824">
        <v>0</v>
      </c>
      <c r="G1824">
        <v>0</v>
      </c>
      <c r="H1824">
        <v>0</v>
      </c>
      <c r="I1824">
        <v>10.43712790772997</v>
      </c>
      <c r="J1824" s="2">
        <v>38.288992959948914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302208915137829</v>
      </c>
      <c r="C1825">
        <v>1.0588747689999112</v>
      </c>
      <c r="D1825">
        <v>0.16596065379978539</v>
      </c>
      <c r="E1825">
        <v>6.4064559134029393</v>
      </c>
      <c r="F1825">
        <v>0</v>
      </c>
      <c r="G1825">
        <v>0</v>
      </c>
      <c r="H1825">
        <v>0</v>
      </c>
      <c r="I1825">
        <v>10.43712790772997</v>
      </c>
      <c r="J1825" s="2">
        <v>35.370628159070435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535883416173812</v>
      </c>
      <c r="C1826">
        <v>0.88957891272740275</v>
      </c>
      <c r="D1826">
        <v>0.13942640082186561</v>
      </c>
      <c r="E1826">
        <v>5.3821738440927032</v>
      </c>
      <c r="F1826">
        <v>0</v>
      </c>
      <c r="G1826">
        <v>0</v>
      </c>
      <c r="H1826">
        <v>0</v>
      </c>
      <c r="I1826">
        <v>10.43712790772997</v>
      </c>
      <c r="J1826" s="2">
        <v>31.384190481545755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117035591206463</v>
      </c>
      <c r="C1827">
        <v>0.80274710007983485</v>
      </c>
      <c r="D1827">
        <v>0.12816346397058775</v>
      </c>
      <c r="E1827">
        <v>5.1920306903060736</v>
      </c>
      <c r="F1827">
        <v>0</v>
      </c>
      <c r="G1827">
        <v>0</v>
      </c>
      <c r="H1827">
        <v>0</v>
      </c>
      <c r="I1827">
        <v>10.43712790772997</v>
      </c>
      <c r="J1827" s="2">
        <v>29.677104753292927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1.783372991711975</v>
      </c>
      <c r="C1828">
        <v>0.72112852271263983</v>
      </c>
      <c r="D1828">
        <v>0.11882782577412633</v>
      </c>
      <c r="E1828">
        <v>5.1920306903060736</v>
      </c>
      <c r="F1828">
        <v>0</v>
      </c>
      <c r="G1828">
        <v>0</v>
      </c>
      <c r="H1828">
        <v>0</v>
      </c>
      <c r="I1828">
        <v>10.43712790772997</v>
      </c>
      <c r="J1828" s="2">
        <v>28.25248793823478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449585236856532</v>
      </c>
      <c r="C1829">
        <v>0.76189992598503731</v>
      </c>
      <c r="D1829">
        <v>0.12349131149013823</v>
      </c>
      <c r="E1829">
        <v>5.1920306903060736</v>
      </c>
      <c r="F1829">
        <v>0</v>
      </c>
      <c r="G1829">
        <v>0</v>
      </c>
      <c r="H1829">
        <v>0</v>
      </c>
      <c r="I1829">
        <v>10.43712790772997</v>
      </c>
      <c r="J1829" s="2">
        <v>28.96413507236775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064741736173183</v>
      </c>
      <c r="C1830">
        <v>0.86074559785854676</v>
      </c>
      <c r="D1830">
        <v>0.13490726793954189</v>
      </c>
      <c r="E1830">
        <v>5.2077251123328034</v>
      </c>
      <c r="F1830">
        <v>0</v>
      </c>
      <c r="G1830">
        <v>0</v>
      </c>
      <c r="H1830">
        <v>0</v>
      </c>
      <c r="I1830">
        <v>10.43712790772997</v>
      </c>
      <c r="J1830" s="2">
        <v>30.705247622034044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202068509063825</v>
      </c>
      <c r="C1831">
        <v>0.93034865431386182</v>
      </c>
      <c r="D1831">
        <v>0.14581636606329601</v>
      </c>
      <c r="E1831">
        <v>5.6288409285498906</v>
      </c>
      <c r="F1831">
        <v>0</v>
      </c>
      <c r="G1831">
        <v>0</v>
      </c>
      <c r="H1831">
        <v>0</v>
      </c>
      <c r="I1831">
        <v>10.43712790772997</v>
      </c>
      <c r="J1831" s="2">
        <v>32.344202365720847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330306908870082</v>
      </c>
      <c r="C1832">
        <v>1.2441907930606917</v>
      </c>
      <c r="D1832">
        <v>0.1950057962595983</v>
      </c>
      <c r="E1832">
        <v>7.5276639853582443</v>
      </c>
      <c r="F1832">
        <v>0</v>
      </c>
      <c r="G1832">
        <v>0</v>
      </c>
      <c r="H1832">
        <v>0</v>
      </c>
      <c r="I1832">
        <v>10.43712790772997</v>
      </c>
      <c r="J1832" s="2">
        <v>39.734295391278586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572819800306256</v>
      </c>
      <c r="C1833">
        <v>1.3814299358513733</v>
      </c>
      <c r="D1833">
        <v>0.21651570331496744</v>
      </c>
      <c r="E1833">
        <v>8.3579949589748086</v>
      </c>
      <c r="F1833">
        <v>0</v>
      </c>
      <c r="G1833">
        <v>0</v>
      </c>
      <c r="H1833">
        <v>0</v>
      </c>
      <c r="I1833">
        <v>10.43712790772997</v>
      </c>
      <c r="J1833" s="2">
        <v>42.965888306177376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20.942193259882611</v>
      </c>
      <c r="C1834">
        <v>1.8900512870656974</v>
      </c>
      <c r="D1834">
        <v>0.20293199451968924</v>
      </c>
      <c r="E1834">
        <v>8.0480916715015667</v>
      </c>
      <c r="F1834">
        <v>0</v>
      </c>
      <c r="G1834">
        <v>0</v>
      </c>
      <c r="H1834">
        <v>0</v>
      </c>
      <c r="I1834">
        <v>10.43712790772997</v>
      </c>
      <c r="J1834" s="2">
        <v>41.52039612069953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9.587613016880255</v>
      </c>
      <c r="C1835">
        <v>1.7677992335224422</v>
      </c>
      <c r="D1835">
        <v>0.18980597342733233</v>
      </c>
      <c r="E1835">
        <v>7.5275260441672218</v>
      </c>
      <c r="F1835">
        <v>0</v>
      </c>
      <c r="G1835">
        <v>0</v>
      </c>
      <c r="H1835">
        <v>0</v>
      </c>
      <c r="I1835">
        <v>10.43712790772997</v>
      </c>
      <c r="J1835" s="2">
        <v>39.509872175727224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8.877890483649956</v>
      </c>
      <c r="C1836">
        <v>1.7037461531814688</v>
      </c>
      <c r="D1836">
        <v>0.1829286894945224</v>
      </c>
      <c r="E1836">
        <v>7.2547794441389586</v>
      </c>
      <c r="F1836">
        <v>0</v>
      </c>
      <c r="G1836">
        <v>0</v>
      </c>
      <c r="H1836">
        <v>0</v>
      </c>
      <c r="I1836">
        <v>10.43712790772997</v>
      </c>
      <c r="J1836" s="2">
        <v>38.456472678194878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8.390269583992769</v>
      </c>
      <c r="C1837">
        <v>1.6597379398314995</v>
      </c>
      <c r="D1837">
        <v>0.17820359310614761</v>
      </c>
      <c r="E1837">
        <v>7.0673865740283208</v>
      </c>
      <c r="F1837">
        <v>0</v>
      </c>
      <c r="G1837">
        <v>0</v>
      </c>
      <c r="H1837">
        <v>0</v>
      </c>
      <c r="I1837">
        <v>10.43712790772997</v>
      </c>
      <c r="J1837" s="2">
        <v>37.732725598688702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7.445084273552254</v>
      </c>
      <c r="C1838">
        <v>1.5744341375819113</v>
      </c>
      <c r="D1838">
        <v>0.1690446507805681</v>
      </c>
      <c r="E1838">
        <v>6.7041515522431885</v>
      </c>
      <c r="F1838">
        <v>0</v>
      </c>
      <c r="G1838">
        <v>0</v>
      </c>
      <c r="H1838">
        <v>0</v>
      </c>
      <c r="I1838">
        <v>10.43712790772997</v>
      </c>
      <c r="J1838" s="2">
        <v>36.32984252188789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7.14836466841049</v>
      </c>
      <c r="C1839">
        <v>1.5476549332914931</v>
      </c>
      <c r="D1839">
        <v>0.16616940746019151</v>
      </c>
      <c r="E1839">
        <v>6.5901221116168687</v>
      </c>
      <c r="F1839">
        <v>0</v>
      </c>
      <c r="G1839">
        <v>0</v>
      </c>
      <c r="H1839">
        <v>0</v>
      </c>
      <c r="I1839">
        <v>10.43712790772997</v>
      </c>
      <c r="J1839" s="2">
        <v>35.889439028509017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873591167594235</v>
      </c>
      <c r="C1840">
        <v>1.5228563841412392</v>
      </c>
      <c r="D1840">
        <v>0.16350682413523404</v>
      </c>
      <c r="E1840">
        <v>6.4845265660106284</v>
      </c>
      <c r="F1840">
        <v>0</v>
      </c>
      <c r="G1840">
        <v>0</v>
      </c>
      <c r="H1840">
        <v>0</v>
      </c>
      <c r="I1840">
        <v>10.43712790772997</v>
      </c>
      <c r="J1840" s="2">
        <v>35.481608849611305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25870970529639</v>
      </c>
      <c r="C1841">
        <v>1.5576136695326979</v>
      </c>
      <c r="D1841">
        <v>0.1672386621529891</v>
      </c>
      <c r="E1841">
        <v>6.6325277451306253</v>
      </c>
      <c r="F1841">
        <v>0</v>
      </c>
      <c r="G1841">
        <v>0</v>
      </c>
      <c r="H1841">
        <v>0</v>
      </c>
      <c r="I1841">
        <v>10.43712790772997</v>
      </c>
      <c r="J1841" s="2">
        <v>36.053217689842668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897986957890918</v>
      </c>
      <c r="C1842">
        <v>1.7055598775862268</v>
      </c>
      <c r="D1842">
        <v>0.18312342638525411</v>
      </c>
      <c r="E1842">
        <v>7.2625025257168119</v>
      </c>
      <c r="F1842">
        <v>0</v>
      </c>
      <c r="G1842">
        <v>0</v>
      </c>
      <c r="H1842">
        <v>0</v>
      </c>
      <c r="I1842">
        <v>10.43712790772997</v>
      </c>
      <c r="J1842" s="2">
        <v>38.486300695309183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1.088788612701755</v>
      </c>
      <c r="C1843">
        <v>1.9032816460751543</v>
      </c>
      <c r="D1843">
        <v>0.20435251848132668</v>
      </c>
      <c r="E1843">
        <v>8.1044283132020585</v>
      </c>
      <c r="F1843">
        <v>0</v>
      </c>
      <c r="G1843">
        <v>0</v>
      </c>
      <c r="H1843">
        <v>0</v>
      </c>
      <c r="I1843">
        <v>10.43712790772997</v>
      </c>
      <c r="J1843" s="2">
        <v>41.737978998190258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334945164875094</v>
      </c>
      <c r="C1844">
        <v>2.1059992425419374</v>
      </c>
      <c r="D1844">
        <v>0.22611800519418113</v>
      </c>
      <c r="E1844">
        <v>8.9676270057222087</v>
      </c>
      <c r="F1844">
        <v>0</v>
      </c>
      <c r="G1844">
        <v>0</v>
      </c>
      <c r="H1844">
        <v>0</v>
      </c>
      <c r="I1844">
        <v>10.43712790772997</v>
      </c>
      <c r="J1844" s="2">
        <v>45.071817326063396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35702693113635</v>
      </c>
      <c r="C1845">
        <v>2.7558739173290592</v>
      </c>
      <c r="D1845">
        <v>0.28139339212536657</v>
      </c>
      <c r="E1845">
        <v>9.6633533247958692</v>
      </c>
      <c r="F1845">
        <v>0</v>
      </c>
      <c r="G1845">
        <v>0</v>
      </c>
      <c r="H1845">
        <v>0</v>
      </c>
      <c r="I1845">
        <v>10.43712790772997</v>
      </c>
      <c r="J1845" s="2">
        <v>53.673451235093907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74835417727273</v>
      </c>
      <c r="C1846">
        <v>2.3171763876057074</v>
      </c>
      <c r="D1846">
        <v>0.24736732119766203</v>
      </c>
      <c r="E1846">
        <v>9.6633533247958692</v>
      </c>
      <c r="F1846">
        <v>0</v>
      </c>
      <c r="G1846">
        <v>0</v>
      </c>
      <c r="H1846">
        <v>0</v>
      </c>
      <c r="I1846">
        <v>10.43712790772997</v>
      </c>
      <c r="J1846" s="2">
        <v>48.339860359056473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764867848912345</v>
      </c>
      <c r="C1847">
        <v>1.3931830498093685</v>
      </c>
      <c r="D1847">
        <v>0.21835780450932729</v>
      </c>
      <c r="E1847">
        <v>8.4291042238486984</v>
      </c>
      <c r="F1847">
        <v>0</v>
      </c>
      <c r="G1847">
        <v>0</v>
      </c>
      <c r="H1847">
        <v>0</v>
      </c>
      <c r="I1847">
        <v>10.43712790772997</v>
      </c>
      <c r="J1847" s="2">
        <v>43.24264083480970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8.964657791245116</v>
      </c>
      <c r="C1848">
        <v>1.1606146785280029</v>
      </c>
      <c r="D1848">
        <v>0.18190665836721931</v>
      </c>
      <c r="E1848">
        <v>7.0220076897862134</v>
      </c>
      <c r="F1848">
        <v>0</v>
      </c>
      <c r="G1848">
        <v>0</v>
      </c>
      <c r="H1848">
        <v>0</v>
      </c>
      <c r="I1848">
        <v>10.43712790772997</v>
      </c>
      <c r="J1848" s="2">
        <v>37.766314725656521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6.998177276868226</v>
      </c>
      <c r="C1849">
        <v>1.0402683914951447</v>
      </c>
      <c r="D1849">
        <v>0.16304441982581586</v>
      </c>
      <c r="E1849">
        <v>6.2938826982483267</v>
      </c>
      <c r="F1849">
        <v>0</v>
      </c>
      <c r="G1849">
        <v>0</v>
      </c>
      <c r="H1849">
        <v>0</v>
      </c>
      <c r="I1849">
        <v>10.43712790772997</v>
      </c>
      <c r="J1849" s="2">
        <v>34.932500694167487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2.905310494575083</v>
      </c>
      <c r="C1850">
        <v>0.78978977400160844</v>
      </c>
      <c r="D1850">
        <v>0.12668138829416808</v>
      </c>
      <c r="E1850">
        <v>5.1920306903060736</v>
      </c>
      <c r="F1850">
        <v>0</v>
      </c>
      <c r="G1850">
        <v>0</v>
      </c>
      <c r="H1850">
        <v>0</v>
      </c>
      <c r="I1850">
        <v>10.43712790772997</v>
      </c>
      <c r="J1850" s="2">
        <v>29.450940254906904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2.875554094724123</v>
      </c>
      <c r="C1851">
        <v>0.78796871744328156</v>
      </c>
      <c r="D1851">
        <v>0.12647309349521138</v>
      </c>
      <c r="E1851">
        <v>5.1920306903060736</v>
      </c>
      <c r="F1851">
        <v>0</v>
      </c>
      <c r="G1851">
        <v>0</v>
      </c>
      <c r="H1851">
        <v>0</v>
      </c>
      <c r="I1851">
        <v>10.43712790772997</v>
      </c>
      <c r="J1851" s="2">
        <v>29.419154503698657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323755450342276</v>
      </c>
      <c r="C1852">
        <v>0.75419929152951293</v>
      </c>
      <c r="D1852">
        <v>0.12261050298453845</v>
      </c>
      <c r="E1852">
        <v>5.1920306903060736</v>
      </c>
      <c r="F1852">
        <v>0</v>
      </c>
      <c r="G1852">
        <v>0</v>
      </c>
      <c r="H1852">
        <v>0</v>
      </c>
      <c r="I1852">
        <v>10.43712790772997</v>
      </c>
      <c r="J1852" s="2">
        <v>28.829723842892371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2.485367225413775</v>
      </c>
      <c r="C1853">
        <v>0.76408974146199415</v>
      </c>
      <c r="D1853">
        <v>0.12374178541003894</v>
      </c>
      <c r="E1853">
        <v>5.1920306903060736</v>
      </c>
      <c r="F1853">
        <v>0</v>
      </c>
      <c r="G1853">
        <v>0</v>
      </c>
      <c r="H1853">
        <v>0</v>
      </c>
      <c r="I1853">
        <v>10.43712790772997</v>
      </c>
      <c r="J1853" s="2">
        <v>29.002357350321851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3.648395723715286</v>
      </c>
      <c r="C1854">
        <v>0.83526571318441833</v>
      </c>
      <c r="D1854">
        <v>0.13188298489814951</v>
      </c>
      <c r="E1854">
        <v>5.1920306903060736</v>
      </c>
      <c r="F1854">
        <v>0</v>
      </c>
      <c r="G1854">
        <v>0</v>
      </c>
      <c r="H1854">
        <v>0</v>
      </c>
      <c r="I1854">
        <v>10.43712790772997</v>
      </c>
      <c r="J1854" s="2">
        <v>30.244703019833896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436709289678188</v>
      </c>
      <c r="C1855">
        <v>0.94470839321133959</v>
      </c>
      <c r="D1855">
        <v>0.14806701148954454</v>
      </c>
      <c r="E1855">
        <v>5.7157209231138877</v>
      </c>
      <c r="F1855">
        <v>0</v>
      </c>
      <c r="G1855">
        <v>0</v>
      </c>
      <c r="H1855">
        <v>0</v>
      </c>
      <c r="I1855">
        <v>10.43712790772997</v>
      </c>
      <c r="J1855" s="2">
        <v>32.68233352522293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19.490733009946151</v>
      </c>
      <c r="C1856">
        <v>1.1928098611437481</v>
      </c>
      <c r="D1856">
        <v>0.18695270697706487</v>
      </c>
      <c r="E1856">
        <v>7.2167965582059734</v>
      </c>
      <c r="F1856">
        <v>0</v>
      </c>
      <c r="G1856">
        <v>0</v>
      </c>
      <c r="H1856">
        <v>0</v>
      </c>
      <c r="I1856">
        <v>10.43712790772997</v>
      </c>
      <c r="J1856" s="2">
        <v>38.524420044002909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640018251561937</v>
      </c>
      <c r="C1857">
        <v>1.3243435817740485</v>
      </c>
      <c r="D1857">
        <v>0.20756838591437729</v>
      </c>
      <c r="E1857">
        <v>8.0126083076348174</v>
      </c>
      <c r="F1857">
        <v>0</v>
      </c>
      <c r="G1857">
        <v>0</v>
      </c>
      <c r="H1857">
        <v>0</v>
      </c>
      <c r="I1857">
        <v>10.43712790772997</v>
      </c>
      <c r="J1857" s="2">
        <v>41.62166643461515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77278077605373</v>
      </c>
      <c r="C1858">
        <v>1.5773396565994777</v>
      </c>
      <c r="D1858">
        <v>0.16935661203441585</v>
      </c>
      <c r="E1858">
        <v>6.7165236415968907</v>
      </c>
      <c r="F1858">
        <v>0</v>
      </c>
      <c r="G1858">
        <v>0</v>
      </c>
      <c r="H1858">
        <v>0</v>
      </c>
      <c r="I1858">
        <v>10.43712790772997</v>
      </c>
      <c r="J1858" s="2">
        <v>36.377625895566126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38416483487281</v>
      </c>
      <c r="C1859">
        <v>1.3843055240875637</v>
      </c>
      <c r="D1859">
        <v>0.14863082443854783</v>
      </c>
      <c r="E1859">
        <v>5.8945584363052657</v>
      </c>
      <c r="F1859">
        <v>0</v>
      </c>
      <c r="G1859">
        <v>0</v>
      </c>
      <c r="H1859">
        <v>0</v>
      </c>
      <c r="I1859">
        <v>10.43712790772997</v>
      </c>
      <c r="J1859" s="2">
        <v>33.203039176048634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4.828322952944241</v>
      </c>
      <c r="C1860">
        <v>1.3382691361141217</v>
      </c>
      <c r="D1860">
        <v>0.14368796595853447</v>
      </c>
      <c r="E1860">
        <v>5.6985293268463968</v>
      </c>
      <c r="F1860">
        <v>0</v>
      </c>
      <c r="G1860">
        <v>0</v>
      </c>
      <c r="H1860">
        <v>0</v>
      </c>
      <c r="I1860">
        <v>10.43712790772997</v>
      </c>
      <c r="J1860" s="2">
        <v>32.44593728959326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77789240093937</v>
      </c>
      <c r="C1861">
        <v>1.3337177346185187</v>
      </c>
      <c r="D1861">
        <v>0.14319928875189816</v>
      </c>
      <c r="E1861">
        <v>5.6791488493317939</v>
      </c>
      <c r="F1861">
        <v>0</v>
      </c>
      <c r="G1861">
        <v>0</v>
      </c>
      <c r="H1861">
        <v>0</v>
      </c>
      <c r="I1861">
        <v>10.43712790772997</v>
      </c>
      <c r="J1861" s="2">
        <v>32.371086181371552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4.647354809894193</v>
      </c>
      <c r="C1862">
        <v>1.3219366026757615</v>
      </c>
      <c r="D1862">
        <v>0.14193436614413391</v>
      </c>
      <c r="E1862">
        <v>5.6289832106963651</v>
      </c>
      <c r="F1862">
        <v>0</v>
      </c>
      <c r="G1862">
        <v>0</v>
      </c>
      <c r="H1862">
        <v>0</v>
      </c>
      <c r="I1862">
        <v>10.43712790772997</v>
      </c>
      <c r="J1862" s="2">
        <v>32.177336897140421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4.548362180355307</v>
      </c>
      <c r="C1863">
        <v>1.3130024311423336</v>
      </c>
      <c r="D1863">
        <v>0.1409751174395793</v>
      </c>
      <c r="E1863">
        <v>5.5909403110131652</v>
      </c>
      <c r="F1863">
        <v>0</v>
      </c>
      <c r="G1863">
        <v>0</v>
      </c>
      <c r="H1863">
        <v>0</v>
      </c>
      <c r="I1863">
        <v>10.43712790772997</v>
      </c>
      <c r="J1863" s="2">
        <v>32.030407947680359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4.741362812098771</v>
      </c>
      <c r="C1864">
        <v>1.3304209072257347</v>
      </c>
      <c r="D1864">
        <v>0.14284531330002381</v>
      </c>
      <c r="E1864">
        <v>5.6651105164760587</v>
      </c>
      <c r="F1864">
        <v>0</v>
      </c>
      <c r="G1864">
        <v>0</v>
      </c>
      <c r="H1864">
        <v>0</v>
      </c>
      <c r="I1864">
        <v>10.43712790772997</v>
      </c>
      <c r="J1864" s="2">
        <v>32.316867456830565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587702626326708</v>
      </c>
      <c r="C1865">
        <v>1.4068038168534831</v>
      </c>
      <c r="D1865">
        <v>0.1510464326580285</v>
      </c>
      <c r="E1865">
        <v>5.9903591819630773</v>
      </c>
      <c r="F1865">
        <v>0</v>
      </c>
      <c r="G1865">
        <v>0</v>
      </c>
      <c r="H1865">
        <v>0</v>
      </c>
      <c r="I1865">
        <v>10.43712790772997</v>
      </c>
      <c r="J1865" s="2">
        <v>33.573039965531265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045253680951603</v>
      </c>
      <c r="C1866">
        <v>1.4480982003481038</v>
      </c>
      <c r="D1866">
        <v>0.15548014917269204</v>
      </c>
      <c r="E1866">
        <v>6.1661962008615454</v>
      </c>
      <c r="F1866">
        <v>0</v>
      </c>
      <c r="G1866">
        <v>0</v>
      </c>
      <c r="H1866">
        <v>0</v>
      </c>
      <c r="I1866">
        <v>10.43712790772997</v>
      </c>
      <c r="J1866" s="2">
        <v>34.252156139063914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8.873746683188305</v>
      </c>
      <c r="C1867">
        <v>1.7033721715598356</v>
      </c>
      <c r="D1867">
        <v>0.18288853564424803</v>
      </c>
      <c r="E1867">
        <v>7.2531869802756992</v>
      </c>
      <c r="F1867">
        <v>0</v>
      </c>
      <c r="G1867">
        <v>0</v>
      </c>
      <c r="H1867">
        <v>0</v>
      </c>
      <c r="I1867">
        <v>10.43712790772997</v>
      </c>
      <c r="J1867" s="2">
        <v>38.45032227839806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0.51138767219236</v>
      </c>
      <c r="C1868">
        <v>1.8511707053909574</v>
      </c>
      <c r="D1868">
        <v>0.19875744431497491</v>
      </c>
      <c r="E1868">
        <v>7.8825329442326302</v>
      </c>
      <c r="F1868">
        <v>0</v>
      </c>
      <c r="G1868">
        <v>0</v>
      </c>
      <c r="H1868">
        <v>0</v>
      </c>
      <c r="I1868">
        <v>10.43712790772997</v>
      </c>
      <c r="J1868" s="2">
        <v>40.880976673860886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6.080542527920386</v>
      </c>
      <c r="C1869">
        <v>2.3537918097000645</v>
      </c>
      <c r="D1869">
        <v>0.2502072709690138</v>
      </c>
      <c r="E1869">
        <v>9.6633533247958692</v>
      </c>
      <c r="F1869">
        <v>0</v>
      </c>
      <c r="G1869">
        <v>0</v>
      </c>
      <c r="H1869">
        <v>0</v>
      </c>
      <c r="I1869">
        <v>10.43712790772997</v>
      </c>
      <c r="J1869" s="2">
        <v>48.785022841115307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3.340356207590361</v>
      </c>
      <c r="C1870">
        <v>2.1064875938870635</v>
      </c>
      <c r="D1870">
        <v>0.22617043875149834</v>
      </c>
      <c r="E1870">
        <v>8.9697064711951153</v>
      </c>
      <c r="F1870">
        <v>0</v>
      </c>
      <c r="G1870">
        <v>0</v>
      </c>
      <c r="H1870">
        <v>0</v>
      </c>
      <c r="I1870">
        <v>10.43712790772997</v>
      </c>
      <c r="J1870" s="2">
        <v>45.079848619154006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0.601046640275584</v>
      </c>
      <c r="C1871">
        <v>1.2607597451498254</v>
      </c>
      <c r="D1871">
        <v>0.19760269836926614</v>
      </c>
      <c r="E1871">
        <v>7.6279102696195782</v>
      </c>
      <c r="F1871">
        <v>0</v>
      </c>
      <c r="G1871">
        <v>0</v>
      </c>
      <c r="H1871">
        <v>0</v>
      </c>
      <c r="I1871">
        <v>10.43712790772997</v>
      </c>
      <c r="J1871" s="2">
        <v>40.124447261144226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8.603340960563145</v>
      </c>
      <c r="C1872">
        <v>1.1385025148441266</v>
      </c>
      <c r="D1872">
        <v>0.17844095189338388</v>
      </c>
      <c r="E1872">
        <v>6.8882235956345523</v>
      </c>
      <c r="F1872">
        <v>0</v>
      </c>
      <c r="G1872">
        <v>0</v>
      </c>
      <c r="H1872">
        <v>0</v>
      </c>
      <c r="I1872">
        <v>10.43712790772997</v>
      </c>
      <c r="J1872" s="2">
        <v>37.245635930665181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258423733424884</v>
      </c>
      <c r="C1873">
        <v>1.0561951675455934</v>
      </c>
      <c r="D1873">
        <v>0.16554067173741038</v>
      </c>
      <c r="E1873">
        <v>6.390243657633742</v>
      </c>
      <c r="F1873">
        <v>0</v>
      </c>
      <c r="G1873">
        <v>0</v>
      </c>
      <c r="H1873">
        <v>0</v>
      </c>
      <c r="I1873">
        <v>10.43712790772997</v>
      </c>
      <c r="J1873" s="2">
        <v>35.307531138071596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4.474914304554094</v>
      </c>
      <c r="C1874">
        <v>0.88584767503982775</v>
      </c>
      <c r="D1874">
        <v>0.13884159262335011</v>
      </c>
      <c r="E1874">
        <v>5.3595989273530664</v>
      </c>
      <c r="F1874">
        <v>0</v>
      </c>
      <c r="G1874">
        <v>0</v>
      </c>
      <c r="H1874">
        <v>0</v>
      </c>
      <c r="I1874">
        <v>10.43712790772997</v>
      </c>
      <c r="J1874" s="2">
        <v>31.29633040730031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124252012244304</v>
      </c>
      <c r="C1875">
        <v>0.86438755653197363</v>
      </c>
      <c r="D1875">
        <v>0.13547808316741308</v>
      </c>
      <c r="E1875">
        <v>5.2297598688147087</v>
      </c>
      <c r="F1875">
        <v>0</v>
      </c>
      <c r="G1875">
        <v>0</v>
      </c>
      <c r="H1875">
        <v>0</v>
      </c>
      <c r="I1875">
        <v>10.43712790772997</v>
      </c>
      <c r="J1875" s="2">
        <v>30.791005428488369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048404130320858</v>
      </c>
      <c r="C1876">
        <v>0.79854693565875967</v>
      </c>
      <c r="D1876">
        <v>0.12768304374438852</v>
      </c>
      <c r="E1876">
        <v>5.1920306903060736</v>
      </c>
      <c r="F1876">
        <v>0</v>
      </c>
      <c r="G1876">
        <v>0</v>
      </c>
      <c r="H1876">
        <v>0</v>
      </c>
      <c r="I1876">
        <v>10.43712790772997</v>
      </c>
      <c r="J1876" s="2">
        <v>29.6037927077600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159481942066645</v>
      </c>
      <c r="C1877">
        <v>0.80534476666578392</v>
      </c>
      <c r="D1877">
        <v>0.12846058842660901</v>
      </c>
      <c r="E1877">
        <v>5.1920306903060736</v>
      </c>
      <c r="F1877">
        <v>0</v>
      </c>
      <c r="G1877">
        <v>0</v>
      </c>
      <c r="H1877">
        <v>0</v>
      </c>
      <c r="I1877">
        <v>10.43712790772997</v>
      </c>
      <c r="J1877" s="2">
        <v>29.722445895195079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4.660239087902204</v>
      </c>
      <c r="C1878">
        <v>0.89718933309748772</v>
      </c>
      <c r="D1878">
        <v>0.14061920508662623</v>
      </c>
      <c r="E1878">
        <v>5.4282187816158274</v>
      </c>
      <c r="F1878">
        <v>0</v>
      </c>
      <c r="G1878">
        <v>0</v>
      </c>
      <c r="H1878">
        <v>0</v>
      </c>
      <c r="I1878">
        <v>10.43712790772997</v>
      </c>
      <c r="J1878" s="2">
        <v>31.563394315432117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7.937562585180491</v>
      </c>
      <c r="C1879">
        <v>1.0977576638891913</v>
      </c>
      <c r="D1879">
        <v>0.17205488783611816</v>
      </c>
      <c r="E1879">
        <v>6.6417071056935306</v>
      </c>
      <c r="F1879">
        <v>0</v>
      </c>
      <c r="G1879">
        <v>0</v>
      </c>
      <c r="H1879">
        <v>0</v>
      </c>
      <c r="I1879">
        <v>10.43712790772997</v>
      </c>
      <c r="J1879" s="2">
        <v>36.286210150329296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233434823935131</v>
      </c>
      <c r="C1880">
        <v>1.2994611557717328</v>
      </c>
      <c r="D1880">
        <v>0.20366848782598543</v>
      </c>
      <c r="E1880">
        <v>7.8620634369199278</v>
      </c>
      <c r="F1880">
        <v>0</v>
      </c>
      <c r="G1880">
        <v>0</v>
      </c>
      <c r="H1880">
        <v>0</v>
      </c>
      <c r="I1880">
        <v>10.43712790772997</v>
      </c>
      <c r="J1880" s="2">
        <v>41.03575581218274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3.656984152467615</v>
      </c>
      <c r="C1881">
        <v>1.4477795148897126</v>
      </c>
      <c r="D1881">
        <v>0.22691487405632285</v>
      </c>
      <c r="E1881">
        <v>8.7594264270070799</v>
      </c>
      <c r="F1881">
        <v>0</v>
      </c>
      <c r="G1881">
        <v>0</v>
      </c>
      <c r="H1881">
        <v>0</v>
      </c>
      <c r="I1881">
        <v>10.43712790772997</v>
      </c>
      <c r="J1881" s="2">
        <v>44.528232876150696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701396041218665</v>
      </c>
      <c r="C1882">
        <v>1.7780682511429129</v>
      </c>
      <c r="D1882">
        <v>0.19090854257015982</v>
      </c>
      <c r="E1882">
        <v>7.5712528973755919</v>
      </c>
      <c r="F1882">
        <v>0</v>
      </c>
      <c r="G1882">
        <v>0</v>
      </c>
      <c r="H1882">
        <v>0</v>
      </c>
      <c r="I1882">
        <v>10.43712790772997</v>
      </c>
      <c r="J1882" s="2">
        <v>39.6787536400373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30228142148196</v>
      </c>
      <c r="C1883">
        <v>1.4918675703087241</v>
      </c>
      <c r="D1883">
        <v>0.16017960130172318</v>
      </c>
      <c r="E1883">
        <v>6.3525720438122546</v>
      </c>
      <c r="F1883">
        <v>0</v>
      </c>
      <c r="G1883">
        <v>0</v>
      </c>
      <c r="H1883">
        <v>0</v>
      </c>
      <c r="I1883">
        <v>10.43712790772997</v>
      </c>
      <c r="J1883" s="2">
        <v>34.97197526530087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043230211511389</v>
      </c>
      <c r="C1884">
        <v>1.4479155804585651</v>
      </c>
      <c r="D1884">
        <v>0.15546054154686906</v>
      </c>
      <c r="E1884">
        <v>6.1654185808984758</v>
      </c>
      <c r="F1884">
        <v>0</v>
      </c>
      <c r="G1884">
        <v>0</v>
      </c>
      <c r="H1884">
        <v>0</v>
      </c>
      <c r="I1884">
        <v>10.43712790772997</v>
      </c>
      <c r="J1884" s="2">
        <v>34.24915282214527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5.784073482104912</v>
      </c>
      <c r="C1885">
        <v>1.4245264586083357</v>
      </c>
      <c r="D1885">
        <v>0.15294928633405425</v>
      </c>
      <c r="E1885">
        <v>6.0658245656171239</v>
      </c>
      <c r="F1885">
        <v>0</v>
      </c>
      <c r="G1885">
        <v>0</v>
      </c>
      <c r="H1885">
        <v>0</v>
      </c>
      <c r="I1885">
        <v>10.43712790772997</v>
      </c>
      <c r="J1885" s="2">
        <v>33.864501700394399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5.699867219408251</v>
      </c>
      <c r="C1886">
        <v>1.4169267696352759</v>
      </c>
      <c r="D1886">
        <v>0.15213331903645427</v>
      </c>
      <c r="E1886">
        <v>6.0334640715137882</v>
      </c>
      <c r="F1886">
        <v>0</v>
      </c>
      <c r="G1886">
        <v>0</v>
      </c>
      <c r="H1886">
        <v>0</v>
      </c>
      <c r="I1886">
        <v>10.43712790772997</v>
      </c>
      <c r="J1886" s="2">
        <v>33.739519287323738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5.683897692377787</v>
      </c>
      <c r="C1887">
        <v>1.4154855058314708</v>
      </c>
      <c r="D1887">
        <v>0.15197857268626966</v>
      </c>
      <c r="E1887">
        <v>6.027326977089305</v>
      </c>
      <c r="F1887">
        <v>0</v>
      </c>
      <c r="G1887">
        <v>0</v>
      </c>
      <c r="H1887">
        <v>0</v>
      </c>
      <c r="I1887">
        <v>10.43712790772997</v>
      </c>
      <c r="J1887" s="2">
        <v>33.715816655714804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5.774859827768159</v>
      </c>
      <c r="C1888">
        <v>1.4236949182332825</v>
      </c>
      <c r="D1888">
        <v>0.15286000508121839</v>
      </c>
      <c r="E1888">
        <v>6.0622837552630404</v>
      </c>
      <c r="F1888">
        <v>0</v>
      </c>
      <c r="G1888">
        <v>0</v>
      </c>
      <c r="H1888">
        <v>0</v>
      </c>
      <c r="I1888">
        <v>10.43712790772997</v>
      </c>
      <c r="J1888" s="2">
        <v>33.85082641407566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5.611992445195121</v>
      </c>
      <c r="C1889">
        <v>1.4089959942842387</v>
      </c>
      <c r="D1889">
        <v>0.15128180348706824</v>
      </c>
      <c r="E1889">
        <v>5.9996937672431976</v>
      </c>
      <c r="F1889">
        <v>0</v>
      </c>
      <c r="G1889">
        <v>0</v>
      </c>
      <c r="H1889">
        <v>0</v>
      </c>
      <c r="I1889">
        <v>10.43712790772997</v>
      </c>
      <c r="J1889" s="2">
        <v>33.609091917939594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6.753813627873484</v>
      </c>
      <c r="C1890">
        <v>1.5120463562563169</v>
      </c>
      <c r="D1890">
        <v>0.16234616752527165</v>
      </c>
      <c r="E1890">
        <v>6.4384960185938898</v>
      </c>
      <c r="F1890">
        <v>0</v>
      </c>
      <c r="G1890">
        <v>0</v>
      </c>
      <c r="H1890">
        <v>0</v>
      </c>
      <c r="I1890">
        <v>10.43712790772997</v>
      </c>
      <c r="J1890" s="2">
        <v>35.3038300779789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393174483691631</v>
      </c>
      <c r="C1891">
        <v>1.7502509855740138</v>
      </c>
      <c r="D1891">
        <v>0.18792184415482502</v>
      </c>
      <c r="E1891">
        <v>7.4528032527119423</v>
      </c>
      <c r="F1891">
        <v>0</v>
      </c>
      <c r="G1891">
        <v>0</v>
      </c>
      <c r="H1891">
        <v>0</v>
      </c>
      <c r="I1891">
        <v>10.43712790772997</v>
      </c>
      <c r="J1891" s="2">
        <v>39.221278473862384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2.14134182147399</v>
      </c>
      <c r="C1892">
        <v>1.9982754952034592</v>
      </c>
      <c r="D1892">
        <v>0.21455186672263149</v>
      </c>
      <c r="E1892">
        <v>8.5089248531876507</v>
      </c>
      <c r="F1892">
        <v>0</v>
      </c>
      <c r="G1892">
        <v>0</v>
      </c>
      <c r="H1892">
        <v>0</v>
      </c>
      <c r="I1892">
        <v>10.43712790772997</v>
      </c>
      <c r="J1892" s="2">
        <v>43.300221944317698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5.845512138080487</v>
      </c>
      <c r="C1893">
        <v>2.3325801111303921</v>
      </c>
      <c r="D1893">
        <v>0.2485620582401345</v>
      </c>
      <c r="E1893">
        <v>9.6633533247958692</v>
      </c>
      <c r="F1893">
        <v>0</v>
      </c>
      <c r="G1893">
        <v>0</v>
      </c>
      <c r="H1893">
        <v>0</v>
      </c>
      <c r="I1893">
        <v>10.43712790772997</v>
      </c>
      <c r="J1893" s="2">
        <v>48.527135539976854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3.659138817156638</v>
      </c>
      <c r="C1894">
        <v>2.1352580036539859</v>
      </c>
      <c r="D1894">
        <v>0.2292594748412092</v>
      </c>
      <c r="E1894">
        <v>9.0922147315875321</v>
      </c>
      <c r="F1894">
        <v>0</v>
      </c>
      <c r="G1894">
        <v>0</v>
      </c>
      <c r="H1894">
        <v>0</v>
      </c>
      <c r="I1894">
        <v>10.43712790772997</v>
      </c>
      <c r="J1894" s="2">
        <v>45.552998934969338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1.43724760061404</v>
      </c>
      <c r="C1895">
        <v>1.3119342572054054</v>
      </c>
      <c r="D1895">
        <v>0.20562343484091758</v>
      </c>
      <c r="E1895">
        <v>7.9375288052313264</v>
      </c>
      <c r="F1895">
        <v>0</v>
      </c>
      <c r="G1895">
        <v>0</v>
      </c>
      <c r="H1895">
        <v>0</v>
      </c>
      <c r="I1895">
        <v>10.43712790772997</v>
      </c>
      <c r="J1895" s="2">
        <v>41.329462005621657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482824422455106</v>
      </c>
      <c r="C1896">
        <v>1.1923258649214294</v>
      </c>
      <c r="D1896">
        <v>0.1868768487813233</v>
      </c>
      <c r="E1896">
        <v>7.2138682605910773</v>
      </c>
      <c r="F1896">
        <v>0</v>
      </c>
      <c r="G1896">
        <v>0</v>
      </c>
      <c r="H1896">
        <v>0</v>
      </c>
      <c r="I1896">
        <v>10.43712790772997</v>
      </c>
      <c r="J1896" s="2">
        <v>38.513023304478907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6.83395221900906</v>
      </c>
      <c r="C1897">
        <v>1.0302180117397322</v>
      </c>
      <c r="D1897">
        <v>0.1614691933269167</v>
      </c>
      <c r="E1897">
        <v>6.2330753991218968</v>
      </c>
      <c r="F1897">
        <v>0</v>
      </c>
      <c r="G1897">
        <v>0</v>
      </c>
      <c r="H1897">
        <v>0</v>
      </c>
      <c r="I1897">
        <v>10.43712790772997</v>
      </c>
      <c r="J1897" s="2">
        <v>34.695842730927573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4.4846284345908</v>
      </c>
      <c r="C1898">
        <v>0.88644216833540068</v>
      </c>
      <c r="D1898">
        <v>0.13893476936048782</v>
      </c>
      <c r="E1898">
        <v>5.3631957597646052</v>
      </c>
      <c r="F1898">
        <v>0</v>
      </c>
      <c r="G1898">
        <v>0</v>
      </c>
      <c r="H1898">
        <v>0</v>
      </c>
      <c r="I1898">
        <v>10.43712790772997</v>
      </c>
      <c r="J1898" s="2">
        <v>31.310329039781262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4.717353066355107</v>
      </c>
      <c r="C1899">
        <v>0.9006846411843108</v>
      </c>
      <c r="D1899">
        <v>0.14116703532331107</v>
      </c>
      <c r="E1899">
        <v>5.449366265546475</v>
      </c>
      <c r="F1899">
        <v>0</v>
      </c>
      <c r="G1899">
        <v>0</v>
      </c>
      <c r="H1899">
        <v>0</v>
      </c>
      <c r="I1899">
        <v>10.43712790772997</v>
      </c>
      <c r="J1899" s="2">
        <v>31.645698916139175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4.708100100363112</v>
      </c>
      <c r="C1900">
        <v>0.90011837058410049</v>
      </c>
      <c r="D1900">
        <v>0.14107828201480863</v>
      </c>
      <c r="E1900">
        <v>5.4459401874666939</v>
      </c>
      <c r="F1900">
        <v>0</v>
      </c>
      <c r="G1900">
        <v>0</v>
      </c>
      <c r="H1900">
        <v>0</v>
      </c>
      <c r="I1900">
        <v>10.43712790772997</v>
      </c>
      <c r="J1900" s="2">
        <v>31.632364848158684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3.754609286974276</v>
      </c>
      <c r="C1901">
        <v>0.84176585792386383</v>
      </c>
      <c r="D1901">
        <v>0.13262647984096243</v>
      </c>
      <c r="E1901">
        <v>5.1920306903060736</v>
      </c>
      <c r="F1901">
        <v>0</v>
      </c>
      <c r="G1901">
        <v>0</v>
      </c>
      <c r="H1901">
        <v>0</v>
      </c>
      <c r="I1901">
        <v>10.43712790772997</v>
      </c>
      <c r="J1901" s="2">
        <v>30.358160222775144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4.534880662982236</v>
      </c>
      <c r="C1902">
        <v>0.88951754541532713</v>
      </c>
      <c r="D1902">
        <v>0.13941678253693507</v>
      </c>
      <c r="E1902">
        <v>5.3818025565799168</v>
      </c>
      <c r="F1902">
        <v>0</v>
      </c>
      <c r="G1902">
        <v>0</v>
      </c>
      <c r="H1902">
        <v>0</v>
      </c>
      <c r="I1902">
        <v>10.43712790772997</v>
      </c>
      <c r="J1902" s="2">
        <v>31.382745455244386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4.848129949879766</v>
      </c>
      <c r="C1903">
        <v>0.90868803213929739</v>
      </c>
      <c r="D1903">
        <v>0.14242143105960706</v>
      </c>
      <c r="E1903">
        <v>5.4977887729212407</v>
      </c>
      <c r="F1903">
        <v>0</v>
      </c>
      <c r="G1903">
        <v>0</v>
      </c>
      <c r="H1903">
        <v>0</v>
      </c>
      <c r="I1903">
        <v>10.43712790772997</v>
      </c>
      <c r="J1903" s="2">
        <v>31.834156093729881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5.778753273057449</v>
      </c>
      <c r="C1904">
        <v>0.96564108138224991</v>
      </c>
      <c r="D1904">
        <v>0.15134785518923191</v>
      </c>
      <c r="E1904">
        <v>5.8423688968328253</v>
      </c>
      <c r="F1904">
        <v>0</v>
      </c>
      <c r="G1904">
        <v>0</v>
      </c>
      <c r="H1904">
        <v>0</v>
      </c>
      <c r="I1904">
        <v>10.43712790772997</v>
      </c>
      <c r="J1904" s="2">
        <v>33.175239014191732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7.820289038675227</v>
      </c>
      <c r="C1905">
        <v>1.0905806612258542</v>
      </c>
      <c r="D1905">
        <v>0.17093001444296402</v>
      </c>
      <c r="E1905">
        <v>6.598284453176773</v>
      </c>
      <c r="F1905">
        <v>0</v>
      </c>
      <c r="G1905">
        <v>0</v>
      </c>
      <c r="H1905">
        <v>0</v>
      </c>
      <c r="I1905">
        <v>10.43712790772997</v>
      </c>
      <c r="J1905" s="2">
        <v>36.117212075250791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7.121399613295743</v>
      </c>
      <c r="C1906">
        <v>1.0478094530821518</v>
      </c>
      <c r="D1906">
        <v>0.16422635327815996</v>
      </c>
      <c r="E1906">
        <v>6.3395079978699673</v>
      </c>
      <c r="F1906">
        <v>0</v>
      </c>
      <c r="G1906">
        <v>0</v>
      </c>
      <c r="H1906">
        <v>0</v>
      </c>
      <c r="I1906">
        <v>10.43712790772997</v>
      </c>
      <c r="J1906" s="2">
        <v>35.110071325255987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8.604295966154204</v>
      </c>
      <c r="C1907">
        <v>1.1385609600593929</v>
      </c>
      <c r="D1907">
        <v>0.17845011218921963</v>
      </c>
      <c r="E1907">
        <v>6.8885772037343145</v>
      </c>
      <c r="F1907">
        <v>0</v>
      </c>
      <c r="G1907">
        <v>0</v>
      </c>
      <c r="H1907">
        <v>0</v>
      </c>
      <c r="I1907">
        <v>10.43712790772997</v>
      </c>
      <c r="J1907" s="2">
        <v>37.247012149867103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8.467281128028215</v>
      </c>
      <c r="C1908">
        <v>1.1301758136435913</v>
      </c>
      <c r="D1908">
        <v>0.17713588276179859</v>
      </c>
      <c r="E1908">
        <v>6.8378449808001536</v>
      </c>
      <c r="F1908">
        <v>0</v>
      </c>
      <c r="G1908">
        <v>0</v>
      </c>
      <c r="H1908">
        <v>0</v>
      </c>
      <c r="I1908">
        <v>10.43712790772997</v>
      </c>
      <c r="J1908" s="2">
        <v>37.049565712963727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18.341702540004675</v>
      </c>
      <c r="C1909">
        <v>1.1224905522392845</v>
      </c>
      <c r="D1909">
        <v>0.17593134843477362</v>
      </c>
      <c r="E1909">
        <v>6.7913472363915561</v>
      </c>
      <c r="F1909">
        <v>0</v>
      </c>
      <c r="G1909">
        <v>0</v>
      </c>
      <c r="H1909">
        <v>0</v>
      </c>
      <c r="I1909">
        <v>10.43712790772997</v>
      </c>
      <c r="J1909" s="2">
        <v>36.868599584800258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18.186560939684163</v>
      </c>
      <c r="C1910">
        <v>1.1129960693667578</v>
      </c>
      <c r="D1910">
        <v>0.17444324934020022</v>
      </c>
      <c r="E1910">
        <v>6.7339032517730093</v>
      </c>
      <c r="F1910">
        <v>0</v>
      </c>
      <c r="G1910">
        <v>0</v>
      </c>
      <c r="H1910">
        <v>0</v>
      </c>
      <c r="I1910">
        <v>10.43712790772997</v>
      </c>
      <c r="J1910" s="2">
        <v>36.645031417894103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17.467018992060815</v>
      </c>
      <c r="C1911">
        <v>1.0689609512317071</v>
      </c>
      <c r="D1911">
        <v>0.16754149172938648</v>
      </c>
      <c r="E1911">
        <v>6.4674798264229647</v>
      </c>
      <c r="F1911">
        <v>0</v>
      </c>
      <c r="G1911">
        <v>0</v>
      </c>
      <c r="H1911">
        <v>0</v>
      </c>
      <c r="I1911">
        <v>10.43712790772997</v>
      </c>
      <c r="J1911" s="2">
        <v>35.608129169174845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16.358993132534302</v>
      </c>
      <c r="C1912">
        <v>1.0011510760991991</v>
      </c>
      <c r="D1912">
        <v>0.15691344435254526</v>
      </c>
      <c r="E1912">
        <v>6.0572132035435899</v>
      </c>
      <c r="F1912">
        <v>0</v>
      </c>
      <c r="G1912">
        <v>0</v>
      </c>
      <c r="H1912">
        <v>0</v>
      </c>
      <c r="I1912">
        <v>10.43712790772997</v>
      </c>
      <c r="J1912" s="2">
        <v>34.01139876425960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16.617495194342382</v>
      </c>
      <c r="C1913">
        <v>1.0169710972494206</v>
      </c>
      <c r="D1913">
        <v>0.15939296424487107</v>
      </c>
      <c r="E1913">
        <v>6.1529282692106273</v>
      </c>
      <c r="F1913">
        <v>0</v>
      </c>
      <c r="G1913">
        <v>0</v>
      </c>
      <c r="H1913">
        <v>0</v>
      </c>
      <c r="I1913">
        <v>10.43712790772997</v>
      </c>
      <c r="J1913" s="2">
        <v>34.38391543277727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7.289384061324874</v>
      </c>
      <c r="C1914">
        <v>1.0580899030798858</v>
      </c>
      <c r="D1914">
        <v>0.1658376393838733</v>
      </c>
      <c r="E1914">
        <v>6.4017072792284546</v>
      </c>
      <c r="F1914">
        <v>0</v>
      </c>
      <c r="G1914">
        <v>0</v>
      </c>
      <c r="H1914">
        <v>0</v>
      </c>
      <c r="I1914">
        <v>10.43712790772997</v>
      </c>
      <c r="J1914" s="2">
        <v>35.352146790747057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498179023487229</v>
      </c>
      <c r="C1915">
        <v>1.0096690883861668</v>
      </c>
      <c r="D1915">
        <v>0.15824849825089712</v>
      </c>
      <c r="E1915">
        <v>6.1087492980695037</v>
      </c>
      <c r="F1915">
        <v>0</v>
      </c>
      <c r="G1915">
        <v>0</v>
      </c>
      <c r="H1915">
        <v>0</v>
      </c>
      <c r="I1915">
        <v>10.43712790772997</v>
      </c>
      <c r="J1915" s="2">
        <v>34.21197381592377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393760658159422</v>
      </c>
      <c r="C1916">
        <v>1.3092729076417751</v>
      </c>
      <c r="D1916">
        <v>0.20520631345272258</v>
      </c>
      <c r="E1916">
        <v>7.9214269779438018</v>
      </c>
      <c r="F1916">
        <v>0</v>
      </c>
      <c r="G1916">
        <v>0</v>
      </c>
      <c r="H1916">
        <v>0</v>
      </c>
      <c r="I1916">
        <v>10.43712790772997</v>
      </c>
      <c r="J1916" s="2">
        <v>41.266794764927695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6.432860650494696</v>
      </c>
      <c r="C1917">
        <v>1.6176598810347016</v>
      </c>
      <c r="D1917">
        <v>0.25087099345227176</v>
      </c>
      <c r="E1917">
        <v>9.4058526998298433</v>
      </c>
      <c r="F1917">
        <v>0</v>
      </c>
      <c r="G1917">
        <v>0</v>
      </c>
      <c r="H1917">
        <v>0</v>
      </c>
      <c r="I1917">
        <v>10.43712790772997</v>
      </c>
      <c r="J1917" s="2">
        <v>48.144372132541477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5.522273996242788</v>
      </c>
      <c r="C1918">
        <v>1.561933052286737</v>
      </c>
      <c r="D1918">
        <v>0.24449688687250842</v>
      </c>
      <c r="E1918">
        <v>9.4058526998298433</v>
      </c>
      <c r="F1918">
        <v>0</v>
      </c>
      <c r="G1918">
        <v>0</v>
      </c>
      <c r="H1918">
        <v>0</v>
      </c>
      <c r="I1918">
        <v>10.43712790772997</v>
      </c>
      <c r="J1918" s="2">
        <v>47.171684542961842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1.746900890153146</v>
      </c>
      <c r="C1919">
        <v>1.3308846731343171</v>
      </c>
      <c r="D1919">
        <v>0.20859359100047029</v>
      </c>
      <c r="E1919">
        <v>8.0521835384854654</v>
      </c>
      <c r="F1919">
        <v>0</v>
      </c>
      <c r="G1919">
        <v>0</v>
      </c>
      <c r="H1919">
        <v>0</v>
      </c>
      <c r="I1919">
        <v>10.43712790772997</v>
      </c>
      <c r="J1919" s="2">
        <v>41.775690600503367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19.754683045880181</v>
      </c>
      <c r="C1920">
        <v>1.2089632918818682</v>
      </c>
      <c r="D1920">
        <v>0.18948448316523489</v>
      </c>
      <c r="E1920">
        <v>7.3145288348676578</v>
      </c>
      <c r="F1920">
        <v>0</v>
      </c>
      <c r="G1920">
        <v>0</v>
      </c>
      <c r="H1920">
        <v>0</v>
      </c>
      <c r="I1920">
        <v>10.43712790772997</v>
      </c>
      <c r="J1920" s="2">
        <v>38.90478756352491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7.872669510401227</v>
      </c>
      <c r="C1921">
        <v>1.0937862842865287</v>
      </c>
      <c r="D1921">
        <v>0.17143244146697145</v>
      </c>
      <c r="E1921">
        <v>6.6176792705946967</v>
      </c>
      <c r="F1921">
        <v>0</v>
      </c>
      <c r="G1921">
        <v>0</v>
      </c>
      <c r="H1921">
        <v>0</v>
      </c>
      <c r="I1921">
        <v>10.43712790772997</v>
      </c>
      <c r="J1921" s="2">
        <v>36.192695414479395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6.719491867716116</v>
      </c>
      <c r="C1922">
        <v>1.0232131733038183</v>
      </c>
      <c r="D1922">
        <v>0.16037130375524988</v>
      </c>
      <c r="E1922">
        <v>6.1906943830338683</v>
      </c>
      <c r="F1922">
        <v>0</v>
      </c>
      <c r="G1922">
        <v>0</v>
      </c>
      <c r="H1922">
        <v>0</v>
      </c>
      <c r="I1922">
        <v>10.43712790772997</v>
      </c>
      <c r="J1922" s="2">
        <v>34.53089863553902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247817717498288</v>
      </c>
      <c r="C1923">
        <v>0.93314845188598494</v>
      </c>
      <c r="D1923">
        <v>0.14625518682773395</v>
      </c>
      <c r="E1923">
        <v>5.6457804007494179</v>
      </c>
      <c r="F1923">
        <v>0</v>
      </c>
      <c r="G1923">
        <v>0</v>
      </c>
      <c r="H1923">
        <v>0</v>
      </c>
      <c r="I1923">
        <v>10.43712790772997</v>
      </c>
      <c r="J1923" s="2">
        <v>32.410129664691397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187260632731114</v>
      </c>
      <c r="C1924">
        <v>0.92944242975559399</v>
      </c>
      <c r="D1924">
        <v>0.14567433073996724</v>
      </c>
      <c r="E1924">
        <v>5.6233580444070626</v>
      </c>
      <c r="F1924">
        <v>0</v>
      </c>
      <c r="G1924">
        <v>0</v>
      </c>
      <c r="H1924">
        <v>0</v>
      </c>
      <c r="I1924">
        <v>10.43712790772997</v>
      </c>
      <c r="J1924" s="2">
        <v>32.322863345363707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4.904846411617877</v>
      </c>
      <c r="C1925">
        <v>0.91215901267224486</v>
      </c>
      <c r="D1925">
        <v>0.14296544836499467</v>
      </c>
      <c r="E1925">
        <v>5.5187890690956483</v>
      </c>
      <c r="F1925">
        <v>0</v>
      </c>
      <c r="G1925">
        <v>0</v>
      </c>
      <c r="H1925">
        <v>0</v>
      </c>
      <c r="I1925">
        <v>10.43712790772997</v>
      </c>
      <c r="J1925" s="2">
        <v>31.915887849480736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165507294969366</v>
      </c>
      <c r="C1926">
        <v>0.92811115115351361</v>
      </c>
      <c r="D1926">
        <v>0.14546567540728839</v>
      </c>
      <c r="E1926">
        <v>5.6153034775004018</v>
      </c>
      <c r="F1926">
        <v>0</v>
      </c>
      <c r="G1926">
        <v>0</v>
      </c>
      <c r="H1926">
        <v>0</v>
      </c>
      <c r="I1926">
        <v>10.43712790772997</v>
      </c>
      <c r="J1926" s="2">
        <v>32.291515506760533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387675492416957</v>
      </c>
      <c r="C1927">
        <v>1.0029064026788328</v>
      </c>
      <c r="D1927">
        <v>0.15718856201075829</v>
      </c>
      <c r="E1927">
        <v>6.0678333662628008</v>
      </c>
      <c r="F1927">
        <v>0</v>
      </c>
      <c r="G1927">
        <v>0</v>
      </c>
      <c r="H1927">
        <v>0</v>
      </c>
      <c r="I1927">
        <v>10.43712790772997</v>
      </c>
      <c r="J1927" s="2">
        <v>34.052731731099314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192684370349038</v>
      </c>
      <c r="C1928">
        <v>0.99097317609780033</v>
      </c>
      <c r="D1928">
        <v>0.15531823121876143</v>
      </c>
      <c r="E1928">
        <v>5.9956343751883088</v>
      </c>
      <c r="F1928">
        <v>0</v>
      </c>
      <c r="G1928">
        <v>0</v>
      </c>
      <c r="H1928">
        <v>0</v>
      </c>
      <c r="I1928">
        <v>10.43712790772997</v>
      </c>
      <c r="J1928" s="2">
        <v>33.771738060583878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383510740374312</v>
      </c>
      <c r="C1929">
        <v>1.0026515247682304</v>
      </c>
      <c r="D1929">
        <v>0.15714861422286019</v>
      </c>
      <c r="E1929">
        <v>6.0662912914628553</v>
      </c>
      <c r="F1929">
        <v>0</v>
      </c>
      <c r="G1929">
        <v>0</v>
      </c>
      <c r="H1929">
        <v>0</v>
      </c>
      <c r="I1929">
        <v>10.43712790772997</v>
      </c>
      <c r="J1929" s="2">
        <v>34.046730078558227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8.408081715733118</v>
      </c>
      <c r="C1930">
        <v>1.1265528794664379</v>
      </c>
      <c r="D1930">
        <v>0.17656804930092404</v>
      </c>
      <c r="E1930">
        <v>6.8159253272560276</v>
      </c>
      <c r="F1930">
        <v>0</v>
      </c>
      <c r="G1930">
        <v>0</v>
      </c>
      <c r="H1930">
        <v>0</v>
      </c>
      <c r="I1930">
        <v>10.43712790772997</v>
      </c>
      <c r="J1930" s="2">
        <v>36.96425587948648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17.259735430043175</v>
      </c>
      <c r="C1931">
        <v>1.0562754418308309</v>
      </c>
      <c r="D1931">
        <v>0.16555325336958382</v>
      </c>
      <c r="E1931">
        <v>6.3907293370402263</v>
      </c>
      <c r="F1931">
        <v>0</v>
      </c>
      <c r="G1931">
        <v>0</v>
      </c>
      <c r="H1931">
        <v>0</v>
      </c>
      <c r="I1931">
        <v>10.43712790772997</v>
      </c>
      <c r="J1931" s="2">
        <v>35.309421370013787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17.660462856761935</v>
      </c>
      <c r="C1932">
        <v>1.0807994874876552</v>
      </c>
      <c r="D1932">
        <v>0.16939698141956508</v>
      </c>
      <c r="E1932">
        <v>6.5391059174616464</v>
      </c>
      <c r="F1932">
        <v>0</v>
      </c>
      <c r="G1932">
        <v>0</v>
      </c>
      <c r="H1932">
        <v>0</v>
      </c>
      <c r="I1932">
        <v>10.43712790772997</v>
      </c>
      <c r="J1932" s="2">
        <v>35.886893150860772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17.134395352048514</v>
      </c>
      <c r="C1933">
        <v>1.0486047769588496</v>
      </c>
      <c r="D1933">
        <v>0.16435100680133727</v>
      </c>
      <c r="E1933">
        <v>6.3443199052853796</v>
      </c>
      <c r="F1933">
        <v>0</v>
      </c>
      <c r="G1933">
        <v>0</v>
      </c>
      <c r="H1933">
        <v>0</v>
      </c>
      <c r="I1933">
        <v>10.43712790772997</v>
      </c>
      <c r="J1933" s="2">
        <v>35.128798948824056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16.762974080672564</v>
      </c>
      <c r="C1934">
        <v>1.0258742334277418</v>
      </c>
      <c r="D1934">
        <v>0.16078837977868179</v>
      </c>
      <c r="E1934">
        <v>6.20679445913912</v>
      </c>
      <c r="F1934">
        <v>0</v>
      </c>
      <c r="G1934">
        <v>0</v>
      </c>
      <c r="H1934">
        <v>0</v>
      </c>
      <c r="I1934">
        <v>10.43712790772997</v>
      </c>
      <c r="J1934" s="2">
        <v>34.593559060748078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16.202885260814764</v>
      </c>
      <c r="C1935">
        <v>0.99159745855725201</v>
      </c>
      <c r="D1935">
        <v>0.1554160769018956</v>
      </c>
      <c r="E1935">
        <v>5.9994114394560354</v>
      </c>
      <c r="F1935">
        <v>0</v>
      </c>
      <c r="G1935">
        <v>0</v>
      </c>
      <c r="H1935">
        <v>0</v>
      </c>
      <c r="I1935">
        <v>10.43712790772997</v>
      </c>
      <c r="J1935" s="2">
        <v>33.786438143459918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14.870311382565134</v>
      </c>
      <c r="C1936">
        <v>0.91004550964555131</v>
      </c>
      <c r="D1936">
        <v>0.14263419262599059</v>
      </c>
      <c r="E1936">
        <v>5.5060018497192331</v>
      </c>
      <c r="F1936">
        <v>0</v>
      </c>
      <c r="G1936">
        <v>0</v>
      </c>
      <c r="H1936">
        <v>0</v>
      </c>
      <c r="I1936">
        <v>10.43712790772997</v>
      </c>
      <c r="J1936" s="2">
        <v>31.866120842285877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15.241145552331552</v>
      </c>
      <c r="C1937">
        <v>0.93274012325093569</v>
      </c>
      <c r="D1937">
        <v>0.14619118824242253</v>
      </c>
      <c r="E1937">
        <v>5.6433099108716638</v>
      </c>
      <c r="F1937">
        <v>0</v>
      </c>
      <c r="G1937">
        <v>0</v>
      </c>
      <c r="H1937">
        <v>0</v>
      </c>
      <c r="I1937">
        <v>10.43712790772997</v>
      </c>
      <c r="J1937" s="2">
        <v>32.400514682426547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4.898155899525847</v>
      </c>
      <c r="C1938">
        <v>0.91174956122701689</v>
      </c>
      <c r="D1938">
        <v>0.1429012737982388</v>
      </c>
      <c r="E1938">
        <v>5.5163117859368391</v>
      </c>
      <c r="F1938">
        <v>0</v>
      </c>
      <c r="G1938">
        <v>0</v>
      </c>
      <c r="H1938">
        <v>0</v>
      </c>
      <c r="I1938">
        <v>10.43712790772997</v>
      </c>
      <c r="J1938" s="2">
        <v>31.906246428217912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302917139924531</v>
      </c>
      <c r="C1939">
        <v>1.1201169315211519</v>
      </c>
      <c r="D1939">
        <v>0.17555932366113011</v>
      </c>
      <c r="E1939">
        <v>6.776986240236913</v>
      </c>
      <c r="F1939">
        <v>0</v>
      </c>
      <c r="G1939">
        <v>0</v>
      </c>
      <c r="H1939">
        <v>0</v>
      </c>
      <c r="I1939">
        <v>10.43712790772997</v>
      </c>
      <c r="J1939" s="2">
        <v>36.812707543073699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52724677098643</v>
      </c>
      <c r="C1940">
        <v>1.3174421002331747</v>
      </c>
      <c r="D1940">
        <v>0.20648669578232098</v>
      </c>
      <c r="E1940">
        <v>7.9708526264879946</v>
      </c>
      <c r="F1940">
        <v>0</v>
      </c>
      <c r="G1940">
        <v>0</v>
      </c>
      <c r="H1940">
        <v>0</v>
      </c>
      <c r="I1940">
        <v>10.43712790772997</v>
      </c>
      <c r="J1940" s="2">
        <v>41.459156101219889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004280780809438</v>
      </c>
      <c r="C1941">
        <v>1.6526301187342098</v>
      </c>
      <c r="D1941">
        <v>0.254870934364475</v>
      </c>
      <c r="E1941">
        <v>9.4058526998298433</v>
      </c>
      <c r="F1941">
        <v>0</v>
      </c>
      <c r="G1941">
        <v>0</v>
      </c>
      <c r="H1941">
        <v>0</v>
      </c>
      <c r="I1941">
        <v>10.43712790772997</v>
      </c>
      <c r="J1941" s="2">
        <v>48.754762441467932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4.55639935571326</v>
      </c>
      <c r="C1942">
        <v>1.5028226640184061</v>
      </c>
      <c r="D1942">
        <v>0.23554195374887693</v>
      </c>
      <c r="E1942">
        <v>9.0924511798405874</v>
      </c>
      <c r="F1942">
        <v>0</v>
      </c>
      <c r="G1942">
        <v>0</v>
      </c>
      <c r="H1942">
        <v>0</v>
      </c>
      <c r="I1942">
        <v>10.43712790772997</v>
      </c>
      <c r="J1942" s="2">
        <v>45.82434306105111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2.316053091108195</v>
      </c>
      <c r="C1943">
        <v>1.3657161162331688</v>
      </c>
      <c r="D1943">
        <v>0.21405282871083259</v>
      </c>
      <c r="E1943">
        <v>8.2629224390107421</v>
      </c>
      <c r="F1943">
        <v>0</v>
      </c>
      <c r="G1943">
        <v>0</v>
      </c>
      <c r="H1943">
        <v>0</v>
      </c>
      <c r="I1943">
        <v>10.43712790772997</v>
      </c>
      <c r="J1943" s="2">
        <v>42.595872382792905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101856634282392</v>
      </c>
      <c r="C1944">
        <v>1.1690110858272493</v>
      </c>
      <c r="D1944">
        <v>0.1832226527470536</v>
      </c>
      <c r="E1944">
        <v>7.0728080438681236</v>
      </c>
      <c r="F1944">
        <v>0</v>
      </c>
      <c r="G1944">
        <v>0</v>
      </c>
      <c r="H1944">
        <v>0</v>
      </c>
      <c r="I1944">
        <v>10.43712790772997</v>
      </c>
      <c r="J1944" s="2">
        <v>37.964026324454792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224943544036297</v>
      </c>
      <c r="C1945">
        <v>1.0541462194616353</v>
      </c>
      <c r="D1945">
        <v>0.16521953389035723</v>
      </c>
      <c r="E1945">
        <v>6.3778470117290249</v>
      </c>
      <c r="F1945">
        <v>0</v>
      </c>
      <c r="G1945">
        <v>0</v>
      </c>
      <c r="H1945">
        <v>0</v>
      </c>
      <c r="I1945">
        <v>10.43712790772997</v>
      </c>
      <c r="J1945" s="2">
        <v>35.2592842168472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30627797376823</v>
      </c>
      <c r="C1946">
        <v>0.87552733058660326</v>
      </c>
      <c r="D1946">
        <v>0.13722405373863972</v>
      </c>
      <c r="E1946">
        <v>5.2971582746088703</v>
      </c>
      <c r="F1946">
        <v>0</v>
      </c>
      <c r="G1946">
        <v>0</v>
      </c>
      <c r="H1946">
        <v>0</v>
      </c>
      <c r="I1946">
        <v>10.43712790772997</v>
      </c>
      <c r="J1946" s="2">
        <v>31.053315540432312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217525824802483</v>
      </c>
      <c r="C1947">
        <v>0.74769816379743581</v>
      </c>
      <c r="D1947">
        <v>0.12186689560575989</v>
      </c>
      <c r="E1947">
        <v>5.1920306903060736</v>
      </c>
      <c r="F1947">
        <v>0</v>
      </c>
      <c r="G1947">
        <v>0</v>
      </c>
      <c r="H1947">
        <v>0</v>
      </c>
      <c r="I1947">
        <v>10.43712790772997</v>
      </c>
      <c r="J1947" s="2">
        <v>28.716249482241722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43806136109739</v>
      </c>
      <c r="C1948">
        <v>0.69999585838675149</v>
      </c>
      <c r="D1948">
        <v>0.11641064435982423</v>
      </c>
      <c r="E1948">
        <v>5.1920306903060736</v>
      </c>
      <c r="F1948">
        <v>0</v>
      </c>
      <c r="G1948">
        <v>0</v>
      </c>
      <c r="H1948">
        <v>0</v>
      </c>
      <c r="I1948">
        <v>10.43712790772997</v>
      </c>
      <c r="J1948" s="2">
        <v>27.883626461880009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1.717406320022079</v>
      </c>
      <c r="C1949">
        <v>0.71709144024589078</v>
      </c>
      <c r="D1949">
        <v>0.11836605907229707</v>
      </c>
      <c r="E1949">
        <v>5.1920306903060736</v>
      </c>
      <c r="F1949">
        <v>0</v>
      </c>
      <c r="G1949">
        <v>0</v>
      </c>
      <c r="H1949">
        <v>0</v>
      </c>
      <c r="I1949">
        <v>10.43712790772997</v>
      </c>
      <c r="J1949" s="2">
        <v>28.182022417376309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3.554483159213493</v>
      </c>
      <c r="C1950">
        <v>0.82951837505373471</v>
      </c>
      <c r="D1950">
        <v>0.13122559694663696</v>
      </c>
      <c r="E1950">
        <v>5.1920306903060736</v>
      </c>
      <c r="F1950">
        <v>0</v>
      </c>
      <c r="G1950">
        <v>0</v>
      </c>
      <c r="H1950">
        <v>0</v>
      </c>
      <c r="I1950">
        <v>10.43712790772997</v>
      </c>
      <c r="J1950" s="2">
        <v>30.144385729249908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097583233415925</v>
      </c>
      <c r="C1951">
        <v>0.98515309873683543</v>
      </c>
      <c r="D1951">
        <v>0.15440603284340174</v>
      </c>
      <c r="E1951">
        <v>5.9604214584986099</v>
      </c>
      <c r="F1951">
        <v>0</v>
      </c>
      <c r="G1951">
        <v>0</v>
      </c>
      <c r="H1951">
        <v>0</v>
      </c>
      <c r="I1951">
        <v>10.43712790772997</v>
      </c>
      <c r="J1951" s="2">
        <v>33.634691731224734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0.97713772953508</v>
      </c>
      <c r="C1952">
        <v>1.2837760760250212</v>
      </c>
      <c r="D1952">
        <v>0.2012101177090691</v>
      </c>
      <c r="E1952">
        <v>7.7671648003319333</v>
      </c>
      <c r="F1952">
        <v>0</v>
      </c>
      <c r="G1952">
        <v>0</v>
      </c>
      <c r="H1952">
        <v>0</v>
      </c>
      <c r="I1952">
        <v>10.43712790772997</v>
      </c>
      <c r="J1952" s="2">
        <v>40.666416631331074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063944877735626</v>
      </c>
      <c r="C1953">
        <v>1.4726850310624588</v>
      </c>
      <c r="D1953">
        <v>0.23081839113715197</v>
      </c>
      <c r="E1953">
        <v>8.91011099900037</v>
      </c>
      <c r="F1953">
        <v>0</v>
      </c>
      <c r="G1953">
        <v>0</v>
      </c>
      <c r="H1953">
        <v>0</v>
      </c>
      <c r="I1953">
        <v>10.43712790772997</v>
      </c>
      <c r="J1953" s="2">
        <v>45.11468720666557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22.335812880381841</v>
      </c>
      <c r="C1954">
        <v>2.0158266786265404</v>
      </c>
      <c r="D1954">
        <v>0.21643631117268461</v>
      </c>
      <c r="E1954">
        <v>8.5836601442873892</v>
      </c>
      <c r="F1954">
        <v>0</v>
      </c>
      <c r="G1954">
        <v>0</v>
      </c>
      <c r="H1954">
        <v>0</v>
      </c>
      <c r="I1954">
        <v>10.43712790772997</v>
      </c>
      <c r="J1954" s="2">
        <v>43.588863922198428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21.143477880772217</v>
      </c>
      <c r="C1955">
        <v>1.9082174004263122</v>
      </c>
      <c r="D1955">
        <v>0.20488246308219241</v>
      </c>
      <c r="E1955">
        <v>8.1254454166838439</v>
      </c>
      <c r="F1955">
        <v>0</v>
      </c>
      <c r="G1955">
        <v>0</v>
      </c>
      <c r="H1955">
        <v>0</v>
      </c>
      <c r="I1955">
        <v>10.43712790772997</v>
      </c>
      <c r="J1955" s="2">
        <v>41.819151068694538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20.70350161722159</v>
      </c>
      <c r="C1956">
        <v>1.8685091572216614</v>
      </c>
      <c r="D1956">
        <v>0.20061904809047393</v>
      </c>
      <c r="E1956">
        <v>7.9563623957032572</v>
      </c>
      <c r="F1956">
        <v>0</v>
      </c>
      <c r="G1956">
        <v>0</v>
      </c>
      <c r="H1956">
        <v>0</v>
      </c>
      <c r="I1956">
        <v>10.43712790772997</v>
      </c>
      <c r="J1956" s="2">
        <v>41.166120125966955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20.600555720733375</v>
      </c>
      <c r="C1957">
        <v>1.8592181998829946</v>
      </c>
      <c r="D1957">
        <v>0.19962149182486585</v>
      </c>
      <c r="E1957">
        <v>7.9168002542474625</v>
      </c>
      <c r="F1957">
        <v>0</v>
      </c>
      <c r="G1957">
        <v>0</v>
      </c>
      <c r="H1957">
        <v>0</v>
      </c>
      <c r="I1957">
        <v>10.43712790772997</v>
      </c>
      <c r="J1957" s="2">
        <v>41.013323574418671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9.509167310912673</v>
      </c>
      <c r="C1958">
        <v>1.7607194398404296</v>
      </c>
      <c r="D1958">
        <v>0.18904582651358948</v>
      </c>
      <c r="E1958">
        <v>7.4973793338858234</v>
      </c>
      <c r="F1958">
        <v>0</v>
      </c>
      <c r="G1958">
        <v>0</v>
      </c>
      <c r="H1958">
        <v>0</v>
      </c>
      <c r="I1958">
        <v>10.43712790772997</v>
      </c>
      <c r="J1958" s="2">
        <v>39.393439818882484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17.989939533118005</v>
      </c>
      <c r="C1959">
        <v>1.6236078020509275</v>
      </c>
      <c r="D1959">
        <v>0.17432435397001525</v>
      </c>
      <c r="E1959">
        <v>6.9135396054555986</v>
      </c>
      <c r="F1959">
        <v>0</v>
      </c>
      <c r="G1959">
        <v>0</v>
      </c>
      <c r="H1959">
        <v>0</v>
      </c>
      <c r="I1959">
        <v>10.43712790772997</v>
      </c>
      <c r="J1959" s="2">
        <v>37.138539202324509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17.399536905391074</v>
      </c>
      <c r="C1960">
        <v>1.5703234477058703</v>
      </c>
      <c r="D1960">
        <v>0.16860329212479744</v>
      </c>
      <c r="E1960">
        <v>6.6866476838657043</v>
      </c>
      <c r="F1960">
        <v>0</v>
      </c>
      <c r="G1960">
        <v>0</v>
      </c>
      <c r="H1960">
        <v>0</v>
      </c>
      <c r="I1960">
        <v>10.43712790772997</v>
      </c>
      <c r="J1960" s="2">
        <v>36.26223923681741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17.428115952074918</v>
      </c>
      <c r="C1961">
        <v>1.5729027317043323</v>
      </c>
      <c r="D1961">
        <v>0.16888022601004307</v>
      </c>
      <c r="E1961">
        <v>6.6976306207883765</v>
      </c>
      <c r="F1961">
        <v>0</v>
      </c>
      <c r="G1961">
        <v>0</v>
      </c>
      <c r="H1961">
        <v>0</v>
      </c>
      <c r="I1961">
        <v>10.43712790772997</v>
      </c>
      <c r="J1961" s="2">
        <v>36.304657438307643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8.413301925967676</v>
      </c>
      <c r="C1962">
        <v>1.6618166288710665</v>
      </c>
      <c r="D1962">
        <v>0.17842677885548275</v>
      </c>
      <c r="E1962">
        <v>7.0762379105298576</v>
      </c>
      <c r="F1962">
        <v>0</v>
      </c>
      <c r="G1962">
        <v>0</v>
      </c>
      <c r="H1962">
        <v>0</v>
      </c>
      <c r="I1962">
        <v>10.43712790772997</v>
      </c>
      <c r="J1962" s="2">
        <v>37.766911151954048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7.160417371012667</v>
      </c>
      <c r="C1963">
        <v>1.5487427002595069</v>
      </c>
      <c r="D1963">
        <v>0.16628619938107869</v>
      </c>
      <c r="E1963">
        <v>6.5947539691414327</v>
      </c>
      <c r="F1963">
        <v>0</v>
      </c>
      <c r="G1963">
        <v>0</v>
      </c>
      <c r="H1963">
        <v>0</v>
      </c>
      <c r="I1963">
        <v>10.43712790772997</v>
      </c>
      <c r="J1963" s="2">
        <v>35.907328147524652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2.092837500904828</v>
      </c>
      <c r="C1964">
        <v>1.9938979377823074</v>
      </c>
      <c r="D1964">
        <v>0.21408185489560963</v>
      </c>
      <c r="E1964">
        <v>8.4902846270394026</v>
      </c>
      <c r="F1964">
        <v>0</v>
      </c>
      <c r="G1964">
        <v>0</v>
      </c>
      <c r="H1964">
        <v>0</v>
      </c>
      <c r="I1964">
        <v>10.43712790772997</v>
      </c>
      <c r="J1964" s="2">
        <v>43.228229828352113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28.368608769377531</v>
      </c>
      <c r="C1965">
        <v>2.560291792337599</v>
      </c>
      <c r="D1965">
        <v>0.26622373465921384</v>
      </c>
      <c r="E1965">
        <v>9.6633533247958692</v>
      </c>
      <c r="F1965">
        <v>0</v>
      </c>
      <c r="G1965">
        <v>0</v>
      </c>
      <c r="H1965">
        <v>0</v>
      </c>
      <c r="I1965">
        <v>10.43712790772997</v>
      </c>
      <c r="J1965" s="2">
        <v>51.295605528900182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6.178878445844617</v>
      </c>
      <c r="C1966">
        <v>2.3626667124349905</v>
      </c>
      <c r="D1966">
        <v>0.25089562239448343</v>
      </c>
      <c r="E1966">
        <v>9.6633533247958692</v>
      </c>
      <c r="F1966">
        <v>0</v>
      </c>
      <c r="G1966">
        <v>0</v>
      </c>
      <c r="H1966">
        <v>0</v>
      </c>
      <c r="I1966">
        <v>10.43712790772997</v>
      </c>
      <c r="J1966" s="2">
        <v>48.892922013199936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2.470158843652779</v>
      </c>
      <c r="C1967">
        <v>1.3751472064441093</v>
      </c>
      <c r="D1967">
        <v>0.21553099208130433</v>
      </c>
      <c r="E1967">
        <v>8.3199828822478388</v>
      </c>
      <c r="F1967">
        <v>0</v>
      </c>
      <c r="G1967">
        <v>0</v>
      </c>
      <c r="H1967">
        <v>0</v>
      </c>
      <c r="I1967">
        <v>10.43712790772997</v>
      </c>
      <c r="J1967" s="2">
        <v>42.817947832156008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19.76155990776838</v>
      </c>
      <c r="C1968">
        <v>1.2093841477147291</v>
      </c>
      <c r="D1968">
        <v>0.18955044517625058</v>
      </c>
      <c r="E1968">
        <v>7.3170751174102717</v>
      </c>
      <c r="F1968">
        <v>0</v>
      </c>
      <c r="G1968">
        <v>0</v>
      </c>
      <c r="H1968">
        <v>0</v>
      </c>
      <c r="I1968">
        <v>10.43712790772997</v>
      </c>
      <c r="J1968" s="2">
        <v>38.914697525799603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04763598443731</v>
      </c>
      <c r="C1969">
        <v>1.0432952060370977</v>
      </c>
      <c r="D1969">
        <v>0.16351882164841067</v>
      </c>
      <c r="E1969">
        <v>6.3121956796213583</v>
      </c>
      <c r="F1969">
        <v>0</v>
      </c>
      <c r="G1969">
        <v>0</v>
      </c>
      <c r="H1969">
        <v>0</v>
      </c>
      <c r="I1969">
        <v>10.43712790772997</v>
      </c>
      <c r="J1969" s="2">
        <v>35.003773599474144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4.861911201166404</v>
      </c>
      <c r="C1970">
        <v>0.90953142845616308</v>
      </c>
      <c r="D1970">
        <v>0.14255361912212133</v>
      </c>
      <c r="E1970">
        <v>5.5028915305652149</v>
      </c>
      <c r="F1970">
        <v>0</v>
      </c>
      <c r="G1970">
        <v>0</v>
      </c>
      <c r="H1970">
        <v>0</v>
      </c>
      <c r="I1970">
        <v>10.43712790772997</v>
      </c>
      <c r="J1970" s="2">
        <v>31.854015687039873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767670493029811</v>
      </c>
      <c r="C1971">
        <v>0.90376400832223924</v>
      </c>
      <c r="D1971">
        <v>0.1416496738736496</v>
      </c>
      <c r="E1971">
        <v>5.4679972032058481</v>
      </c>
      <c r="F1971">
        <v>0</v>
      </c>
      <c r="G1971">
        <v>0</v>
      </c>
      <c r="H1971">
        <v>0</v>
      </c>
      <c r="I1971">
        <v>10.43712790772997</v>
      </c>
      <c r="J1971" s="2">
        <v>31.718209286161517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115473593768545</v>
      </c>
      <c r="C1972">
        <v>0.80265150767979121</v>
      </c>
      <c r="D1972">
        <v>0.12815252998852233</v>
      </c>
      <c r="E1972">
        <v>5.1920306903060736</v>
      </c>
      <c r="F1972">
        <v>0</v>
      </c>
      <c r="G1972">
        <v>0</v>
      </c>
      <c r="H1972">
        <v>0</v>
      </c>
      <c r="I1972">
        <v>10.43712790772997</v>
      </c>
      <c r="J1972" s="2">
        <v>29.675436229472901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3.585171586370677</v>
      </c>
      <c r="C1973">
        <v>0.83139647058341037</v>
      </c>
      <c r="D1973">
        <v>0.13144041593673725</v>
      </c>
      <c r="E1973">
        <v>5.1920306903060736</v>
      </c>
      <c r="F1973">
        <v>0</v>
      </c>
      <c r="G1973">
        <v>0</v>
      </c>
      <c r="H1973">
        <v>0</v>
      </c>
      <c r="I1973">
        <v>10.43712790772997</v>
      </c>
      <c r="J1973" s="2">
        <v>30.177167070926867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4.90912825789214</v>
      </c>
      <c r="C1974">
        <v>0.91242105661165118</v>
      </c>
      <c r="D1974">
        <v>0.14300651930631972</v>
      </c>
      <c r="E1974">
        <v>5.5203745001535314</v>
      </c>
      <c r="F1974">
        <v>0</v>
      </c>
      <c r="G1974">
        <v>0</v>
      </c>
      <c r="H1974">
        <v>0</v>
      </c>
      <c r="I1974">
        <v>10.43712790772997</v>
      </c>
      <c r="J1974" s="2">
        <v>31.922058241693613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6.60479453775217</v>
      </c>
      <c r="C1975">
        <v>1.0161938320528743</v>
      </c>
      <c r="D1975">
        <v>0.1592711411134006</v>
      </c>
      <c r="E1975">
        <v>6.148225621305059</v>
      </c>
      <c r="F1975">
        <v>0</v>
      </c>
      <c r="G1975">
        <v>0</v>
      </c>
      <c r="H1975">
        <v>0</v>
      </c>
      <c r="I1975">
        <v>10.43712790772997</v>
      </c>
      <c r="J1975" s="2">
        <v>34.365613039953473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272293252227669</v>
      </c>
      <c r="C1976">
        <v>1.240640425730291</v>
      </c>
      <c r="D1976">
        <v>0.19444933642068907</v>
      </c>
      <c r="E1976">
        <v>7.5061833792993413</v>
      </c>
      <c r="F1976">
        <v>0</v>
      </c>
      <c r="G1976">
        <v>0</v>
      </c>
      <c r="H1976">
        <v>0</v>
      </c>
      <c r="I1976">
        <v>10.43712790772997</v>
      </c>
      <c r="J1976" s="2">
        <v>39.65069430140796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41548766783124</v>
      </c>
      <c r="C1977">
        <v>1.3106025749958188</v>
      </c>
      <c r="D1977">
        <v>0.20541471624961025</v>
      </c>
      <c r="E1977">
        <v>7.9294717963987935</v>
      </c>
      <c r="F1977">
        <v>0</v>
      </c>
      <c r="G1977">
        <v>0</v>
      </c>
      <c r="H1977">
        <v>0</v>
      </c>
      <c r="I1977">
        <v>10.43712790772997</v>
      </c>
      <c r="J1977" s="2">
        <v>41.29810466320543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9.701920892678132</v>
      </c>
      <c r="C1978">
        <v>1.7781156194468997</v>
      </c>
      <c r="D1978">
        <v>0.19091362843448043</v>
      </c>
      <c r="E1978">
        <v>7.571454597961929</v>
      </c>
      <c r="F1978">
        <v>0</v>
      </c>
      <c r="G1978">
        <v>0</v>
      </c>
      <c r="H1978">
        <v>0</v>
      </c>
      <c r="I1978">
        <v>10.43712790772997</v>
      </c>
      <c r="J1978" s="2">
        <v>39.6795326462514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9.304516879133899</v>
      </c>
      <c r="C1979">
        <v>1.7422495590986169</v>
      </c>
      <c r="D1979">
        <v>0.187062742899337</v>
      </c>
      <c r="E1979">
        <v>7.4187321064856695</v>
      </c>
      <c r="F1979">
        <v>0</v>
      </c>
      <c r="G1979">
        <v>0</v>
      </c>
      <c r="H1979">
        <v>0</v>
      </c>
      <c r="I1979">
        <v>10.43712790772997</v>
      </c>
      <c r="J1979" s="2">
        <v>39.089689195347489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18.717766712509864</v>
      </c>
      <c r="C1980">
        <v>1.6892948425676519</v>
      </c>
      <c r="D1980">
        <v>0.18137707377575624</v>
      </c>
      <c r="E1980">
        <v>7.1932438268838812</v>
      </c>
      <c r="F1980">
        <v>0</v>
      </c>
      <c r="G1980">
        <v>0</v>
      </c>
      <c r="H1980">
        <v>0</v>
      </c>
      <c r="I1980">
        <v>10.43712790772997</v>
      </c>
      <c r="J1980" s="2">
        <v>38.218810363467128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17.933099426168432</v>
      </c>
      <c r="C1981">
        <v>1.6184779326067951</v>
      </c>
      <c r="D1981">
        <v>0.17377356752043713</v>
      </c>
      <c r="E1981">
        <v>6.891695933894014</v>
      </c>
      <c r="F1981">
        <v>0</v>
      </c>
      <c r="G1981">
        <v>0</v>
      </c>
      <c r="H1981">
        <v>0</v>
      </c>
      <c r="I1981">
        <v>10.43712790772997</v>
      </c>
      <c r="J1981" s="2">
        <v>37.054174767919648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16.947281285444181</v>
      </c>
      <c r="C1982">
        <v>1.5295069818297402</v>
      </c>
      <c r="D1982">
        <v>0.16422088891374639</v>
      </c>
      <c r="E1982">
        <v>6.5128457022338742</v>
      </c>
      <c r="F1982">
        <v>0</v>
      </c>
      <c r="G1982">
        <v>0</v>
      </c>
      <c r="H1982">
        <v>0</v>
      </c>
      <c r="I1982">
        <v>10.43712790772997</v>
      </c>
      <c r="J1982" s="2">
        <v>35.590982766151512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17.297096027086784</v>
      </c>
      <c r="C1983">
        <v>1.5610780687006989</v>
      </c>
      <c r="D1983">
        <v>0.16761062953704159</v>
      </c>
      <c r="E1983">
        <v>6.6472796210620144</v>
      </c>
      <c r="F1983">
        <v>0</v>
      </c>
      <c r="G1983">
        <v>0</v>
      </c>
      <c r="H1983">
        <v>0</v>
      </c>
      <c r="I1983">
        <v>10.43712790772997</v>
      </c>
      <c r="J1983" s="2">
        <v>36.110192254116512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17.308687239110839</v>
      </c>
      <c r="C1984">
        <v>1.5621241857397714</v>
      </c>
      <c r="D1984">
        <v>0.16772294956702852</v>
      </c>
      <c r="E1984">
        <v>6.6517341276075204</v>
      </c>
      <c r="F1984">
        <v>0</v>
      </c>
      <c r="G1984">
        <v>0</v>
      </c>
      <c r="H1984">
        <v>0</v>
      </c>
      <c r="I1984">
        <v>10.43712790772997</v>
      </c>
      <c r="J1984" s="2">
        <v>36.127396409755136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17.338406202550637</v>
      </c>
      <c r="C1985">
        <v>1.5648063482240251</v>
      </c>
      <c r="D1985">
        <v>0.16801092936222262</v>
      </c>
      <c r="E1985">
        <v>6.6631551349097347</v>
      </c>
      <c r="F1985">
        <v>0</v>
      </c>
      <c r="G1985">
        <v>0</v>
      </c>
      <c r="H1985">
        <v>0</v>
      </c>
      <c r="I1985">
        <v>10.43712790772997</v>
      </c>
      <c r="J1985" s="2">
        <v>36.171506522776582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8.832529758102329</v>
      </c>
      <c r="C1986">
        <v>1.6996523079647998</v>
      </c>
      <c r="D1986">
        <v>0.18248913942476569</v>
      </c>
      <c r="E1986">
        <v>7.2373473025784838</v>
      </c>
      <c r="F1986">
        <v>0</v>
      </c>
      <c r="G1986">
        <v>0</v>
      </c>
      <c r="H1986">
        <v>0</v>
      </c>
      <c r="I1986">
        <v>10.43712790772997</v>
      </c>
      <c r="J1986" s="2">
        <v>38.389146415800354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235567161093407</v>
      </c>
      <c r="C1987">
        <v>1.5555250346455098</v>
      </c>
      <c r="D1987">
        <v>0.1670144085327932</v>
      </c>
      <c r="E1987">
        <v>6.6236340578770534</v>
      </c>
      <c r="F1987">
        <v>0</v>
      </c>
      <c r="G1987">
        <v>0</v>
      </c>
      <c r="H1987">
        <v>0</v>
      </c>
      <c r="I1987">
        <v>10.43712790772997</v>
      </c>
      <c r="J1987" s="2">
        <v>36.018868569878734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1.539595207409661</v>
      </c>
      <c r="C1988">
        <v>1.9439673361541197</v>
      </c>
      <c r="D1988">
        <v>0.20872088048961515</v>
      </c>
      <c r="E1988">
        <v>8.277673433963928</v>
      </c>
      <c r="F1988">
        <v>0</v>
      </c>
      <c r="G1988">
        <v>0</v>
      </c>
      <c r="H1988">
        <v>0</v>
      </c>
      <c r="I1988">
        <v>10.43712790772997</v>
      </c>
      <c r="J1988" s="2">
        <v>42.4070847657473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26.663058305137405</v>
      </c>
      <c r="C1989">
        <v>2.4063643688777212</v>
      </c>
      <c r="D1989">
        <v>0.25428488140953293</v>
      </c>
      <c r="E1989">
        <v>9.6633533247958692</v>
      </c>
      <c r="F1989">
        <v>0</v>
      </c>
      <c r="G1989">
        <v>0</v>
      </c>
      <c r="H1989">
        <v>0</v>
      </c>
      <c r="I1989">
        <v>10.43712790772997</v>
      </c>
      <c r="J1989" s="2">
        <v>49.424188787950499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6.16580618043043</v>
      </c>
      <c r="C1990">
        <v>2.3614869290300553</v>
      </c>
      <c r="D1990">
        <v>0.25080411653658413</v>
      </c>
      <c r="E1990">
        <v>9.6633533247958692</v>
      </c>
      <c r="F1990">
        <v>0</v>
      </c>
      <c r="G1990">
        <v>0</v>
      </c>
      <c r="H1990">
        <v>0</v>
      </c>
      <c r="I1990">
        <v>10.43712790772997</v>
      </c>
      <c r="J1990" s="2">
        <v>48.8785784585229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2.570181302904118</v>
      </c>
      <c r="C1991">
        <v>1.3812684629237892</v>
      </c>
      <c r="D1991">
        <v>0.21649039517332752</v>
      </c>
      <c r="E1991">
        <v>8.3570180075712432</v>
      </c>
      <c r="F1991">
        <v>0</v>
      </c>
      <c r="G1991">
        <v>0</v>
      </c>
      <c r="H1991">
        <v>0</v>
      </c>
      <c r="I1991">
        <v>10.43712790772997</v>
      </c>
      <c r="J1991" s="2">
        <v>42.96208607630244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0.899784717598493</v>
      </c>
      <c r="C1992">
        <v>1.279042162971056</v>
      </c>
      <c r="D1992">
        <v>0.20046815715956107</v>
      </c>
      <c r="E1992">
        <v>7.7385234480530869</v>
      </c>
      <c r="F1992">
        <v>0</v>
      </c>
      <c r="G1992">
        <v>0</v>
      </c>
      <c r="H1992">
        <v>0</v>
      </c>
      <c r="I1992">
        <v>10.43712790772997</v>
      </c>
      <c r="J1992" s="2">
        <v>40.554946393512168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7.91021500172296</v>
      </c>
      <c r="C1993">
        <v>1.0960840240517389</v>
      </c>
      <c r="D1993">
        <v>0.17179257318873892</v>
      </c>
      <c r="E1993">
        <v>6.6315811680968872</v>
      </c>
      <c r="F1993">
        <v>0</v>
      </c>
      <c r="G1993">
        <v>0</v>
      </c>
      <c r="H1993">
        <v>0</v>
      </c>
      <c r="I1993">
        <v>10.43712790772997</v>
      </c>
      <c r="J1993" s="2">
        <v>36.246800674790293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217024087079913</v>
      </c>
      <c r="C1994">
        <v>0.93126391804086439</v>
      </c>
      <c r="D1994">
        <v>0.14595981812295364</v>
      </c>
      <c r="E1994">
        <v>5.6343785019134636</v>
      </c>
      <c r="F1994">
        <v>0</v>
      </c>
      <c r="G1994">
        <v>0</v>
      </c>
      <c r="H1994">
        <v>0</v>
      </c>
      <c r="I1994">
        <v>10.43712790772997</v>
      </c>
      <c r="J1994" s="2">
        <v>32.36575423288717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175978631684959</v>
      </c>
      <c r="C1995">
        <v>0.86755316460433074</v>
      </c>
      <c r="D1995">
        <v>0.13597423852094792</v>
      </c>
      <c r="E1995">
        <v>5.2489125855933167</v>
      </c>
      <c r="F1995">
        <v>0</v>
      </c>
      <c r="G1995">
        <v>0</v>
      </c>
      <c r="H1995">
        <v>0</v>
      </c>
      <c r="I1995">
        <v>10.43712790772997</v>
      </c>
      <c r="J1995" s="2">
        <v>30.865546528133525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471097965999647</v>
      </c>
      <c r="C1996">
        <v>0.76321647962357553</v>
      </c>
      <c r="D1996">
        <v>0.12364190059414004</v>
      </c>
      <c r="E1996">
        <v>5.1920306903060736</v>
      </c>
      <c r="F1996">
        <v>0</v>
      </c>
      <c r="G1996">
        <v>0</v>
      </c>
      <c r="H1996">
        <v>0</v>
      </c>
      <c r="I1996">
        <v>10.43712790772997</v>
      </c>
      <c r="J1996" s="2">
        <v>28.987114944253406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3.674591966241884</v>
      </c>
      <c r="C1997">
        <v>0.8368688923154799</v>
      </c>
      <c r="D1997">
        <v>0.13206635859583571</v>
      </c>
      <c r="E1997">
        <v>5.1920306903060736</v>
      </c>
      <c r="F1997">
        <v>0</v>
      </c>
      <c r="G1997">
        <v>0</v>
      </c>
      <c r="H1997">
        <v>0</v>
      </c>
      <c r="I1997">
        <v>10.43712790772997</v>
      </c>
      <c r="J1997" s="2">
        <v>30.272685815189242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4.769106951890436</v>
      </c>
      <c r="C1998">
        <v>0.90385191790948793</v>
      </c>
      <c r="D1998">
        <v>0.14166345220986293</v>
      </c>
      <c r="E1998">
        <v>5.4685290780899818</v>
      </c>
      <c r="F1998">
        <v>0</v>
      </c>
      <c r="G1998">
        <v>0</v>
      </c>
      <c r="H1998">
        <v>0</v>
      </c>
      <c r="I1998">
        <v>10.43712790772997</v>
      </c>
      <c r="J1998" s="2">
        <v>31.720279307829738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208201263010245</v>
      </c>
      <c r="C1999">
        <v>1.0531216116187325</v>
      </c>
      <c r="D1999">
        <v>0.16505894399580615</v>
      </c>
      <c r="E1999">
        <v>6.3716478792477762</v>
      </c>
      <c r="F1999">
        <v>0</v>
      </c>
      <c r="G1999">
        <v>0</v>
      </c>
      <c r="H1999">
        <v>0</v>
      </c>
      <c r="I1999">
        <v>10.43712790772997</v>
      </c>
      <c r="J1999" s="2">
        <v>35.235157605602524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2.948200212417142</v>
      </c>
      <c r="C2000">
        <v>1.4044027741236731</v>
      </c>
      <c r="D2000">
        <v>0.22011630592721831</v>
      </c>
      <c r="E2000">
        <v>8.4969863486140422</v>
      </c>
      <c r="F2000">
        <v>0</v>
      </c>
      <c r="G2000">
        <v>0</v>
      </c>
      <c r="H2000">
        <v>0</v>
      </c>
      <c r="I2000">
        <v>10.43712790772997</v>
      </c>
      <c r="J2000" s="2">
        <v>43.50683354881204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273307389798887</v>
      </c>
      <c r="C2001">
        <v>1.4854977697529663</v>
      </c>
      <c r="D2001">
        <v>0.23282657052936734</v>
      </c>
      <c r="E2001">
        <v>8.9876312572535877</v>
      </c>
      <c r="F2001">
        <v>0</v>
      </c>
      <c r="G2001">
        <v>0</v>
      </c>
      <c r="H2001">
        <v>0</v>
      </c>
      <c r="I2001">
        <v>10.43712790772997</v>
      </c>
      <c r="J2001" s="2">
        <v>45.416390895064779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36171271427614</v>
      </c>
      <c r="C2002">
        <v>1.7992569213323724</v>
      </c>
      <c r="D2002">
        <v>0.1931835385621693</v>
      </c>
      <c r="E2002">
        <v>7.6614770945965711</v>
      </c>
      <c r="F2002">
        <v>0</v>
      </c>
      <c r="G2002">
        <v>0</v>
      </c>
      <c r="H2002">
        <v>0</v>
      </c>
      <c r="I2002">
        <v>10.43712790772997</v>
      </c>
      <c r="J2002" s="2">
        <v>40.0272167336487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8.638152854312139</v>
      </c>
      <c r="C2003">
        <v>1.6821096221235674</v>
      </c>
      <c r="D2003">
        <v>0.18060560734743228</v>
      </c>
      <c r="E2003">
        <v>7.1626481953210419</v>
      </c>
      <c r="F2003">
        <v>0</v>
      </c>
      <c r="G2003">
        <v>0</v>
      </c>
      <c r="H2003">
        <v>0</v>
      </c>
      <c r="I2003">
        <v>10.43712790772997</v>
      </c>
      <c r="J2003" s="2">
        <v>38.100644186834145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7.908608989150075</v>
      </c>
      <c r="C2004">
        <v>1.6162676492122654</v>
      </c>
      <c r="D2004">
        <v>0.17353625268100653</v>
      </c>
      <c r="E2004">
        <v>6.8822842509937132</v>
      </c>
      <c r="F2004">
        <v>0</v>
      </c>
      <c r="G2004">
        <v>0</v>
      </c>
      <c r="H2004">
        <v>0</v>
      </c>
      <c r="I2004">
        <v>10.43712790772997</v>
      </c>
      <c r="J2004" s="2">
        <v>37.01782504976702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7.542679205200955</v>
      </c>
      <c r="C2005">
        <v>1.5832421656563667</v>
      </c>
      <c r="D2005">
        <v>0.16999035564961934</v>
      </c>
      <c r="E2005">
        <v>6.7416573161732369</v>
      </c>
      <c r="F2005">
        <v>0</v>
      </c>
      <c r="G2005">
        <v>0</v>
      </c>
      <c r="H2005">
        <v>0</v>
      </c>
      <c r="I2005">
        <v>10.43712790772997</v>
      </c>
      <c r="J2005" s="2">
        <v>36.474696950410149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7.016362630954784</v>
      </c>
      <c r="C2006">
        <v>1.5357416337773309</v>
      </c>
      <c r="D2006">
        <v>0.16489029421693518</v>
      </c>
      <c r="E2006">
        <v>6.5393936857502419</v>
      </c>
      <c r="F2006">
        <v>0</v>
      </c>
      <c r="G2006">
        <v>0</v>
      </c>
      <c r="H2006">
        <v>0</v>
      </c>
      <c r="I2006">
        <v>10.43712790772997</v>
      </c>
      <c r="J2006" s="2">
        <v>35.693516152429261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6.716576629895751</v>
      </c>
      <c r="C2007">
        <v>1.5086856845692163</v>
      </c>
      <c r="D2007">
        <v>0.16198533720650923</v>
      </c>
      <c r="E2007">
        <v>6.424185828176995</v>
      </c>
      <c r="F2007">
        <v>0</v>
      </c>
      <c r="G2007">
        <v>0</v>
      </c>
      <c r="H2007">
        <v>0</v>
      </c>
      <c r="I2007">
        <v>10.43712790772997</v>
      </c>
      <c r="J2007" s="2">
        <v>35.248561387578441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6.720458478956093</v>
      </c>
      <c r="C2008">
        <v>1.5090360248474119</v>
      </c>
      <c r="D2008">
        <v>0.16202295272091424</v>
      </c>
      <c r="E2008">
        <v>6.4256776240316542</v>
      </c>
      <c r="F2008">
        <v>0</v>
      </c>
      <c r="G2008">
        <v>0</v>
      </c>
      <c r="H2008">
        <v>0</v>
      </c>
      <c r="I2008">
        <v>10.43712790772997</v>
      </c>
      <c r="J2008" s="2">
        <v>35.254322988286042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7.371762061408972</v>
      </c>
      <c r="C2009">
        <v>1.5678167437057222</v>
      </c>
      <c r="D2009">
        <v>0.16833415104598032</v>
      </c>
      <c r="E2009">
        <v>6.6759738023025026</v>
      </c>
      <c r="F2009">
        <v>0</v>
      </c>
      <c r="G2009">
        <v>0</v>
      </c>
      <c r="H2009">
        <v>0</v>
      </c>
      <c r="I2009">
        <v>10.43712790772997</v>
      </c>
      <c r="J2009" s="2">
        <v>36.221014666193142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8.763566439338689</v>
      </c>
      <c r="C2010">
        <v>1.6934283080345141</v>
      </c>
      <c r="D2010">
        <v>0.18182087781282597</v>
      </c>
      <c r="E2010">
        <v>7.2108446767793071</v>
      </c>
      <c r="F2010">
        <v>0</v>
      </c>
      <c r="G2010">
        <v>0</v>
      </c>
      <c r="H2010">
        <v>0</v>
      </c>
      <c r="I2010">
        <v>10.43712790772997</v>
      </c>
      <c r="J2010" s="2">
        <v>38.286788209695302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410671287093621</v>
      </c>
      <c r="C2011">
        <v>1.7518300874082431</v>
      </c>
      <c r="D2011">
        <v>0.18809138996924965</v>
      </c>
      <c r="E2011">
        <v>7.4595272799420451</v>
      </c>
      <c r="F2011">
        <v>0</v>
      </c>
      <c r="G2011">
        <v>0</v>
      </c>
      <c r="H2011">
        <v>0</v>
      </c>
      <c r="I2011">
        <v>10.43712790772997</v>
      </c>
      <c r="J2011" s="2">
        <v>39.247247952143127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066260902881709</v>
      </c>
      <c r="C2012">
        <v>1.9914993765296209</v>
      </c>
      <c r="D2012">
        <v>0.21382432494268389</v>
      </c>
      <c r="E2012">
        <v>8.4800712317874165</v>
      </c>
      <c r="F2012">
        <v>0</v>
      </c>
      <c r="G2012">
        <v>0</v>
      </c>
      <c r="H2012">
        <v>0</v>
      </c>
      <c r="I2012">
        <v>10.43712790772997</v>
      </c>
      <c r="J2012" s="2">
        <v>43.188783743871397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7.808751404330017</v>
      </c>
      <c r="C2013">
        <v>2.509764174707009</v>
      </c>
      <c r="D2013">
        <v>0.26230473310388125</v>
      </c>
      <c r="E2013">
        <v>9.6633533247958692</v>
      </c>
      <c r="F2013">
        <v>0</v>
      </c>
      <c r="G2013">
        <v>0</v>
      </c>
      <c r="H2013">
        <v>0</v>
      </c>
      <c r="I2013">
        <v>10.43712790772997</v>
      </c>
      <c r="J2013" s="2">
        <v>50.681301544666752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6.94375485441666</v>
      </c>
      <c r="C2014">
        <v>2.4316974783403511</v>
      </c>
      <c r="D2014">
        <v>0.25624975725448773</v>
      </c>
      <c r="E2014">
        <v>9.6633533247958692</v>
      </c>
      <c r="F2014">
        <v>0</v>
      </c>
      <c r="G2014">
        <v>0</v>
      </c>
      <c r="H2014">
        <v>0</v>
      </c>
      <c r="I2014">
        <v>10.43712790772997</v>
      </c>
      <c r="J2014" s="2">
        <v>49.732183322537338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3.214912377844463</v>
      </c>
      <c r="C2015">
        <v>1.4207252439274698</v>
      </c>
      <c r="D2015">
        <v>0.22267457612079736</v>
      </c>
      <c r="E2015">
        <v>8.595741353698017</v>
      </c>
      <c r="F2015">
        <v>0</v>
      </c>
      <c r="G2015">
        <v>0</v>
      </c>
      <c r="H2015">
        <v>0</v>
      </c>
      <c r="I2015">
        <v>10.43712790772997</v>
      </c>
      <c r="J2015" s="2">
        <v>43.8911814593207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0.948838891254631</v>
      </c>
      <c r="C2016">
        <v>1.2820442205148868</v>
      </c>
      <c r="D2016">
        <v>0.2009386787427595</v>
      </c>
      <c r="E2016">
        <v>7.7566866434252981</v>
      </c>
      <c r="F2016">
        <v>0</v>
      </c>
      <c r="G2016">
        <v>0</v>
      </c>
      <c r="H2016">
        <v>0</v>
      </c>
      <c r="I2016">
        <v>10.43712790772997</v>
      </c>
      <c r="J2016" s="2">
        <v>40.625636341667544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7.829716557853157</v>
      </c>
      <c r="C2017">
        <v>1.0911576142750707</v>
      </c>
      <c r="D2017">
        <v>0.17102044204409592</v>
      </c>
      <c r="E2017">
        <v>6.6017751627319727</v>
      </c>
      <c r="F2017">
        <v>0</v>
      </c>
      <c r="G2017">
        <v>0</v>
      </c>
      <c r="H2017">
        <v>0</v>
      </c>
      <c r="I2017">
        <v>10.43712790772997</v>
      </c>
      <c r="J2017" s="2">
        <v>36.130797684634267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669043614761339</v>
      </c>
      <c r="C2018">
        <v>0.95892697975192487</v>
      </c>
      <c r="D2018">
        <v>0.15029553367882387</v>
      </c>
      <c r="E2018">
        <v>5.8017469107849289</v>
      </c>
      <c r="F2018">
        <v>0</v>
      </c>
      <c r="G2018">
        <v>0</v>
      </c>
      <c r="H2018">
        <v>0</v>
      </c>
      <c r="I2018">
        <v>10.43712790772997</v>
      </c>
      <c r="J2018" s="2">
        <v>33.017140946706988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10674289252012</v>
      </c>
      <c r="C2019">
        <v>0.91863555390655827</v>
      </c>
      <c r="D2019">
        <v>0.14398053631408531</v>
      </c>
      <c r="E2019">
        <v>5.5579737556173159</v>
      </c>
      <c r="F2019">
        <v>0</v>
      </c>
      <c r="G2019">
        <v>0</v>
      </c>
      <c r="H2019">
        <v>0</v>
      </c>
      <c r="I2019">
        <v>10.43712790772997</v>
      </c>
      <c r="J2019" s="2">
        <v>32.068392042819937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183435028657424</v>
      </c>
      <c r="C2020">
        <v>0.86800948730049721</v>
      </c>
      <c r="D2020">
        <v>0.13604575936101004</v>
      </c>
      <c r="E2020">
        <v>5.2516734514868668</v>
      </c>
      <c r="F2020">
        <v>0</v>
      </c>
      <c r="G2020">
        <v>0</v>
      </c>
      <c r="H2020">
        <v>0</v>
      </c>
      <c r="I2020">
        <v>10.43712790772997</v>
      </c>
      <c r="J2020" s="2">
        <v>30.876291634535768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284104521837097</v>
      </c>
      <c r="C2021">
        <v>0.87417034149309125</v>
      </c>
      <c r="D2021">
        <v>0.13701136872266642</v>
      </c>
      <c r="E2021">
        <v>5.2889481528295343</v>
      </c>
      <c r="F2021">
        <v>0</v>
      </c>
      <c r="G2021">
        <v>0</v>
      </c>
      <c r="H2021">
        <v>0</v>
      </c>
      <c r="I2021">
        <v>10.43712790772997</v>
      </c>
      <c r="J2021" s="2">
        <v>31.021362292612359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4.978052228853606</v>
      </c>
      <c r="C2022">
        <v>0.91663912230420719</v>
      </c>
      <c r="D2022">
        <v>0.14366762953446144</v>
      </c>
      <c r="E2022">
        <v>5.545894847498027</v>
      </c>
      <c r="F2022">
        <v>0</v>
      </c>
      <c r="G2022">
        <v>0</v>
      </c>
      <c r="H2022">
        <v>0</v>
      </c>
      <c r="I2022">
        <v>10.43712790772997</v>
      </c>
      <c r="J2022" s="2">
        <v>32.02138173592027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7.756246787685871</v>
      </c>
      <c r="C2023">
        <v>1.0866613510351617</v>
      </c>
      <c r="D2023">
        <v>0.17031572907066655</v>
      </c>
      <c r="E2023">
        <v>6.5745716509807792</v>
      </c>
      <c r="F2023">
        <v>0</v>
      </c>
      <c r="G2023">
        <v>0</v>
      </c>
      <c r="H2023">
        <v>0</v>
      </c>
      <c r="I2023">
        <v>10.43712790772997</v>
      </c>
      <c r="J2023" s="2">
        <v>36.024923426502447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720492054212436</v>
      </c>
      <c r="C2024">
        <v>1.329268483537172</v>
      </c>
      <c r="D2024">
        <v>0.20834028070348404</v>
      </c>
      <c r="E2024">
        <v>8.0424051891424231</v>
      </c>
      <c r="F2024">
        <v>0</v>
      </c>
      <c r="G2024">
        <v>0</v>
      </c>
      <c r="H2024">
        <v>0</v>
      </c>
      <c r="I2024">
        <v>10.43712790772997</v>
      </c>
      <c r="J2024" s="2">
        <v>41.737633915325489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872536600548056</v>
      </c>
      <c r="C2025">
        <v>1.4609710703603467</v>
      </c>
      <c r="D2025">
        <v>0.22898242655132689</v>
      </c>
      <c r="E2025">
        <v>8.83923862107007</v>
      </c>
      <c r="F2025">
        <v>0</v>
      </c>
      <c r="G2025">
        <v>0</v>
      </c>
      <c r="H2025">
        <v>0</v>
      </c>
      <c r="I2025">
        <v>10.43712790772997</v>
      </c>
      <c r="J2025" s="2">
        <v>44.83885662625976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21.116146402883842</v>
      </c>
      <c r="C2026">
        <v>1.9057507106045117</v>
      </c>
      <c r="D2026">
        <v>0.20461761826616817</v>
      </c>
      <c r="E2026">
        <v>8.1149419208544646</v>
      </c>
      <c r="F2026">
        <v>0</v>
      </c>
      <c r="G2026">
        <v>0</v>
      </c>
      <c r="H2026">
        <v>0</v>
      </c>
      <c r="I2026">
        <v>10.43712790772997</v>
      </c>
      <c r="J2026" s="2">
        <v>41.778584560338956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9.591659514055838</v>
      </c>
      <c r="C2027">
        <v>1.7681644334372699</v>
      </c>
      <c r="D2027">
        <v>0.18984518439881315</v>
      </c>
      <c r="E2027">
        <v>7.5290811143460425</v>
      </c>
      <c r="F2027">
        <v>0</v>
      </c>
      <c r="G2027">
        <v>0</v>
      </c>
      <c r="H2027">
        <v>0</v>
      </c>
      <c r="I2027">
        <v>10.43712790772997</v>
      </c>
      <c r="J2027" s="2">
        <v>39.515878153967932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9.102536256925386</v>
      </c>
      <c r="C2028">
        <v>1.7240206310092736</v>
      </c>
      <c r="D2028">
        <v>0.18510553001287108</v>
      </c>
      <c r="E2028">
        <v>7.3411108877704843</v>
      </c>
      <c r="F2028">
        <v>0</v>
      </c>
      <c r="G2028">
        <v>0</v>
      </c>
      <c r="H2028">
        <v>0</v>
      </c>
      <c r="I2028">
        <v>10.43712790772997</v>
      </c>
      <c r="J2028" s="2">
        <v>38.78990121344799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8.712907532754379</v>
      </c>
      <c r="C2029">
        <v>1.6888562973380778</v>
      </c>
      <c r="D2029">
        <v>0.18132998782696025</v>
      </c>
      <c r="E2029">
        <v>7.1913764425256561</v>
      </c>
      <c r="F2029">
        <v>0</v>
      </c>
      <c r="G2029">
        <v>0</v>
      </c>
      <c r="H2029">
        <v>0</v>
      </c>
      <c r="I2029">
        <v>10.43712790772997</v>
      </c>
      <c r="J2029" s="2">
        <v>38.211598168175044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8.644857697210771</v>
      </c>
      <c r="C2030">
        <v>1.6827147400686113</v>
      </c>
      <c r="D2030">
        <v>0.18067057796084776</v>
      </c>
      <c r="E2030">
        <v>7.1652248686246223</v>
      </c>
      <c r="F2030">
        <v>0</v>
      </c>
      <c r="G2030">
        <v>0</v>
      </c>
      <c r="H2030">
        <v>0</v>
      </c>
      <c r="I2030">
        <v>10.43712790772997</v>
      </c>
      <c r="J2030" s="2">
        <v>38.110595791594818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8.367640058200301</v>
      </c>
      <c r="C2031">
        <v>1.6576956053052647</v>
      </c>
      <c r="D2031">
        <v>0.17798431068681778</v>
      </c>
      <c r="E2031">
        <v>7.0586900399165238</v>
      </c>
      <c r="F2031">
        <v>0</v>
      </c>
      <c r="G2031">
        <v>0</v>
      </c>
      <c r="H2031">
        <v>0</v>
      </c>
      <c r="I2031">
        <v>10.43712790772997</v>
      </c>
      <c r="J2031" s="2">
        <v>37.699137921838876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8.032273213610882</v>
      </c>
      <c r="C2032">
        <v>1.6274284537997139</v>
      </c>
      <c r="D2032">
        <v>0.17473457166360495</v>
      </c>
      <c r="E2032">
        <v>6.9298084526183947</v>
      </c>
      <c r="F2032">
        <v>0</v>
      </c>
      <c r="G2032">
        <v>0</v>
      </c>
      <c r="H2032">
        <v>0</v>
      </c>
      <c r="I2032">
        <v>10.43712790772997</v>
      </c>
      <c r="J2032" s="2">
        <v>37.201372599422569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9.597957105774952</v>
      </c>
      <c r="C2033">
        <v>1.7687327966066104</v>
      </c>
      <c r="D2033">
        <v>0.18990620870664812</v>
      </c>
      <c r="E2033">
        <v>7.5315012808890653</v>
      </c>
      <c r="F2033">
        <v>0</v>
      </c>
      <c r="G2033">
        <v>0</v>
      </c>
      <c r="H2033">
        <v>0</v>
      </c>
      <c r="I2033">
        <v>10.43712790772997</v>
      </c>
      <c r="J2033" s="2">
        <v>39.525225299707245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21.000187900994369</v>
      </c>
      <c r="C2034">
        <v>1.8952853542293391</v>
      </c>
      <c r="D2034">
        <v>0.20349396852337714</v>
      </c>
      <c r="E2034">
        <v>8.0703790309166514</v>
      </c>
      <c r="F2034">
        <v>0</v>
      </c>
      <c r="G2034">
        <v>0</v>
      </c>
      <c r="H2034">
        <v>0</v>
      </c>
      <c r="I2034">
        <v>10.43712790772997</v>
      </c>
      <c r="J2034" s="2">
        <v>41.6064741623937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0.33990487677821</v>
      </c>
      <c r="C2035">
        <v>1.8356942328859016</v>
      </c>
      <c r="D2035">
        <v>0.19709575848926594</v>
      </c>
      <c r="E2035">
        <v>7.8166320502597815</v>
      </c>
      <c r="F2035">
        <v>0</v>
      </c>
      <c r="G2035">
        <v>0</v>
      </c>
      <c r="H2035">
        <v>0</v>
      </c>
      <c r="I2035">
        <v>10.43712790772997</v>
      </c>
      <c r="J2035" s="2">
        <v>40.626454826143132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3.807861270368583</v>
      </c>
      <c r="C2036">
        <v>2.1486803353372332</v>
      </c>
      <c r="D2036">
        <v>0.23070061062319891</v>
      </c>
      <c r="E2036">
        <v>9.1493688186598323</v>
      </c>
      <c r="F2036">
        <v>0</v>
      </c>
      <c r="G2036">
        <v>0</v>
      </c>
      <c r="H2036">
        <v>0</v>
      </c>
      <c r="I2036">
        <v>10.43712790772997</v>
      </c>
      <c r="J2036" s="2">
        <v>45.773738942718822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29.919726449222182</v>
      </c>
      <c r="C2037">
        <v>2.7002815217226659</v>
      </c>
      <c r="D2037">
        <v>0.27708155841812637</v>
      </c>
      <c r="E2037">
        <v>9.6633533247958692</v>
      </c>
      <c r="F2037">
        <v>0</v>
      </c>
      <c r="G2037">
        <v>0</v>
      </c>
      <c r="H2037">
        <v>0</v>
      </c>
      <c r="I2037">
        <v>10.43712790772997</v>
      </c>
      <c r="J2037" s="2">
        <v>52.997570761888809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29.794195863373353</v>
      </c>
      <c r="C2038">
        <v>2.6889522763850158</v>
      </c>
      <c r="D2038">
        <v>0.27620284431718456</v>
      </c>
      <c r="E2038">
        <v>9.6633533247958692</v>
      </c>
      <c r="F2038">
        <v>0</v>
      </c>
      <c r="G2038">
        <v>0</v>
      </c>
      <c r="H2038">
        <v>0</v>
      </c>
      <c r="I2038">
        <v>10.43712790772997</v>
      </c>
      <c r="J2038" s="2">
        <v>52.85983221660139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4.820799969589537</v>
      </c>
      <c r="C2039">
        <v>1.5190036695949096</v>
      </c>
      <c r="D2039">
        <v>0.23807805182509312</v>
      </c>
      <c r="E2039">
        <v>9.190350291138051</v>
      </c>
      <c r="F2039">
        <v>0</v>
      </c>
      <c r="G2039">
        <v>0</v>
      </c>
      <c r="H2039">
        <v>0</v>
      </c>
      <c r="I2039">
        <v>10.43712790772997</v>
      </c>
      <c r="J2039" s="2">
        <v>46.20535988987755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1.793057821285885</v>
      </c>
      <c r="C2040">
        <v>1.3337094228544619</v>
      </c>
      <c r="D2040">
        <v>0.20903632259074015</v>
      </c>
      <c r="E2040">
        <v>8.0692739773912816</v>
      </c>
      <c r="F2040">
        <v>0</v>
      </c>
      <c r="G2040">
        <v>0</v>
      </c>
      <c r="H2040">
        <v>0</v>
      </c>
      <c r="I2040">
        <v>10.43712790772997</v>
      </c>
      <c r="J2040" s="2">
        <v>41.842205451852337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280311988759895</v>
      </c>
      <c r="C2041">
        <v>1.1799323429439543</v>
      </c>
      <c r="D2041">
        <v>0.18493437449590194</v>
      </c>
      <c r="E2041">
        <v>7.1388843677975258</v>
      </c>
      <c r="F2041">
        <v>0</v>
      </c>
      <c r="G2041">
        <v>0</v>
      </c>
      <c r="H2041">
        <v>0</v>
      </c>
      <c r="I2041">
        <v>10.43712790772997</v>
      </c>
      <c r="J2041" s="2">
        <v>38.221190981727247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5.656260181943914</v>
      </c>
      <c r="C2042">
        <v>0.95814464874794913</v>
      </c>
      <c r="D2042">
        <v>0.15017291656799187</v>
      </c>
      <c r="E2042">
        <v>5.7970136134834975</v>
      </c>
      <c r="F2042">
        <v>0</v>
      </c>
      <c r="G2042">
        <v>0</v>
      </c>
      <c r="H2042">
        <v>0</v>
      </c>
      <c r="I2042">
        <v>10.43712790772997</v>
      </c>
      <c r="J2042" s="2">
        <v>32.998719268473323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25268990437694</v>
      </c>
      <c r="C2043">
        <v>0.93344662397377798</v>
      </c>
      <c r="D2043">
        <v>0.14630192024332161</v>
      </c>
      <c r="E2043">
        <v>5.647584416097577</v>
      </c>
      <c r="F2043">
        <v>0</v>
      </c>
      <c r="G2043">
        <v>0</v>
      </c>
      <c r="H2043">
        <v>0</v>
      </c>
      <c r="I2043">
        <v>10.43712790772997</v>
      </c>
      <c r="J2043" s="2">
        <v>32.417150772421586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114352219566822</v>
      </c>
      <c r="C2044">
        <v>0.86378170090186712</v>
      </c>
      <c r="D2044">
        <v>0.13538312557712531</v>
      </c>
      <c r="E2044">
        <v>5.2260942914510808</v>
      </c>
      <c r="F2044">
        <v>0</v>
      </c>
      <c r="G2044">
        <v>0</v>
      </c>
      <c r="H2044">
        <v>0</v>
      </c>
      <c r="I2044">
        <v>10.43712790772997</v>
      </c>
      <c r="J2044" s="2">
        <v>30.776739245226864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067958356193662</v>
      </c>
      <c r="C2045">
        <v>0.86094245120818846</v>
      </c>
      <c r="D2045">
        <v>0.13493812136202932</v>
      </c>
      <c r="E2045">
        <v>5.2089161240962394</v>
      </c>
      <c r="F2045">
        <v>0</v>
      </c>
      <c r="G2045">
        <v>0</v>
      </c>
      <c r="H2045">
        <v>0</v>
      </c>
      <c r="I2045">
        <v>10.43712790772997</v>
      </c>
      <c r="J2045" s="2">
        <v>30.70988296059009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4.827019691043077</v>
      </c>
      <c r="C2046">
        <v>0.90739610920859737</v>
      </c>
      <c r="D2046">
        <v>0.14221894406065777</v>
      </c>
      <c r="E2046">
        <v>5.4899723176223176</v>
      </c>
      <c r="F2046">
        <v>0</v>
      </c>
      <c r="G2046">
        <v>0</v>
      </c>
      <c r="H2046">
        <v>0</v>
      </c>
      <c r="I2046">
        <v>10.43712790772997</v>
      </c>
      <c r="J2046" s="2">
        <v>31.803734969664621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501574733116779</v>
      </c>
      <c r="C2047">
        <v>1.0710757218085578</v>
      </c>
      <c r="D2047">
        <v>0.16787294613537079</v>
      </c>
      <c r="E2047">
        <v>6.4802747147933353</v>
      </c>
      <c r="F2047">
        <v>0</v>
      </c>
      <c r="G2047">
        <v>0</v>
      </c>
      <c r="H2047">
        <v>0</v>
      </c>
      <c r="I2047">
        <v>10.43712790772997</v>
      </c>
      <c r="J2047" s="2">
        <v>35.657926023584011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009960444460692</v>
      </c>
      <c r="C2048">
        <v>1.2857847874476649</v>
      </c>
      <c r="D2048">
        <v>0.20152494914216854</v>
      </c>
      <c r="E2048">
        <v>7.779318004420527</v>
      </c>
      <c r="F2048">
        <v>0</v>
      </c>
      <c r="G2048">
        <v>0</v>
      </c>
      <c r="H2048">
        <v>0</v>
      </c>
      <c r="I2048">
        <v>10.43712790772997</v>
      </c>
      <c r="J2048" s="2">
        <v>40.713716093201022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8790892442059</v>
      </c>
      <c r="C2049">
        <v>1.388473254442004</v>
      </c>
      <c r="D2049">
        <v>0.21761962399798201</v>
      </c>
      <c r="E2049">
        <v>8.4006087895768395</v>
      </c>
      <c r="F2049">
        <v>0</v>
      </c>
      <c r="G2049">
        <v>0</v>
      </c>
      <c r="H2049">
        <v>0</v>
      </c>
      <c r="I2049">
        <v>10.43712790772997</v>
      </c>
      <c r="J2049" s="2">
        <v>43.131738500167387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20.377836268021159</v>
      </c>
      <c r="C2050">
        <v>1.8391175741734767</v>
      </c>
      <c r="D2050">
        <v>0.1974633175497863</v>
      </c>
      <c r="E2050">
        <v>7.8312090962340264</v>
      </c>
      <c r="F2050">
        <v>0</v>
      </c>
      <c r="G2050">
        <v>0</v>
      </c>
      <c r="H2050">
        <v>0</v>
      </c>
      <c r="I2050">
        <v>10.43712790772997</v>
      </c>
      <c r="J2050" s="2">
        <v>40.682754163708417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8.674377835190306</v>
      </c>
      <c r="C2051">
        <v>1.6853789583809053</v>
      </c>
      <c r="D2051">
        <v>0.18095663111699731</v>
      </c>
      <c r="E2051">
        <v>7.176569467237881</v>
      </c>
      <c r="F2051">
        <v>0</v>
      </c>
      <c r="G2051">
        <v>0</v>
      </c>
      <c r="H2051">
        <v>0</v>
      </c>
      <c r="I2051">
        <v>10.43712790772997</v>
      </c>
      <c r="J2051" s="2">
        <v>38.154410799656063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7.151573979203665</v>
      </c>
      <c r="C2052">
        <v>1.5479445764019333</v>
      </c>
      <c r="D2052">
        <v>0.16620050601000483</v>
      </c>
      <c r="E2052">
        <v>6.5913554507970247</v>
      </c>
      <c r="F2052">
        <v>0</v>
      </c>
      <c r="G2052">
        <v>0</v>
      </c>
      <c r="H2052">
        <v>0</v>
      </c>
      <c r="I2052">
        <v>10.43712790772997</v>
      </c>
      <c r="J2052" s="2">
        <v>35.894202420142591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6.66942355988272</v>
      </c>
      <c r="C2053">
        <v>1.5044300786944509</v>
      </c>
      <c r="D2053">
        <v>0.16152841913557342</v>
      </c>
      <c r="E2053">
        <v>6.4060648880563376</v>
      </c>
      <c r="F2053">
        <v>0</v>
      </c>
      <c r="G2053">
        <v>0</v>
      </c>
      <c r="H2053">
        <v>0</v>
      </c>
      <c r="I2053">
        <v>10.43712790772997</v>
      </c>
      <c r="J2053" s="2">
        <v>35.178574853499057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7.691177651686459</v>
      </c>
      <c r="C2054">
        <v>1.5966442805363226</v>
      </c>
      <c r="D2054">
        <v>0.17142932078351991</v>
      </c>
      <c r="E2054">
        <v>6.7987253173878122</v>
      </c>
      <c r="F2054">
        <v>0</v>
      </c>
      <c r="G2054">
        <v>0</v>
      </c>
      <c r="H2054">
        <v>0</v>
      </c>
      <c r="I2054">
        <v>10.43712790772997</v>
      </c>
      <c r="J2054" s="2">
        <v>36.695104478124087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7.743187037613652</v>
      </c>
      <c r="C2055">
        <v>1.6013381731764738</v>
      </c>
      <c r="D2055">
        <v>0.1719332970523364</v>
      </c>
      <c r="E2055">
        <v>6.8187125412915481</v>
      </c>
      <c r="F2055">
        <v>0</v>
      </c>
      <c r="G2055">
        <v>0</v>
      </c>
      <c r="H2055">
        <v>0</v>
      </c>
      <c r="I2055">
        <v>10.43712790772997</v>
      </c>
      <c r="J2055" s="2">
        <v>36.772298956863978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7.920606761557682</v>
      </c>
      <c r="C2056">
        <v>1.6173504586821006</v>
      </c>
      <c r="D2056">
        <v>0.17365251232269041</v>
      </c>
      <c r="E2056">
        <v>6.886894998826663</v>
      </c>
      <c r="F2056">
        <v>0</v>
      </c>
      <c r="G2056">
        <v>0</v>
      </c>
      <c r="H2056">
        <v>0</v>
      </c>
      <c r="I2056">
        <v>10.43712790772997</v>
      </c>
      <c r="J2056" s="2">
        <v>37.035632639119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8.88833755123181</v>
      </c>
      <c r="C2057">
        <v>1.7046890101823622</v>
      </c>
      <c r="D2057">
        <v>0.18302992264784879</v>
      </c>
      <c r="E2057">
        <v>7.2587942556037275</v>
      </c>
      <c r="F2057">
        <v>0</v>
      </c>
      <c r="G2057">
        <v>0</v>
      </c>
      <c r="H2057">
        <v>0</v>
      </c>
      <c r="I2057">
        <v>10.43712790772997</v>
      </c>
      <c r="J2057" s="2">
        <v>38.471978647395716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0.581839685836972</v>
      </c>
      <c r="C2058">
        <v>1.8575290613383477</v>
      </c>
      <c r="D2058">
        <v>0.19944013153256529</v>
      </c>
      <c r="E2058">
        <v>7.909607675958072</v>
      </c>
      <c r="F2058">
        <v>0</v>
      </c>
      <c r="G2058">
        <v>0</v>
      </c>
      <c r="H2058">
        <v>0</v>
      </c>
      <c r="I2058">
        <v>10.43712790772997</v>
      </c>
      <c r="J2058" s="2">
        <v>40.985544462395922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1.634828359242405</v>
      </c>
      <c r="C2059">
        <v>1.9525622115312657</v>
      </c>
      <c r="D2059">
        <v>0.20964369947070227</v>
      </c>
      <c r="E2059">
        <v>8.3142715651436347</v>
      </c>
      <c r="F2059">
        <v>0</v>
      </c>
      <c r="G2059">
        <v>0</v>
      </c>
      <c r="H2059">
        <v>0</v>
      </c>
      <c r="I2059">
        <v>10.43712790772997</v>
      </c>
      <c r="J2059" s="2">
        <v>42.54843374311798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3.940130873027055</v>
      </c>
      <c r="C2060">
        <v>2.1606177828453319</v>
      </c>
      <c r="D2060">
        <v>0.23198231660063484</v>
      </c>
      <c r="E2060">
        <v>9.2002000699207791</v>
      </c>
      <c r="F2060">
        <v>0</v>
      </c>
      <c r="G2060">
        <v>0</v>
      </c>
      <c r="H2060">
        <v>0</v>
      </c>
      <c r="I2060">
        <v>10.43712790772997</v>
      </c>
      <c r="J2060" s="2">
        <v>45.970058950123772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7.137185838377519</v>
      </c>
      <c r="C2061">
        <v>2.4491547940883605</v>
      </c>
      <c r="D2061">
        <v>0.25760377414221375</v>
      </c>
      <c r="E2061">
        <v>9.6633533247958692</v>
      </c>
      <c r="F2061">
        <v>0</v>
      </c>
      <c r="G2061">
        <v>0</v>
      </c>
      <c r="H2061">
        <v>0</v>
      </c>
      <c r="I2061">
        <v>10.43712790772997</v>
      </c>
      <c r="J2061" s="2">
        <v>49.944425639133939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5.10645486988269</v>
      </c>
      <c r="C2062">
        <v>2.2658795452613743</v>
      </c>
      <c r="D2062">
        <v>0.24328411541420461</v>
      </c>
      <c r="E2062">
        <v>9.6484187607179681</v>
      </c>
      <c r="F2062">
        <v>0</v>
      </c>
      <c r="G2062">
        <v>0</v>
      </c>
      <c r="H2062">
        <v>0</v>
      </c>
      <c r="I2062">
        <v>10.43712790772997</v>
      </c>
      <c r="J2062" s="2">
        <v>47.701165199006212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2.709044642894135</v>
      </c>
      <c r="C2063">
        <v>1.389766735472437</v>
      </c>
      <c r="D2063">
        <v>0.21782235520262774</v>
      </c>
      <c r="E2063">
        <v>8.4084346717669707</v>
      </c>
      <c r="F2063">
        <v>0</v>
      </c>
      <c r="G2063">
        <v>0</v>
      </c>
      <c r="H2063">
        <v>0</v>
      </c>
      <c r="I2063">
        <v>10.43712790772997</v>
      </c>
      <c r="J2063" s="2">
        <v>43.162196313066147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394904162032759</v>
      </c>
      <c r="C2064">
        <v>1.2481440687294889</v>
      </c>
      <c r="D2064">
        <v>0.19562540514428631</v>
      </c>
      <c r="E2064">
        <v>7.5515822871510005</v>
      </c>
      <c r="F2064">
        <v>0</v>
      </c>
      <c r="G2064">
        <v>0</v>
      </c>
      <c r="H2064">
        <v>0</v>
      </c>
      <c r="I2064">
        <v>10.43712790772997</v>
      </c>
      <c r="J2064" s="2">
        <v>39.82738383078750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59754142816335</v>
      </c>
      <c r="C2065">
        <v>1.0769487703047076</v>
      </c>
      <c r="D2065">
        <v>0.16879344683739381</v>
      </c>
      <c r="E2065">
        <v>6.5158081200357651</v>
      </c>
      <c r="F2065">
        <v>0</v>
      </c>
      <c r="G2065">
        <v>0</v>
      </c>
      <c r="H2065">
        <v>0</v>
      </c>
      <c r="I2065">
        <v>10.43712790772997</v>
      </c>
      <c r="J2065" s="2">
        <v>35.796219673071185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129579477724786</v>
      </c>
      <c r="C2066">
        <v>0.86471359113296986</v>
      </c>
      <c r="D2066">
        <v>0.13552918355919386</v>
      </c>
      <c r="E2066">
        <v>5.2317324593029086</v>
      </c>
      <c r="F2066">
        <v>0</v>
      </c>
      <c r="G2066">
        <v>0</v>
      </c>
      <c r="H2066">
        <v>0</v>
      </c>
      <c r="I2066">
        <v>10.43712790772997</v>
      </c>
      <c r="J2066" s="2">
        <v>30.79868261944982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24314541972495</v>
      </c>
      <c r="C2067">
        <v>0.74926605277556879</v>
      </c>
      <c r="D2067">
        <v>0.12204623277021716</v>
      </c>
      <c r="E2067">
        <v>5.1920306903060736</v>
      </c>
      <c r="F2067">
        <v>0</v>
      </c>
      <c r="G2067">
        <v>0</v>
      </c>
      <c r="H2067">
        <v>0</v>
      </c>
      <c r="I2067">
        <v>10.43712790772997</v>
      </c>
      <c r="J2067" s="2">
        <v>28.74361630330678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9.7777842576755489</v>
      </c>
      <c r="C2068">
        <v>0.59838885878431725</v>
      </c>
      <c r="D2068">
        <v>0.10478870463587135</v>
      </c>
      <c r="E2068">
        <v>5.1920306903060736</v>
      </c>
      <c r="F2068">
        <v>0</v>
      </c>
      <c r="G2068">
        <v>0</v>
      </c>
      <c r="H2068">
        <v>0</v>
      </c>
      <c r="I2068">
        <v>10.43712790772997</v>
      </c>
      <c r="J2068" s="2">
        <v>26.11012041913177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3850612206524744</v>
      </c>
      <c r="C2069">
        <v>0.57435467233168891</v>
      </c>
      <c r="D2069">
        <v>0.10203964337670984</v>
      </c>
      <c r="E2069">
        <v>5.1920306903060736</v>
      </c>
      <c r="F2069">
        <v>0</v>
      </c>
      <c r="G2069">
        <v>0</v>
      </c>
      <c r="H2069">
        <v>0</v>
      </c>
      <c r="I2069">
        <v>10.43712790772997</v>
      </c>
      <c r="J2069" s="2">
        <v>25.690614134396917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427885026630189</v>
      </c>
      <c r="C2070">
        <v>0.76057189872543329</v>
      </c>
      <c r="D2070">
        <v>0.12333941001855384</v>
      </c>
      <c r="E2070">
        <v>5.1920306903060736</v>
      </c>
      <c r="F2070">
        <v>0</v>
      </c>
      <c r="G2070">
        <v>0</v>
      </c>
      <c r="H2070">
        <v>0</v>
      </c>
      <c r="I2070">
        <v>10.43712790772997</v>
      </c>
      <c r="J2070" s="2">
        <v>28.940954933410222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060394111897621</v>
      </c>
      <c r="C2071">
        <v>0.92167834838307883</v>
      </c>
      <c r="D2071">
        <v>0.14445744272028732</v>
      </c>
      <c r="E2071">
        <v>5.5763834195719948</v>
      </c>
      <c r="F2071">
        <v>0</v>
      </c>
      <c r="G2071">
        <v>0</v>
      </c>
      <c r="H2071">
        <v>0</v>
      </c>
      <c r="I2071">
        <v>10.43712790772997</v>
      </c>
      <c r="J2071" s="2">
        <v>32.140041230302955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5.640714775099795</v>
      </c>
      <c r="C2072">
        <v>0.95719328819266913</v>
      </c>
      <c r="D2072">
        <v>0.15002380694296727</v>
      </c>
      <c r="E2072">
        <v>5.7912576453241025</v>
      </c>
      <c r="F2072">
        <v>0</v>
      </c>
      <c r="G2072">
        <v>0</v>
      </c>
      <c r="H2072">
        <v>0</v>
      </c>
      <c r="I2072">
        <v>10.43712790772997</v>
      </c>
      <c r="J2072" s="2">
        <v>32.976317423289501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5.727042838260139</v>
      </c>
      <c r="C2073">
        <v>0.96247646379096774</v>
      </c>
      <c r="D2073">
        <v>0.1508518550767998</v>
      </c>
      <c r="E2073">
        <v>5.823222172711259</v>
      </c>
      <c r="F2073">
        <v>0</v>
      </c>
      <c r="G2073">
        <v>0</v>
      </c>
      <c r="H2073">
        <v>0</v>
      </c>
      <c r="I2073">
        <v>10.43712790772997</v>
      </c>
      <c r="J2073" s="2">
        <v>33.100721237569132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3.944213432301023</v>
      </c>
      <c r="C2074">
        <v>0.85336940788496918</v>
      </c>
      <c r="D2074">
        <v>0.13395370885824967</v>
      </c>
      <c r="E2074">
        <v>5.1920306903060736</v>
      </c>
      <c r="F2074">
        <v>0</v>
      </c>
      <c r="G2074">
        <v>0</v>
      </c>
      <c r="H2074">
        <v>0</v>
      </c>
      <c r="I2074">
        <v>10.43712790772997</v>
      </c>
      <c r="J2074" s="2">
        <v>30.560695147080285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13.122786477494692</v>
      </c>
      <c r="C2075">
        <v>0.80309904753462868</v>
      </c>
      <c r="D2075">
        <v>0.12820372017460535</v>
      </c>
      <c r="E2075">
        <v>5.1920306903060736</v>
      </c>
      <c r="F2075">
        <v>0</v>
      </c>
      <c r="G2075">
        <v>0</v>
      </c>
      <c r="H2075">
        <v>0</v>
      </c>
      <c r="I2075">
        <v>10.43712790772997</v>
      </c>
      <c r="J2075" s="2">
        <v>29.683247843239968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12.996827258601254</v>
      </c>
      <c r="C2076">
        <v>0.79539049197022849</v>
      </c>
      <c r="D2076">
        <v>0.1273220056423513</v>
      </c>
      <c r="E2076">
        <v>5.1920306903060736</v>
      </c>
      <c r="F2076">
        <v>0</v>
      </c>
      <c r="G2076">
        <v>0</v>
      </c>
      <c r="H2076">
        <v>0</v>
      </c>
      <c r="I2076">
        <v>10.43712790772997</v>
      </c>
      <c r="J2076" s="2">
        <v>29.548698354249879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11.944469261105187</v>
      </c>
      <c r="C2077">
        <v>0.73098742430590657</v>
      </c>
      <c r="D2077">
        <v>0.11995549965987883</v>
      </c>
      <c r="E2077">
        <v>5.1920306903060736</v>
      </c>
      <c r="F2077">
        <v>0</v>
      </c>
      <c r="G2077">
        <v>0</v>
      </c>
      <c r="H2077">
        <v>0</v>
      </c>
      <c r="I2077">
        <v>10.43712790772997</v>
      </c>
      <c r="J2077" s="2">
        <v>28.424570783107015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3.899171990768341</v>
      </c>
      <c r="C2078">
        <v>0.85061292481207007</v>
      </c>
      <c r="D2078">
        <v>0.13363841876752089</v>
      </c>
      <c r="E2078">
        <v>5.1920306903060736</v>
      </c>
      <c r="F2078">
        <v>0</v>
      </c>
      <c r="G2078">
        <v>0</v>
      </c>
      <c r="H2078">
        <v>0</v>
      </c>
      <c r="I2078">
        <v>10.43712790772997</v>
      </c>
      <c r="J2078" s="2">
        <v>30.512581932383977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4.254493858113005</v>
      </c>
      <c r="C2079">
        <v>0.87235820381375995</v>
      </c>
      <c r="D2079">
        <v>0.13672734688850649</v>
      </c>
      <c r="E2079">
        <v>5.2779842688164926</v>
      </c>
      <c r="F2079">
        <v>0</v>
      </c>
      <c r="G2079">
        <v>0</v>
      </c>
      <c r="H2079">
        <v>0</v>
      </c>
      <c r="I2079">
        <v>10.43712790772997</v>
      </c>
      <c r="J2079" s="2">
        <v>30.978691585361734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4.580414404123079</v>
      </c>
      <c r="C2080">
        <v>0.89230415664333218</v>
      </c>
      <c r="D2080">
        <v>0.1398535365656691</v>
      </c>
      <c r="E2080">
        <v>5.3986622481153645</v>
      </c>
      <c r="F2080">
        <v>0</v>
      </c>
      <c r="G2080">
        <v>0</v>
      </c>
      <c r="H2080">
        <v>0</v>
      </c>
      <c r="I2080">
        <v>10.43712790772997</v>
      </c>
      <c r="J2080" s="2">
        <v>31.448362253177415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6.532294582511508</v>
      </c>
      <c r="C2081">
        <v>1.0117569203420931</v>
      </c>
      <c r="D2081">
        <v>0.1585757304851271</v>
      </c>
      <c r="E2081">
        <v>6.1213812010780755</v>
      </c>
      <c r="F2081">
        <v>0</v>
      </c>
      <c r="G2081">
        <v>0</v>
      </c>
      <c r="H2081">
        <v>0</v>
      </c>
      <c r="I2081">
        <v>10.43712790772997</v>
      </c>
      <c r="J2081" s="2">
        <v>34.26113634214677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6.42976013895673</v>
      </c>
      <c r="C2082">
        <v>1.0054819333871841</v>
      </c>
      <c r="D2082">
        <v>0.15759223274950213</v>
      </c>
      <c r="E2082">
        <v>6.0834159681150037</v>
      </c>
      <c r="F2082">
        <v>0</v>
      </c>
      <c r="G2082">
        <v>0</v>
      </c>
      <c r="H2082">
        <v>0</v>
      </c>
      <c r="I2082">
        <v>10.43712790772997</v>
      </c>
      <c r="J2082" s="2">
        <v>34.113378180938383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8.915859582257742</v>
      </c>
      <c r="C2083">
        <v>1.1576282857198623</v>
      </c>
      <c r="D2083">
        <v>0.18143859196555209</v>
      </c>
      <c r="E2083">
        <v>7.0039392699639853</v>
      </c>
      <c r="F2083">
        <v>0</v>
      </c>
      <c r="G2083">
        <v>0</v>
      </c>
      <c r="H2083">
        <v>0</v>
      </c>
      <c r="I2083">
        <v>10.43712790772997</v>
      </c>
      <c r="J2083" s="2">
        <v>37.695993637637116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381554195430347</v>
      </c>
      <c r="C2084">
        <v>1.3085258865263816</v>
      </c>
      <c r="D2084">
        <v>0.20508923056781259</v>
      </c>
      <c r="E2084">
        <v>7.9169073142571662</v>
      </c>
      <c r="F2084">
        <v>0</v>
      </c>
      <c r="G2084">
        <v>0</v>
      </c>
      <c r="H2084">
        <v>0</v>
      </c>
      <c r="I2084">
        <v>10.43712790772997</v>
      </c>
      <c r="J2084" s="2">
        <v>41.249204534511676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6.35254773294956</v>
      </c>
      <c r="C2085">
        <v>1.6127448252501819</v>
      </c>
      <c r="D2085">
        <v>0.25030880302945585</v>
      </c>
      <c r="E2085">
        <v>9.4058526998298433</v>
      </c>
      <c r="F2085">
        <v>0</v>
      </c>
      <c r="G2085">
        <v>0</v>
      </c>
      <c r="H2085">
        <v>0</v>
      </c>
      <c r="I2085">
        <v>10.43712790772997</v>
      </c>
      <c r="J2085" s="2">
        <v>48.058581968789014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3.814478068583334</v>
      </c>
      <c r="C2086">
        <v>1.4574179567131735</v>
      </c>
      <c r="D2086">
        <v>0.22842553627386114</v>
      </c>
      <c r="E2086">
        <v>8.8177413991111155</v>
      </c>
      <c r="F2086">
        <v>0</v>
      </c>
      <c r="G2086">
        <v>0</v>
      </c>
      <c r="H2086">
        <v>0</v>
      </c>
      <c r="I2086">
        <v>10.43712790772997</v>
      </c>
      <c r="J2086" s="2">
        <v>44.755190868411447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086817119300228</v>
      </c>
      <c r="C2087">
        <v>1.2904883252569683</v>
      </c>
      <c r="D2087">
        <v>0.20226214888746163</v>
      </c>
      <c r="E2087">
        <v>7.8077755789085739</v>
      </c>
      <c r="F2087">
        <v>0</v>
      </c>
      <c r="G2087">
        <v>0</v>
      </c>
      <c r="H2087">
        <v>0</v>
      </c>
      <c r="I2087">
        <v>10.43712790772997</v>
      </c>
      <c r="J2087" s="2">
        <v>40.8244710800832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8.964374784877723</v>
      </c>
      <c r="C2088">
        <v>1.160597358872266</v>
      </c>
      <c r="D2088">
        <v>0.18190394380505026</v>
      </c>
      <c r="E2088">
        <v>7.0219029015580281</v>
      </c>
      <c r="F2088">
        <v>0</v>
      </c>
      <c r="G2088">
        <v>0</v>
      </c>
      <c r="H2088">
        <v>0</v>
      </c>
      <c r="I2088">
        <v>10.43712790772997</v>
      </c>
      <c r="J2088" s="2">
        <v>37.765906896843035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5.734138295506192</v>
      </c>
      <c r="C2089">
        <v>0.96291069740178659</v>
      </c>
      <c r="D2089">
        <v>0.15091991382752573</v>
      </c>
      <c r="E2089">
        <v>5.8258493941403406</v>
      </c>
      <c r="F2089">
        <v>0</v>
      </c>
      <c r="G2089">
        <v>0</v>
      </c>
      <c r="H2089">
        <v>0</v>
      </c>
      <c r="I2089">
        <v>10.43712790772997</v>
      </c>
      <c r="J2089" s="2">
        <v>33.11094620860581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211336184469427</v>
      </c>
      <c r="C2090">
        <v>0.8697170051128279</v>
      </c>
      <c r="D2090">
        <v>0.13631338380613384</v>
      </c>
      <c r="E2090">
        <v>5.262004359263976</v>
      </c>
      <c r="F2090">
        <v>0</v>
      </c>
      <c r="G2090">
        <v>0</v>
      </c>
      <c r="H2090">
        <v>0</v>
      </c>
      <c r="I2090">
        <v>10.43712790772997</v>
      </c>
      <c r="J2090" s="2">
        <v>30.916498840382335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215278105161691</v>
      </c>
      <c r="C2091">
        <v>0.86995824600772809</v>
      </c>
      <c r="D2091">
        <v>0.13635119422320391</v>
      </c>
      <c r="E2091">
        <v>5.263463926724584</v>
      </c>
      <c r="F2091">
        <v>0</v>
      </c>
      <c r="G2091">
        <v>0</v>
      </c>
      <c r="H2091">
        <v>0</v>
      </c>
      <c r="I2091">
        <v>10.43712790772997</v>
      </c>
      <c r="J2091" s="2">
        <v>30.922179379847176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093727073235115</v>
      </c>
      <c r="C2092">
        <v>0.8625194662840393</v>
      </c>
      <c r="D2092">
        <v>0.13518529171748836</v>
      </c>
      <c r="E2092">
        <v>5.2184574578346501</v>
      </c>
      <c r="F2092">
        <v>0</v>
      </c>
      <c r="G2092">
        <v>0</v>
      </c>
      <c r="H2092">
        <v>0</v>
      </c>
      <c r="I2092">
        <v>10.43712790772997</v>
      </c>
      <c r="J2092" s="2">
        <v>30.747017196801263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337661161046277</v>
      </c>
      <c r="C2093">
        <v>0.81624912461585897</v>
      </c>
      <c r="D2093">
        <v>0.12970784295946644</v>
      </c>
      <c r="E2093">
        <v>5.1920306903060736</v>
      </c>
      <c r="F2093">
        <v>0</v>
      </c>
      <c r="G2093">
        <v>0</v>
      </c>
      <c r="H2093">
        <v>0</v>
      </c>
      <c r="I2093">
        <v>10.43712790772997</v>
      </c>
      <c r="J2093" s="2">
        <v>29.912776726657643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4.760935298018442</v>
      </c>
      <c r="C2094">
        <v>0.9033518223350735</v>
      </c>
      <c r="D2094">
        <v>0.14158507071384277</v>
      </c>
      <c r="E2094">
        <v>5.4655033753876694</v>
      </c>
      <c r="F2094">
        <v>0</v>
      </c>
      <c r="G2094">
        <v>0</v>
      </c>
      <c r="H2094">
        <v>0</v>
      </c>
      <c r="I2094">
        <v>10.43712790772997</v>
      </c>
      <c r="J2094" s="2">
        <v>31.708503474184997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091876913684388</v>
      </c>
      <c r="C2095">
        <v>0.86240623870272304</v>
      </c>
      <c r="D2095">
        <v>0.13516754521528287</v>
      </c>
      <c r="E2095">
        <v>5.2177724027845933</v>
      </c>
      <c r="F2095">
        <v>0</v>
      </c>
      <c r="G2095">
        <v>0</v>
      </c>
      <c r="H2095">
        <v>0</v>
      </c>
      <c r="I2095">
        <v>10.43712790772997</v>
      </c>
      <c r="J2095" s="2">
        <v>30.744351008116958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095629796537079</v>
      </c>
      <c r="C2096">
        <v>0.92383473070490574</v>
      </c>
      <c r="D2096">
        <v>0.14479541906125792</v>
      </c>
      <c r="E2096">
        <v>5.5894300693569106</v>
      </c>
      <c r="F2096">
        <v>0</v>
      </c>
      <c r="G2096">
        <v>0</v>
      </c>
      <c r="H2096">
        <v>0</v>
      </c>
      <c r="I2096">
        <v>10.43712790772997</v>
      </c>
      <c r="J2096" s="2">
        <v>32.190817923390128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059472211090586</v>
      </c>
      <c r="C2097">
        <v>0.92162192914153129</v>
      </c>
      <c r="D2097">
        <v>0.14444859996145665</v>
      </c>
      <c r="E2097">
        <v>5.5760420691175065</v>
      </c>
      <c r="F2097">
        <v>0</v>
      </c>
      <c r="G2097">
        <v>0</v>
      </c>
      <c r="H2097">
        <v>0</v>
      </c>
      <c r="I2097">
        <v>10.43712790772997</v>
      </c>
      <c r="J2097" s="2">
        <v>32.138712717041045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387590902905952</v>
      </c>
      <c r="C2098">
        <v>0.88050358590057543</v>
      </c>
      <c r="D2098">
        <v>0.13800399732551114</v>
      </c>
      <c r="E2098">
        <v>5.3272658578813541</v>
      </c>
      <c r="F2098">
        <v>0</v>
      </c>
      <c r="G2098">
        <v>0</v>
      </c>
      <c r="H2098">
        <v>0</v>
      </c>
      <c r="I2098">
        <v>10.43712790772997</v>
      </c>
      <c r="J2098" s="2">
        <v>31.17049225174336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14.398278594331192</v>
      </c>
      <c r="C2099">
        <v>0.88115766000432427</v>
      </c>
      <c r="D2099">
        <v>0.13810651234340529</v>
      </c>
      <c r="E2099">
        <v>5.3312231690124205</v>
      </c>
      <c r="F2099">
        <v>0</v>
      </c>
      <c r="G2099">
        <v>0</v>
      </c>
      <c r="H2099">
        <v>0</v>
      </c>
      <c r="I2099">
        <v>10.43712790772997</v>
      </c>
      <c r="J2099" s="2">
        <v>31.185893843421312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13.401128646842295</v>
      </c>
      <c r="C2100">
        <v>0.82013325985494201</v>
      </c>
      <c r="D2100">
        <v>0.13015211536003857</v>
      </c>
      <c r="E2100">
        <v>5.1920306903060736</v>
      </c>
      <c r="F2100">
        <v>0</v>
      </c>
      <c r="G2100">
        <v>0</v>
      </c>
      <c r="H2100">
        <v>0</v>
      </c>
      <c r="I2100">
        <v>10.43712790772997</v>
      </c>
      <c r="J2100" s="2">
        <v>29.98057262009331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13.544773383397526</v>
      </c>
      <c r="C2101">
        <v>0.82892414823133298</v>
      </c>
      <c r="D2101">
        <v>0.13115762851592519</v>
      </c>
      <c r="E2101">
        <v>5.1920306903060736</v>
      </c>
      <c r="F2101">
        <v>0</v>
      </c>
      <c r="G2101">
        <v>0</v>
      </c>
      <c r="H2101">
        <v>0</v>
      </c>
      <c r="I2101">
        <v>10.43712790772997</v>
      </c>
      <c r="J2101" s="2">
        <v>30.134013758180828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14.691570209707997</v>
      </c>
      <c r="C2102">
        <v>0.89910676078127849</v>
      </c>
      <c r="D2102">
        <v>0.14091972934249861</v>
      </c>
      <c r="E2102">
        <v>5.439819696363231</v>
      </c>
      <c r="F2102">
        <v>0</v>
      </c>
      <c r="G2102">
        <v>0</v>
      </c>
      <c r="H2102">
        <v>0</v>
      </c>
      <c r="I2102">
        <v>10.43712790772997</v>
      </c>
      <c r="J2102" s="2">
        <v>31.608544303924972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4.508175528469256</v>
      </c>
      <c r="C2103">
        <v>0.88788322269519149</v>
      </c>
      <c r="D2103">
        <v>0.13916063018059008</v>
      </c>
      <c r="E2103">
        <v>5.3719144973293291</v>
      </c>
      <c r="F2103">
        <v>0</v>
      </c>
      <c r="G2103">
        <v>0</v>
      </c>
      <c r="H2103">
        <v>0</v>
      </c>
      <c r="I2103">
        <v>10.43712790772997</v>
      </c>
      <c r="J2103" s="2">
        <v>31.344261786404335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4.846875527046144</v>
      </c>
      <c r="C2104">
        <v>0.9086112629420986</v>
      </c>
      <c r="D2104">
        <v>0.14240939879051179</v>
      </c>
      <c r="E2104">
        <v>5.4973243001698249</v>
      </c>
      <c r="F2104">
        <v>0</v>
      </c>
      <c r="G2104">
        <v>0</v>
      </c>
      <c r="H2104">
        <v>0</v>
      </c>
      <c r="I2104">
        <v>10.43712790772997</v>
      </c>
      <c r="J2104" s="2">
        <v>31.832348396678551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4.603995990973987</v>
      </c>
      <c r="C2105">
        <v>0.89374732193233519</v>
      </c>
      <c r="D2105">
        <v>0.14007972823810863</v>
      </c>
      <c r="E2105">
        <v>5.407393757327247</v>
      </c>
      <c r="F2105">
        <v>0</v>
      </c>
      <c r="G2105">
        <v>0</v>
      </c>
      <c r="H2105">
        <v>0</v>
      </c>
      <c r="I2105">
        <v>10.43712790772997</v>
      </c>
      <c r="J2105" s="2">
        <v>31.48234470620164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4.924569512303123</v>
      </c>
      <c r="C2106">
        <v>0.91336604316092307</v>
      </c>
      <c r="D2106">
        <v>0.14315462991405217</v>
      </c>
      <c r="E2106">
        <v>5.5260919039900465</v>
      </c>
      <c r="F2106">
        <v>0</v>
      </c>
      <c r="G2106">
        <v>0</v>
      </c>
      <c r="H2106">
        <v>0</v>
      </c>
      <c r="I2106">
        <v>10.43712790772997</v>
      </c>
      <c r="J2106" s="2">
        <v>31.94430999709811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544971050931437</v>
      </c>
      <c r="C2107">
        <v>1.1961291652511592</v>
      </c>
      <c r="D2107">
        <v>0.18747295157628838</v>
      </c>
      <c r="E2107">
        <v>7.2368791742526195</v>
      </c>
      <c r="F2107">
        <v>0</v>
      </c>
      <c r="G2107">
        <v>0</v>
      </c>
      <c r="H2107">
        <v>0</v>
      </c>
      <c r="I2107">
        <v>10.43712790772997</v>
      </c>
      <c r="J2107" s="2">
        <v>38.602580249741479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3.263757746614914</v>
      </c>
      <c r="C2108">
        <v>1.4237145228586863</v>
      </c>
      <c r="D2108">
        <v>0.22314309487328701</v>
      </c>
      <c r="E2108">
        <v>8.6138272352832281</v>
      </c>
      <c r="F2108">
        <v>0</v>
      </c>
      <c r="G2108">
        <v>0</v>
      </c>
      <c r="H2108">
        <v>0</v>
      </c>
      <c r="I2108">
        <v>10.43712790772997</v>
      </c>
      <c r="J2108" s="2">
        <v>43.961570507360079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29.002378427496559</v>
      </c>
      <c r="C2109">
        <v>1.7749113369562382</v>
      </c>
      <c r="D2109">
        <v>0.26885761789128482</v>
      </c>
      <c r="E2109">
        <v>9.4058526998298433</v>
      </c>
      <c r="F2109">
        <v>0</v>
      </c>
      <c r="G2109">
        <v>0</v>
      </c>
      <c r="H2109">
        <v>0</v>
      </c>
      <c r="I2109">
        <v>10.43712790772997</v>
      </c>
      <c r="J2109" s="2">
        <v>50.889127989903898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4.723364179421328</v>
      </c>
      <c r="C2110">
        <v>1.5130407142108477</v>
      </c>
      <c r="D2110">
        <v>0.23714345974386664</v>
      </c>
      <c r="E2110">
        <v>9.1542729268453336</v>
      </c>
      <c r="F2110">
        <v>0</v>
      </c>
      <c r="G2110">
        <v>0</v>
      </c>
      <c r="H2110">
        <v>0</v>
      </c>
      <c r="I2110">
        <v>10.43712790772997</v>
      </c>
      <c r="J2110" s="2">
        <v>46.06494918795134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2.651937656349283</v>
      </c>
      <c r="C2111">
        <v>1.3862718552821363</v>
      </c>
      <c r="D2111">
        <v>0.21727459203146249</v>
      </c>
      <c r="E2111">
        <v>8.3872897767167878</v>
      </c>
      <c r="F2111">
        <v>0</v>
      </c>
      <c r="G2111">
        <v>0</v>
      </c>
      <c r="H2111">
        <v>0</v>
      </c>
      <c r="I2111">
        <v>10.43712790772997</v>
      </c>
      <c r="J2111" s="2">
        <v>43.079901788109638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19.352692120684203</v>
      </c>
      <c r="C2112">
        <v>1.1843619216091663</v>
      </c>
      <c r="D2112">
        <v>0.18562863579370439</v>
      </c>
      <c r="E2112">
        <v>7.1656844212735669</v>
      </c>
      <c r="F2112">
        <v>0</v>
      </c>
      <c r="G2112">
        <v>0</v>
      </c>
      <c r="H2112">
        <v>0</v>
      </c>
      <c r="I2112">
        <v>10.43712790772997</v>
      </c>
      <c r="J2112" s="2">
        <v>38.325495007090609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5.613006887395237</v>
      </c>
      <c r="C2113">
        <v>0.95549759816045765</v>
      </c>
      <c r="D2113">
        <v>0.14975803630169177</v>
      </c>
      <c r="E2113">
        <v>5.7809982985607276</v>
      </c>
      <c r="F2113">
        <v>0</v>
      </c>
      <c r="G2113">
        <v>0</v>
      </c>
      <c r="H2113">
        <v>0</v>
      </c>
      <c r="I2113">
        <v>10.43712790772997</v>
      </c>
      <c r="J2113" s="2">
        <v>32.936388728148088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868613312282918</v>
      </c>
      <c r="C2114">
        <v>0.90994158974800254</v>
      </c>
      <c r="D2114">
        <v>0.14261790494528939</v>
      </c>
      <c r="E2114">
        <v>5.5053731084727104</v>
      </c>
      <c r="F2114">
        <v>0</v>
      </c>
      <c r="G2114">
        <v>0</v>
      </c>
      <c r="H2114">
        <v>0</v>
      </c>
      <c r="I2114">
        <v>10.43712790772997</v>
      </c>
      <c r="J2114" s="2">
        <v>31.863673823178889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4.034671867177812</v>
      </c>
      <c r="C2115">
        <v>0.85890535735847551</v>
      </c>
      <c r="D2115">
        <v>0.13461884146505984</v>
      </c>
      <c r="E2115">
        <v>5.1965911992593075</v>
      </c>
      <c r="F2115">
        <v>0</v>
      </c>
      <c r="G2115">
        <v>0</v>
      </c>
      <c r="H2115">
        <v>0</v>
      </c>
      <c r="I2115">
        <v>10.43712790772997</v>
      </c>
      <c r="J2115" s="2">
        <v>30.661915172990621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411575453742373</v>
      </c>
      <c r="C2116">
        <v>0.69837495210999512</v>
      </c>
      <c r="D2116">
        <v>0.11622524300833911</v>
      </c>
      <c r="E2116">
        <v>5.1920306903060736</v>
      </c>
      <c r="F2116">
        <v>0</v>
      </c>
      <c r="G2116">
        <v>0</v>
      </c>
      <c r="H2116">
        <v>0</v>
      </c>
      <c r="I2116">
        <v>10.43712790772997</v>
      </c>
      <c r="J2116" s="2">
        <v>27.855334246896749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704338600918227</v>
      </c>
      <c r="C2117">
        <v>0.7162917112566437</v>
      </c>
      <c r="D2117">
        <v>0.11827458503857011</v>
      </c>
      <c r="E2117">
        <v>5.1920306903060736</v>
      </c>
      <c r="F2117">
        <v>0</v>
      </c>
      <c r="G2117">
        <v>0</v>
      </c>
      <c r="H2117">
        <v>0</v>
      </c>
      <c r="I2117">
        <v>10.43712790772997</v>
      </c>
      <c r="J2117" s="2">
        <v>28.168063495249484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108663569146239</v>
      </c>
      <c r="C2118">
        <v>0.92463238220873467</v>
      </c>
      <c r="D2118">
        <v>0.14492043740049446</v>
      </c>
      <c r="E2118">
        <v>5.5942560594958248</v>
      </c>
      <c r="F2118">
        <v>0</v>
      </c>
      <c r="G2118">
        <v>0</v>
      </c>
      <c r="H2118">
        <v>0</v>
      </c>
      <c r="I2118">
        <v>10.43712790772997</v>
      </c>
      <c r="J2118" s="2">
        <v>32.20960035598126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452904885933396</v>
      </c>
      <c r="C2119">
        <v>1.0680971845913543</v>
      </c>
      <c r="D2119">
        <v>0.16740611096429486</v>
      </c>
      <c r="E2119">
        <v>6.462253823251582</v>
      </c>
      <c r="F2119">
        <v>0</v>
      </c>
      <c r="G2119">
        <v>0</v>
      </c>
      <c r="H2119">
        <v>0</v>
      </c>
      <c r="I2119">
        <v>10.43712790772997</v>
      </c>
      <c r="J2119" s="2">
        <v>35.587789912470598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2.533457125532198</v>
      </c>
      <c r="C2120">
        <v>1.3790209866031571</v>
      </c>
      <c r="D2120">
        <v>0.21613814139366297</v>
      </c>
      <c r="E2120">
        <v>8.3434202164196556</v>
      </c>
      <c r="F2120">
        <v>0</v>
      </c>
      <c r="G2120">
        <v>0</v>
      </c>
      <c r="H2120">
        <v>0</v>
      </c>
      <c r="I2120">
        <v>10.43712790772997</v>
      </c>
      <c r="J2120" s="2">
        <v>42.90916437767865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3.999964653201264</v>
      </c>
      <c r="C2121">
        <v>1.4687695168176209</v>
      </c>
      <c r="D2121">
        <v>0.23020470071496027</v>
      </c>
      <c r="E2121">
        <v>8.8864211632216303</v>
      </c>
      <c r="F2121">
        <v>0</v>
      </c>
      <c r="G2121">
        <v>0</v>
      </c>
      <c r="H2121">
        <v>0</v>
      </c>
      <c r="I2121">
        <v>10.43712790772997</v>
      </c>
      <c r="J2121" s="2">
        <v>45.022487941685441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20.325053402597813</v>
      </c>
      <c r="C2122">
        <v>1.8343538743312295</v>
      </c>
      <c r="D2122">
        <v>0.19695184618554559</v>
      </c>
      <c r="E2122">
        <v>7.8109246239087016</v>
      </c>
      <c r="F2122">
        <v>0</v>
      </c>
      <c r="G2122">
        <v>0</v>
      </c>
      <c r="H2122">
        <v>0</v>
      </c>
      <c r="I2122">
        <v>10.43712790772997</v>
      </c>
      <c r="J2122" s="2">
        <v>40.604411654753257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8.190672067615473</v>
      </c>
      <c r="C2123">
        <v>1.6417240891310243</v>
      </c>
      <c r="D2123">
        <v>0.17626947275891483</v>
      </c>
      <c r="E2123">
        <v>6.9906811836580705</v>
      </c>
      <c r="F2123">
        <v>0</v>
      </c>
      <c r="G2123">
        <v>0</v>
      </c>
      <c r="H2123">
        <v>0</v>
      </c>
      <c r="I2123">
        <v>10.43712790772997</v>
      </c>
      <c r="J2123" s="2">
        <v>37.436474720893457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7.258640523956672</v>
      </c>
      <c r="C2124">
        <v>1.5576074258561854</v>
      </c>
      <c r="D2124">
        <v>0.16723799177873183</v>
      </c>
      <c r="E2124">
        <v>6.6325011587193057</v>
      </c>
      <c r="F2124">
        <v>0</v>
      </c>
      <c r="G2124">
        <v>0</v>
      </c>
      <c r="H2124">
        <v>0</v>
      </c>
      <c r="I2124">
        <v>10.43712790772997</v>
      </c>
      <c r="J2124" s="2">
        <v>36.053115008040862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7.062748133696424</v>
      </c>
      <c r="C2125">
        <v>1.5399279660334642</v>
      </c>
      <c r="D2125">
        <v>0.16533977448250942</v>
      </c>
      <c r="E2125">
        <v>6.5572196495192099</v>
      </c>
      <c r="F2125">
        <v>0</v>
      </c>
      <c r="G2125">
        <v>0</v>
      </c>
      <c r="H2125">
        <v>0</v>
      </c>
      <c r="I2125">
        <v>10.43712790772997</v>
      </c>
      <c r="J2125" s="2">
        <v>35.76236343146158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7.152789260886134</v>
      </c>
      <c r="C2126">
        <v>1.548054256638363</v>
      </c>
      <c r="D2126">
        <v>0.16621228221379908</v>
      </c>
      <c r="E2126">
        <v>6.5918224839423063</v>
      </c>
      <c r="F2126">
        <v>0</v>
      </c>
      <c r="G2126">
        <v>0</v>
      </c>
      <c r="H2126">
        <v>0</v>
      </c>
      <c r="I2126">
        <v>10.43712790772997</v>
      </c>
      <c r="J2126" s="2">
        <v>35.89600619141057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7.367700582066284</v>
      </c>
      <c r="C2127">
        <v>1.5674501916371888</v>
      </c>
      <c r="D2127">
        <v>0.16829479489576799</v>
      </c>
      <c r="E2127">
        <v>6.6744129744719976</v>
      </c>
      <c r="F2127">
        <v>0</v>
      </c>
      <c r="G2127">
        <v>0</v>
      </c>
      <c r="H2127">
        <v>0</v>
      </c>
      <c r="I2127">
        <v>10.43712790772997</v>
      </c>
      <c r="J2127" s="2">
        <v>36.214986450801206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8.02904363247902</v>
      </c>
      <c r="C2128">
        <v>1.6271369812734502</v>
      </c>
      <c r="D2128">
        <v>0.17470327669213664</v>
      </c>
      <c r="E2128">
        <v>6.9285673235404976</v>
      </c>
      <c r="F2128">
        <v>0</v>
      </c>
      <c r="G2128">
        <v>0</v>
      </c>
      <c r="H2128">
        <v>0</v>
      </c>
      <c r="I2128">
        <v>10.43712790772997</v>
      </c>
      <c r="J2128" s="2">
        <v>37.196579121715075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899509643269852</v>
      </c>
      <c r="C2129">
        <v>1.6154464252755483</v>
      </c>
      <c r="D2129">
        <v>0.17344807908880519</v>
      </c>
      <c r="E2129">
        <v>6.8787873694166031</v>
      </c>
      <c r="F2129">
        <v>0</v>
      </c>
      <c r="G2129">
        <v>0</v>
      </c>
      <c r="H2129">
        <v>0</v>
      </c>
      <c r="I2129">
        <v>10.43712790772997</v>
      </c>
      <c r="J2129" s="2">
        <v>37.004319424780775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382206790639234</v>
      </c>
      <c r="C2130">
        <v>1.7492611416683359</v>
      </c>
      <c r="D2130">
        <v>0.18781556608744293</v>
      </c>
      <c r="E2130">
        <v>7.4485883647097575</v>
      </c>
      <c r="F2130">
        <v>0</v>
      </c>
      <c r="G2130">
        <v>0</v>
      </c>
      <c r="H2130">
        <v>0</v>
      </c>
      <c r="I2130">
        <v>10.43712790772997</v>
      </c>
      <c r="J2130" s="2">
        <v>39.204999770834739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589527342929642</v>
      </c>
      <c r="C2131">
        <v>2.0387246311253486</v>
      </c>
      <c r="D2131">
        <v>0.21889483026303921</v>
      </c>
      <c r="E2131">
        <v>8.6811626946473872</v>
      </c>
      <c r="F2131">
        <v>0</v>
      </c>
      <c r="G2131">
        <v>0</v>
      </c>
      <c r="H2131">
        <v>0</v>
      </c>
      <c r="I2131">
        <v>10.43712790772997</v>
      </c>
      <c r="J2131" s="2">
        <v>43.965437406695386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5.04976640918132</v>
      </c>
      <c r="C2132">
        <v>2.260763362023984</v>
      </c>
      <c r="D2132">
        <v>0.24273479843228099</v>
      </c>
      <c r="E2132">
        <v>9.6266333668588224</v>
      </c>
      <c r="F2132">
        <v>0</v>
      </c>
      <c r="G2132">
        <v>0</v>
      </c>
      <c r="H2132">
        <v>0</v>
      </c>
      <c r="I2132">
        <v>10.43712790772997</v>
      </c>
      <c r="J2132" s="2">
        <v>47.617025844226376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1.793828958084063</v>
      </c>
      <c r="C2133">
        <v>2.869420914861248</v>
      </c>
      <c r="D2133">
        <v>0.29020027598015957</v>
      </c>
      <c r="E2133">
        <v>9.6633533247958692</v>
      </c>
      <c r="F2133">
        <v>0</v>
      </c>
      <c r="G2133">
        <v>0</v>
      </c>
      <c r="H2133">
        <v>0</v>
      </c>
      <c r="I2133">
        <v>10.43712790772997</v>
      </c>
      <c r="J2133" s="2">
        <v>55.053931381451321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6.204299891175218</v>
      </c>
      <c r="C2134">
        <v>2.3649610201452633</v>
      </c>
      <c r="D2134">
        <v>0.25107357251179763</v>
      </c>
      <c r="E2134">
        <v>9.6633533247958692</v>
      </c>
      <c r="F2134">
        <v>0</v>
      </c>
      <c r="G2134">
        <v>0</v>
      </c>
      <c r="H2134">
        <v>0</v>
      </c>
      <c r="I2134">
        <v>10.43712790772997</v>
      </c>
      <c r="J2134" s="2">
        <v>48.920815716358121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3.342040410760458</v>
      </c>
      <c r="C2135">
        <v>1.4285053295308499</v>
      </c>
      <c r="D2135">
        <v>0.22389397253211687</v>
      </c>
      <c r="E2135">
        <v>8.6428128081133799</v>
      </c>
      <c r="F2135">
        <v>0</v>
      </c>
      <c r="G2135">
        <v>0</v>
      </c>
      <c r="H2135">
        <v>0</v>
      </c>
      <c r="I2135">
        <v>10.43712790772997</v>
      </c>
      <c r="J2135" s="2">
        <v>44.074380428666771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8.913371435302679</v>
      </c>
      <c r="C2136">
        <v>1.1574760140622258</v>
      </c>
      <c r="D2136">
        <v>0.18141472596685576</v>
      </c>
      <c r="E2136">
        <v>7.0030179885338582</v>
      </c>
      <c r="F2136">
        <v>0</v>
      </c>
      <c r="G2136">
        <v>0</v>
      </c>
      <c r="H2136">
        <v>0</v>
      </c>
      <c r="I2136">
        <v>10.43712790772997</v>
      </c>
      <c r="J2136" s="2">
        <v>37.692408071595594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6.630312037088178</v>
      </c>
      <c r="C2137">
        <v>1.0177554729015887</v>
      </c>
      <c r="D2137">
        <v>0.15951590181961506</v>
      </c>
      <c r="E2137">
        <v>6.1576739371425449</v>
      </c>
      <c r="F2137">
        <v>0</v>
      </c>
      <c r="G2137">
        <v>0</v>
      </c>
      <c r="H2137">
        <v>0</v>
      </c>
      <c r="I2137">
        <v>10.43712790772997</v>
      </c>
      <c r="J2137" s="2">
        <v>34.402385256681896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406935698714783</v>
      </c>
      <c r="C2138">
        <v>0.69809100457721751</v>
      </c>
      <c r="D2138">
        <v>0.11619276472314599</v>
      </c>
      <c r="E2138">
        <v>5.1920306903060736</v>
      </c>
      <c r="F2138">
        <v>0</v>
      </c>
      <c r="G2138">
        <v>0</v>
      </c>
      <c r="H2138">
        <v>0</v>
      </c>
      <c r="I2138">
        <v>10.43712790772997</v>
      </c>
      <c r="J2138" s="2">
        <v>27.850378066051189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2272456288221747</v>
      </c>
      <c r="C2139">
        <v>0.50349772433407314</v>
      </c>
      <c r="D2139">
        <v>9.3934934233897732E-2</v>
      </c>
      <c r="E2139">
        <v>5.1920306903060736</v>
      </c>
      <c r="F2139">
        <v>0</v>
      </c>
      <c r="G2139">
        <v>0</v>
      </c>
      <c r="H2139">
        <v>0</v>
      </c>
      <c r="I2139">
        <v>10.43712790772997</v>
      </c>
      <c r="J2139" s="2">
        <v>24.453836885426188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0546398665991665</v>
      </c>
      <c r="C2140">
        <v>0.43173563536082477</v>
      </c>
      <c r="D2140">
        <v>8.5726693898336676E-2</v>
      </c>
      <c r="E2140">
        <v>5.1920306903060736</v>
      </c>
      <c r="F2140">
        <v>0</v>
      </c>
      <c r="G2140">
        <v>0</v>
      </c>
      <c r="H2140">
        <v>0</v>
      </c>
      <c r="I2140">
        <v>10.43712790772997</v>
      </c>
      <c r="J2140" s="2">
        <v>23.20126079389437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2.763301772292667</v>
      </c>
      <c r="C2141">
        <v>0.78109900776821695</v>
      </c>
      <c r="D2141">
        <v>0.12568732723819118</v>
      </c>
      <c r="E2141">
        <v>5.1920306903060736</v>
      </c>
      <c r="F2141">
        <v>0</v>
      </c>
      <c r="G2141">
        <v>0</v>
      </c>
      <c r="H2141">
        <v>0</v>
      </c>
      <c r="I2141">
        <v>10.43712790772997</v>
      </c>
      <c r="J2141" s="2">
        <v>29.29924670533511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4.643008008907275</v>
      </c>
      <c r="C2142">
        <v>0.8961348113956713</v>
      </c>
      <c r="D2142">
        <v>0.14045392670224768</v>
      </c>
      <c r="E2142">
        <v>5.4218386628423954</v>
      </c>
      <c r="F2142">
        <v>0</v>
      </c>
      <c r="G2142">
        <v>0</v>
      </c>
      <c r="H2142">
        <v>0</v>
      </c>
      <c r="I2142">
        <v>10.43712790772997</v>
      </c>
      <c r="J2142" s="2">
        <v>31.538563317577559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8.363359878768321</v>
      </c>
      <c r="C2143">
        <v>1.1238159558159599</v>
      </c>
      <c r="D2143">
        <v>0.17613908295690356</v>
      </c>
      <c r="E2143">
        <v>6.799366257932185</v>
      </c>
      <c r="F2143">
        <v>0</v>
      </c>
      <c r="G2143">
        <v>0</v>
      </c>
      <c r="H2143">
        <v>0</v>
      </c>
      <c r="I2143">
        <v>10.43712790772997</v>
      </c>
      <c r="J2143" s="2">
        <v>36.899809083203337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3.515223898639505</v>
      </c>
      <c r="C2144">
        <v>1.4391039546325317</v>
      </c>
      <c r="D2144">
        <v>0.22555512718680301</v>
      </c>
      <c r="E2144">
        <v>8.7069371280466417</v>
      </c>
      <c r="F2144">
        <v>0</v>
      </c>
      <c r="G2144">
        <v>0</v>
      </c>
      <c r="H2144">
        <v>0</v>
      </c>
      <c r="I2144">
        <v>10.43712790772997</v>
      </c>
      <c r="J2144" s="2">
        <v>44.323948016235448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1.673154087487021</v>
      </c>
      <c r="C2145">
        <v>1.3263714558323774</v>
      </c>
      <c r="D2145">
        <v>0.20788622076548222</v>
      </c>
      <c r="E2145">
        <v>8.0248774504390106</v>
      </c>
      <c r="F2145">
        <v>0</v>
      </c>
      <c r="G2145">
        <v>0</v>
      </c>
      <c r="H2145">
        <v>0</v>
      </c>
      <c r="I2145">
        <v>10.43712790772997</v>
      </c>
      <c r="J2145" s="2">
        <v>41.669417122253861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8.250197692473289</v>
      </c>
      <c r="C2146">
        <v>1.6470963289188896</v>
      </c>
      <c r="D2146">
        <v>0.17684628215168111</v>
      </c>
      <c r="E2146">
        <v>7.0135569006240095</v>
      </c>
      <c r="F2146">
        <v>0</v>
      </c>
      <c r="G2146">
        <v>0</v>
      </c>
      <c r="H2146">
        <v>0</v>
      </c>
      <c r="I2146">
        <v>10.43712790772997</v>
      </c>
      <c r="J2146" s="2">
        <v>37.5248251118978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19.081428707288019</v>
      </c>
      <c r="C2147">
        <v>1.7221156561642879</v>
      </c>
      <c r="D2147">
        <v>0.184900995698142</v>
      </c>
      <c r="E2147">
        <v>7.3329992495894079</v>
      </c>
      <c r="F2147">
        <v>0</v>
      </c>
      <c r="G2147">
        <v>0</v>
      </c>
      <c r="H2147">
        <v>0</v>
      </c>
      <c r="I2147">
        <v>10.43712790772997</v>
      </c>
      <c r="J2147" s="2">
        <v>38.758572516469826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19.419175220461099</v>
      </c>
      <c r="C2148">
        <v>1.7525975748441036</v>
      </c>
      <c r="D2148">
        <v>0.18817379395330755</v>
      </c>
      <c r="E2148">
        <v>7.4627953442971204</v>
      </c>
      <c r="F2148">
        <v>0</v>
      </c>
      <c r="G2148">
        <v>0</v>
      </c>
      <c r="H2148">
        <v>0</v>
      </c>
      <c r="I2148">
        <v>10.43712790772997</v>
      </c>
      <c r="J2148" s="2">
        <v>39.2598698412856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20.201538776743437</v>
      </c>
      <c r="C2149">
        <v>1.8232065711490599</v>
      </c>
      <c r="D2149">
        <v>0.19575497682874349</v>
      </c>
      <c r="E2149">
        <v>7.7634579130770609</v>
      </c>
      <c r="F2149">
        <v>0</v>
      </c>
      <c r="G2149">
        <v>0</v>
      </c>
      <c r="H2149">
        <v>0</v>
      </c>
      <c r="I2149">
        <v>10.43712790772997</v>
      </c>
      <c r="J2149" s="2">
        <v>40.421086145528278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9.587296322348323</v>
      </c>
      <c r="C2150">
        <v>1.7677706515635108</v>
      </c>
      <c r="D2150">
        <v>0.18980290462492846</v>
      </c>
      <c r="E2150">
        <v>7.5274043383557441</v>
      </c>
      <c r="F2150">
        <v>0</v>
      </c>
      <c r="G2150">
        <v>0</v>
      </c>
      <c r="H2150">
        <v>0</v>
      </c>
      <c r="I2150">
        <v>10.43712790772997</v>
      </c>
      <c r="J2150" s="2">
        <v>39.509402124622476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9.033813763877195</v>
      </c>
      <c r="C2151">
        <v>1.7178183658107704</v>
      </c>
      <c r="D2151">
        <v>0.18443960202674417</v>
      </c>
      <c r="E2151">
        <v>7.3147008113719698</v>
      </c>
      <c r="F2151">
        <v>0</v>
      </c>
      <c r="G2151">
        <v>0</v>
      </c>
      <c r="H2151">
        <v>0</v>
      </c>
      <c r="I2151">
        <v>10.43712790772997</v>
      </c>
      <c r="J2151" s="2">
        <v>38.687900450816649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19.394796369434747</v>
      </c>
      <c r="C2152">
        <v>1.7503973621831019</v>
      </c>
      <c r="D2152">
        <v>0.18793756039355178</v>
      </c>
      <c r="E2152">
        <v>7.4534265439297895</v>
      </c>
      <c r="F2152">
        <v>0</v>
      </c>
      <c r="G2152">
        <v>0</v>
      </c>
      <c r="H2152">
        <v>0</v>
      </c>
      <c r="I2152">
        <v>10.43712790772997</v>
      </c>
      <c r="J2152" s="2">
        <v>39.223685743671155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19.422461458589389</v>
      </c>
      <c r="C2153">
        <v>1.7528941607139263</v>
      </c>
      <c r="D2153">
        <v>0.18820563793686576</v>
      </c>
      <c r="E2153">
        <v>7.4640582466771459</v>
      </c>
      <c r="F2153">
        <v>0</v>
      </c>
      <c r="G2153">
        <v>0</v>
      </c>
      <c r="H2153">
        <v>0</v>
      </c>
      <c r="I2153">
        <v>10.43712790772997</v>
      </c>
      <c r="J2153" s="2">
        <v>39.264747411647292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20.75883698695095</v>
      </c>
      <c r="C2154">
        <v>1.87350322281352</v>
      </c>
      <c r="D2154">
        <v>0.20115525348249344</v>
      </c>
      <c r="E2154">
        <v>7.9776277962623974</v>
      </c>
      <c r="F2154">
        <v>0</v>
      </c>
      <c r="G2154">
        <v>0</v>
      </c>
      <c r="H2154">
        <v>0</v>
      </c>
      <c r="I2154">
        <v>10.43712790772997</v>
      </c>
      <c r="J2154" s="2">
        <v>41.248251167239331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0.89919615573082</v>
      </c>
      <c r="C2155">
        <v>1.8861707607505351</v>
      </c>
      <c r="D2155">
        <v>0.20251534818299397</v>
      </c>
      <c r="E2155">
        <v>8.031567870411175</v>
      </c>
      <c r="F2155">
        <v>0</v>
      </c>
      <c r="G2155">
        <v>0</v>
      </c>
      <c r="H2155">
        <v>0</v>
      </c>
      <c r="I2155">
        <v>10.43712790772997</v>
      </c>
      <c r="J2155" s="2">
        <v>41.456578042805489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063596186109947</v>
      </c>
      <c r="C2156">
        <v>2.0815097595066776</v>
      </c>
      <c r="D2156">
        <v>0.22348860583813679</v>
      </c>
      <c r="E2156">
        <v>8.8633475050524488</v>
      </c>
      <c r="F2156">
        <v>0</v>
      </c>
      <c r="G2156">
        <v>0</v>
      </c>
      <c r="H2156">
        <v>0</v>
      </c>
      <c r="I2156">
        <v>10.43712790772997</v>
      </c>
      <c r="J2156" s="2">
        <v>44.669069964237181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29.226399827031315</v>
      </c>
      <c r="C2157">
        <v>2.6377081867158192</v>
      </c>
      <c r="D2157">
        <v>0.27222827206279032</v>
      </c>
      <c r="E2157">
        <v>9.6633533247958692</v>
      </c>
      <c r="F2157">
        <v>0</v>
      </c>
      <c r="G2157">
        <v>0</v>
      </c>
      <c r="H2157">
        <v>0</v>
      </c>
      <c r="I2157">
        <v>10.43712790772997</v>
      </c>
      <c r="J2157" s="2">
        <v>52.236817518335769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6.787908578645713</v>
      </c>
      <c r="C2158">
        <v>2.4176322154306855</v>
      </c>
      <c r="D2158">
        <v>0.25515883332409112</v>
      </c>
      <c r="E2158">
        <v>9.6633533247958692</v>
      </c>
      <c r="F2158">
        <v>0</v>
      </c>
      <c r="G2158">
        <v>0</v>
      </c>
      <c r="H2158">
        <v>0</v>
      </c>
      <c r="I2158">
        <v>10.43712790772997</v>
      </c>
      <c r="J2158" s="2">
        <v>49.561180859926324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4.615862388765819</v>
      </c>
      <c r="C2159">
        <v>1.5064617314748436</v>
      </c>
      <c r="D2159">
        <v>0.23611231582754116</v>
      </c>
      <c r="E2159">
        <v>9.1144684437400603</v>
      </c>
      <c r="F2159">
        <v>0</v>
      </c>
      <c r="G2159">
        <v>0</v>
      </c>
      <c r="H2159">
        <v>0</v>
      </c>
      <c r="I2159">
        <v>10.43712790772997</v>
      </c>
      <c r="J2159" s="2">
        <v>45.910032787538228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0.832741319300549</v>
      </c>
      <c r="C2160">
        <v>1.2749391861064319</v>
      </c>
      <c r="D2160">
        <v>0.19982508515245154</v>
      </c>
      <c r="E2160">
        <v>7.713699416763955</v>
      </c>
      <c r="F2160">
        <v>0</v>
      </c>
      <c r="G2160">
        <v>0</v>
      </c>
      <c r="H2160">
        <v>0</v>
      </c>
      <c r="I2160">
        <v>10.43712790772997</v>
      </c>
      <c r="J2160" s="2">
        <v>40.458332915053361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6.498937875185263</v>
      </c>
      <c r="C2161">
        <v>1.0097155292146416</v>
      </c>
      <c r="D2161">
        <v>0.15825577706278526</v>
      </c>
      <c r="E2161">
        <v>6.109030276641203</v>
      </c>
      <c r="F2161">
        <v>0</v>
      </c>
      <c r="G2161">
        <v>0</v>
      </c>
      <c r="H2161">
        <v>0</v>
      </c>
      <c r="I2161">
        <v>10.43712790772997</v>
      </c>
      <c r="J2161" s="2">
        <v>34.21306736583386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6.347846968370458</v>
      </c>
      <c r="C2162">
        <v>1.0004689440048455</v>
      </c>
      <c r="D2162">
        <v>0.15680653172069203</v>
      </c>
      <c r="E2162">
        <v>6.0530861345855458</v>
      </c>
      <c r="F2162">
        <v>0</v>
      </c>
      <c r="G2162">
        <v>0</v>
      </c>
      <c r="H2162">
        <v>0</v>
      </c>
      <c r="I2162">
        <v>10.43712790772997</v>
      </c>
      <c r="J2162" s="2">
        <v>33.995336486411517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7.321797004388984</v>
      </c>
      <c r="C2163">
        <v>1.0600735369481364</v>
      </c>
      <c r="D2163">
        <v>0.15995514514388484</v>
      </c>
      <c r="E2163">
        <v>5.5289380161659958</v>
      </c>
      <c r="F2163">
        <v>0</v>
      </c>
      <c r="G2163">
        <v>0</v>
      </c>
      <c r="H2163">
        <v>0</v>
      </c>
      <c r="I2163">
        <v>10.43712790772997</v>
      </c>
      <c r="J2163" s="2">
        <v>34.507891610376973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5.386454778626803</v>
      </c>
      <c r="C2164">
        <v>0.9416328764353179</v>
      </c>
      <c r="D2164">
        <v>0.14404939828253013</v>
      </c>
      <c r="E2164">
        <v>5.1920306903060736</v>
      </c>
      <c r="F2164">
        <v>0</v>
      </c>
      <c r="G2164">
        <v>0</v>
      </c>
      <c r="H2164">
        <v>0</v>
      </c>
      <c r="I2164">
        <v>10.43712790772997</v>
      </c>
      <c r="J2164" s="2">
        <v>32.101295651380696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6.799662210997429</v>
      </c>
      <c r="C2165">
        <v>1.0281195037116297</v>
      </c>
      <c r="D2165">
        <v>0.15513358150124104</v>
      </c>
      <c r="E2165">
        <v>5.3622780034655753</v>
      </c>
      <c r="F2165">
        <v>0</v>
      </c>
      <c r="G2165">
        <v>0</v>
      </c>
      <c r="H2165">
        <v>0</v>
      </c>
      <c r="I2165">
        <v>10.43712790772997</v>
      </c>
      <c r="J2165" s="2">
        <v>33.782321207405843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7.959935268190677</v>
      </c>
      <c r="C2166">
        <v>1.0991268456896488</v>
      </c>
      <c r="D2166">
        <v>0.16584792281483915</v>
      </c>
      <c r="E2166">
        <v>5.7326251339292025</v>
      </c>
      <c r="F2166">
        <v>0</v>
      </c>
      <c r="G2166">
        <v>0</v>
      </c>
      <c r="H2166">
        <v>0</v>
      </c>
      <c r="I2166">
        <v>10.43712790772997</v>
      </c>
      <c r="J2166" s="2">
        <v>35.394663078354341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2.694536394326519</v>
      </c>
      <c r="C2167">
        <v>1.3888788477798324</v>
      </c>
      <c r="D2167">
        <v>0.20956877984471714</v>
      </c>
      <c r="E2167">
        <v>7.2438607263473553</v>
      </c>
      <c r="F2167">
        <v>0</v>
      </c>
      <c r="G2167">
        <v>0</v>
      </c>
      <c r="H2167">
        <v>0</v>
      </c>
      <c r="I2167">
        <v>10.43712790772997</v>
      </c>
      <c r="J2167" s="2">
        <v>41.973972656028394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0.80132444994112</v>
      </c>
      <c r="C2168">
        <v>1.8850047107735384</v>
      </c>
      <c r="D2168">
        <v>0.28145024004839675</v>
      </c>
      <c r="E2168">
        <v>9.4058526998298433</v>
      </c>
      <c r="F2168">
        <v>0</v>
      </c>
      <c r="G2168">
        <v>0</v>
      </c>
      <c r="H2168">
        <v>0</v>
      </c>
      <c r="I2168">
        <v>10.43712790772997</v>
      </c>
      <c r="J2168" s="2">
        <v>52.810760008322873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493530097943761</v>
      </c>
      <c r="C2169">
        <v>1.6825715996286361</v>
      </c>
      <c r="D2169">
        <v>0.25388425901885742</v>
      </c>
      <c r="E2169">
        <v>8.7756497618930123</v>
      </c>
      <c r="F2169">
        <v>0</v>
      </c>
      <c r="G2169">
        <v>0</v>
      </c>
      <c r="H2169">
        <v>0</v>
      </c>
      <c r="I2169">
        <v>10.43712790772997</v>
      </c>
      <c r="J2169" s="2">
        <v>48.642763626214233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24.145272272677367</v>
      </c>
      <c r="C2170">
        <v>2.1791319738676389</v>
      </c>
      <c r="D2170">
        <v>0.22493087217417473</v>
      </c>
      <c r="E2170">
        <v>7.9877094664904487</v>
      </c>
      <c r="F2170">
        <v>0</v>
      </c>
      <c r="G2170">
        <v>0</v>
      </c>
      <c r="H2170">
        <v>0</v>
      </c>
      <c r="I2170">
        <v>10.43712790772997</v>
      </c>
      <c r="J2170" s="2">
        <v>44.974172492939601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22.206268521247285</v>
      </c>
      <c r="C2171">
        <v>2.0041351867337878</v>
      </c>
      <c r="D2171">
        <v>0.20686763395375918</v>
      </c>
      <c r="E2171">
        <v>7.346250615004025</v>
      </c>
      <c r="F2171">
        <v>0</v>
      </c>
      <c r="G2171">
        <v>0</v>
      </c>
      <c r="H2171">
        <v>0</v>
      </c>
      <c r="I2171">
        <v>10.43712790772997</v>
      </c>
      <c r="J2171" s="2">
        <v>42.200649864668826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20.716215222402557</v>
      </c>
      <c r="C2172">
        <v>1.8696565712263618</v>
      </c>
      <c r="D2172">
        <v>0.19298669758202838</v>
      </c>
      <c r="E2172">
        <v>6.8533130036014951</v>
      </c>
      <c r="F2172">
        <v>0</v>
      </c>
      <c r="G2172">
        <v>0</v>
      </c>
      <c r="H2172">
        <v>0</v>
      </c>
      <c r="I2172">
        <v>10.43712790772997</v>
      </c>
      <c r="J2172" s="2">
        <v>40.06929940254241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20.721199048658544</v>
      </c>
      <c r="C2173">
        <v>1.8701063659117965</v>
      </c>
      <c r="D2173">
        <v>0.19303312556900087</v>
      </c>
      <c r="E2173">
        <v>6.8549617469130091</v>
      </c>
      <c r="F2173">
        <v>0</v>
      </c>
      <c r="G2173">
        <v>0</v>
      </c>
      <c r="H2173">
        <v>0</v>
      </c>
      <c r="I2173">
        <v>10.43712790772997</v>
      </c>
      <c r="J2173" s="2">
        <v>40.076428194782324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20.745187865704018</v>
      </c>
      <c r="C2174">
        <v>1.872271377664354</v>
      </c>
      <c r="D2174">
        <v>0.19325659894629516</v>
      </c>
      <c r="E2174">
        <v>6.8628976980524303</v>
      </c>
      <c r="F2174">
        <v>0</v>
      </c>
      <c r="G2174">
        <v>0</v>
      </c>
      <c r="H2174">
        <v>0</v>
      </c>
      <c r="I2174">
        <v>10.43712790772997</v>
      </c>
      <c r="J2174" s="2">
        <v>40.110741448097073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20.222602303117274</v>
      </c>
      <c r="C2175">
        <v>1.8251075728559476</v>
      </c>
      <c r="D2175">
        <v>0.18838833218786716</v>
      </c>
      <c r="E2175">
        <v>6.6900165808637473</v>
      </c>
      <c r="F2175">
        <v>0</v>
      </c>
      <c r="G2175">
        <v>0</v>
      </c>
      <c r="H2175">
        <v>0</v>
      </c>
      <c r="I2175">
        <v>10.43712790772997</v>
      </c>
      <c r="J2175" s="2">
        <v>39.36324269675481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20.410385492996451</v>
      </c>
      <c r="C2176">
        <v>1.8420551702406178</v>
      </c>
      <c r="D2176">
        <v>0.19013766995478762</v>
      </c>
      <c r="E2176">
        <v>6.7521387862589224</v>
      </c>
      <c r="F2176">
        <v>0</v>
      </c>
      <c r="G2176">
        <v>0</v>
      </c>
      <c r="H2176">
        <v>0</v>
      </c>
      <c r="I2176">
        <v>10.43712790772997</v>
      </c>
      <c r="J2176" s="2">
        <v>39.631845027180745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20.200119709118052</v>
      </c>
      <c r="C2177">
        <v>1.8230784990527655</v>
      </c>
      <c r="D2177">
        <v>0.18817889037996899</v>
      </c>
      <c r="E2177">
        <v>6.6825789165918055</v>
      </c>
      <c r="F2177">
        <v>0</v>
      </c>
      <c r="G2177">
        <v>0</v>
      </c>
      <c r="H2177">
        <v>0</v>
      </c>
      <c r="I2177">
        <v>10.43712790772997</v>
      </c>
      <c r="J2177" s="2">
        <v>39.331083922872565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20.471837916594311</v>
      </c>
      <c r="C2178">
        <v>1.8476013053026477</v>
      </c>
      <c r="D2178">
        <v>0.19071014422970914</v>
      </c>
      <c r="E2178">
        <v>6.7724684019355665</v>
      </c>
      <c r="F2178">
        <v>0</v>
      </c>
      <c r="G2178">
        <v>0</v>
      </c>
      <c r="H2178">
        <v>0</v>
      </c>
      <c r="I2178">
        <v>10.43712790772997</v>
      </c>
      <c r="J2178" s="2">
        <v>39.71974567579219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142955469180517</v>
      </c>
      <c r="C2179">
        <v>1.9984211283225286</v>
      </c>
      <c r="D2179">
        <v>0.20627782656370122</v>
      </c>
      <c r="E2179">
        <v>7.3253054684910834</v>
      </c>
      <c r="F2179">
        <v>0</v>
      </c>
      <c r="G2179">
        <v>0</v>
      </c>
      <c r="H2179">
        <v>0</v>
      </c>
      <c r="I2179">
        <v>10.43712790772997</v>
      </c>
      <c r="J2179" s="2">
        <v>42.1100878002878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6.091792372446136</v>
      </c>
      <c r="C2180">
        <v>2.3548071180233774</v>
      </c>
      <c r="D2180">
        <v>0.24306413067716534</v>
      </c>
      <c r="E2180">
        <v>8.6316548671489119</v>
      </c>
      <c r="F2180">
        <v>0</v>
      </c>
      <c r="G2180">
        <v>0</v>
      </c>
      <c r="H2180">
        <v>0</v>
      </c>
      <c r="I2180">
        <v>10.43712790772997</v>
      </c>
      <c r="J2180" s="2">
        <v>47.758446396025562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2.356504271959899</v>
      </c>
      <c r="C2181">
        <v>2.9202028548421173</v>
      </c>
      <c r="D2181">
        <v>0.29413900317729041</v>
      </c>
      <c r="E2181">
        <v>9.6633533247958692</v>
      </c>
      <c r="F2181">
        <v>0</v>
      </c>
      <c r="G2181">
        <v>0</v>
      </c>
      <c r="H2181">
        <v>0</v>
      </c>
      <c r="I2181">
        <v>10.43712790772997</v>
      </c>
      <c r="J2181" s="2">
        <v>55.67132736250515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1.061364571221098</v>
      </c>
      <c r="C2182">
        <v>2.8033153623080627</v>
      </c>
      <c r="D2182">
        <v>0.28507302527211881</v>
      </c>
      <c r="E2182">
        <v>9.6633533247958692</v>
      </c>
      <c r="F2182">
        <v>0</v>
      </c>
      <c r="G2182">
        <v>0</v>
      </c>
      <c r="H2182">
        <v>0</v>
      </c>
      <c r="I2182">
        <v>10.43712790772997</v>
      </c>
      <c r="J2182" s="2">
        <v>54.250234191327124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28.788855633143736</v>
      </c>
      <c r="C2183">
        <v>1.7618439938987427</v>
      </c>
      <c r="D2183">
        <v>0.26584571913405181</v>
      </c>
      <c r="E2183">
        <v>9.1891042431493766</v>
      </c>
      <c r="F2183">
        <v>0</v>
      </c>
      <c r="G2183">
        <v>0</v>
      </c>
      <c r="H2183">
        <v>0</v>
      </c>
      <c r="I2183">
        <v>10.43712790772997</v>
      </c>
      <c r="J2183" s="2">
        <v>50.442777497055886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417449373464741</v>
      </c>
      <c r="C2184">
        <v>1.4943190890657758</v>
      </c>
      <c r="D2184">
        <v>0.22547872242045039</v>
      </c>
      <c r="E2184">
        <v>7.7937966865996007</v>
      </c>
      <c r="F2184">
        <v>0</v>
      </c>
      <c r="G2184">
        <v>0</v>
      </c>
      <c r="H2184">
        <v>0</v>
      </c>
      <c r="I2184">
        <v>10.43712790772997</v>
      </c>
      <c r="J2184" s="2">
        <v>44.368171779280544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436096157446102</v>
      </c>
      <c r="C2185">
        <v>1.2506649702422308</v>
      </c>
      <c r="D2185">
        <v>0.18871360322548625</v>
      </c>
      <c r="E2185">
        <v>6.5229900176233606</v>
      </c>
      <c r="F2185">
        <v>0</v>
      </c>
      <c r="G2185">
        <v>0</v>
      </c>
      <c r="H2185">
        <v>0</v>
      </c>
      <c r="I2185">
        <v>10.43712790772997</v>
      </c>
      <c r="J2185" s="2">
        <v>38.835592656267153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8.189320325000139</v>
      </c>
      <c r="C2186">
        <v>1.1131649404920207</v>
      </c>
      <c r="D2186">
        <v>0.16796613953603148</v>
      </c>
      <c r="E2186">
        <v>5.8058424658614998</v>
      </c>
      <c r="F2186">
        <v>0</v>
      </c>
      <c r="G2186">
        <v>0</v>
      </c>
      <c r="H2186">
        <v>0</v>
      </c>
      <c r="I2186">
        <v>10.43712790772997</v>
      </c>
      <c r="J2186" s="2">
        <v>35.713421778619661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6.883702256709388</v>
      </c>
      <c r="C2187">
        <v>1.0332626553419477</v>
      </c>
      <c r="D2187">
        <v>0.15590963480023473</v>
      </c>
      <c r="E2187">
        <v>5.3891027147527168</v>
      </c>
      <c r="F2187">
        <v>0</v>
      </c>
      <c r="G2187">
        <v>0</v>
      </c>
      <c r="H2187">
        <v>0</v>
      </c>
      <c r="I2187">
        <v>10.43712790772997</v>
      </c>
      <c r="J2187" s="2">
        <v>33.899105169334256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5.467949716947775</v>
      </c>
      <c r="C2188">
        <v>0.94662027049653419</v>
      </c>
      <c r="D2188">
        <v>0.14461986285077694</v>
      </c>
      <c r="E2188">
        <v>5.1920306903060736</v>
      </c>
      <c r="F2188">
        <v>0</v>
      </c>
      <c r="G2188">
        <v>0</v>
      </c>
      <c r="H2188">
        <v>0</v>
      </c>
      <c r="I2188">
        <v>10.43712790772997</v>
      </c>
      <c r="J2188" s="2">
        <v>32.188348448331126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231655069055773</v>
      </c>
      <c r="C2189">
        <v>0.87096049687322841</v>
      </c>
      <c r="D2189">
        <v>0.13596580031553293</v>
      </c>
      <c r="E2189">
        <v>5.1920306903060736</v>
      </c>
      <c r="F2189">
        <v>0</v>
      </c>
      <c r="G2189">
        <v>0</v>
      </c>
      <c r="H2189">
        <v>0</v>
      </c>
      <c r="I2189">
        <v>10.43712790772997</v>
      </c>
      <c r="J2189" s="2">
        <v>30.86773996428057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110689577832613</v>
      </c>
      <c r="C2190">
        <v>0.98595519154965028</v>
      </c>
      <c r="D2190">
        <v>0.14911904187697081</v>
      </c>
      <c r="E2190">
        <v>5.1920306903060736</v>
      </c>
      <c r="F2190">
        <v>0</v>
      </c>
      <c r="G2190">
        <v>0</v>
      </c>
      <c r="H2190">
        <v>0</v>
      </c>
      <c r="I2190">
        <v>10.43712790772997</v>
      </c>
      <c r="J2190" s="2">
        <v>32.87492240929528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0.381401288462023</v>
      </c>
      <c r="C2191">
        <v>1.2473177088003506</v>
      </c>
      <c r="D2191">
        <v>0.18820853289676931</v>
      </c>
      <c r="E2191">
        <v>6.5055319825050235</v>
      </c>
      <c r="F2191">
        <v>0</v>
      </c>
      <c r="G2191">
        <v>0</v>
      </c>
      <c r="H2191">
        <v>0</v>
      </c>
      <c r="I2191">
        <v>10.43712790772997</v>
      </c>
      <c r="J2191" s="2">
        <v>38.759587420394141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5.92116603463673</v>
      </c>
      <c r="C2192">
        <v>1.586344774343841</v>
      </c>
      <c r="D2192">
        <v>0.23936453442552694</v>
      </c>
      <c r="E2192">
        <v>8.2737674547242612</v>
      </c>
      <c r="F2192">
        <v>0</v>
      </c>
      <c r="G2192">
        <v>0</v>
      </c>
      <c r="H2192">
        <v>0</v>
      </c>
      <c r="I2192">
        <v>10.43712790772997</v>
      </c>
      <c r="J2192" s="2">
        <v>46.457770705860327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325994889743907</v>
      </c>
      <c r="C2193">
        <v>1.5499210025783512</v>
      </c>
      <c r="D2193">
        <v>0.23386852919912568</v>
      </c>
      <c r="E2193">
        <v>8.0837949958454764</v>
      </c>
      <c r="F2193">
        <v>0</v>
      </c>
      <c r="G2193">
        <v>0</v>
      </c>
      <c r="H2193">
        <v>0</v>
      </c>
      <c r="I2193">
        <v>10.43712790772997</v>
      </c>
      <c r="J2193" s="2">
        <v>45.630707325096836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20.09547461119239</v>
      </c>
      <c r="C2194">
        <v>1.8136341872958688</v>
      </c>
      <c r="D2194">
        <v>0.18720404475059063</v>
      </c>
      <c r="E2194">
        <v>6.6479603531776972</v>
      </c>
      <c r="F2194">
        <v>0</v>
      </c>
      <c r="G2194">
        <v>0</v>
      </c>
      <c r="H2194">
        <v>0</v>
      </c>
      <c r="I2194">
        <v>10.43712790772997</v>
      </c>
      <c r="J2194" s="2">
        <v>39.181401104146516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7.666120625789745</v>
      </c>
      <c r="C2195">
        <v>1.5943828619991893</v>
      </c>
      <c r="D2195">
        <v>0.16457283543617884</v>
      </c>
      <c r="E2195">
        <v>5.8442844365215176</v>
      </c>
      <c r="F2195">
        <v>0</v>
      </c>
      <c r="G2195">
        <v>0</v>
      </c>
      <c r="H2195">
        <v>0</v>
      </c>
      <c r="I2195">
        <v>10.43712790772997</v>
      </c>
      <c r="J2195" s="2">
        <v>35.706488667476606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6.779750313301108</v>
      </c>
      <c r="C2196">
        <v>1.5143871648366962</v>
      </c>
      <c r="D2196">
        <v>0.15631564764364467</v>
      </c>
      <c r="E2196">
        <v>5.5510564929338475</v>
      </c>
      <c r="F2196">
        <v>0</v>
      </c>
      <c r="G2196">
        <v>0</v>
      </c>
      <c r="H2196">
        <v>0</v>
      </c>
      <c r="I2196">
        <v>10.43712790772997</v>
      </c>
      <c r="J2196" s="2">
        <v>34.438637526445262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824390272853346</v>
      </c>
      <c r="C2197">
        <v>1.5184159602908904</v>
      </c>
      <c r="D2197">
        <v>0.15673150151857768</v>
      </c>
      <c r="E2197">
        <v>5.5658242298006071</v>
      </c>
      <c r="F2197">
        <v>0</v>
      </c>
      <c r="G2197">
        <v>0</v>
      </c>
      <c r="H2197">
        <v>0</v>
      </c>
      <c r="I2197">
        <v>10.43712790772997</v>
      </c>
      <c r="J2197" s="2">
        <v>34.502489872193394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80716154210953</v>
      </c>
      <c r="C2198">
        <v>1.5144743328248864</v>
      </c>
      <c r="D2198">
        <v>0.15632464515818004</v>
      </c>
      <c r="E2198">
        <v>5.5513760112433372</v>
      </c>
      <c r="F2198">
        <v>0</v>
      </c>
      <c r="G2198">
        <v>0</v>
      </c>
      <c r="H2198">
        <v>0</v>
      </c>
      <c r="I2198">
        <v>10.43712790772997</v>
      </c>
      <c r="J2198" s="2">
        <v>34.440019051167326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6.794758575564359</v>
      </c>
      <c r="C2199">
        <v>1.5157416736531923</v>
      </c>
      <c r="D2199">
        <v>0.15645546058435492</v>
      </c>
      <c r="E2199">
        <v>5.5560215079149122</v>
      </c>
      <c r="F2199">
        <v>0</v>
      </c>
      <c r="G2199">
        <v>0</v>
      </c>
      <c r="H2199">
        <v>0</v>
      </c>
      <c r="I2199">
        <v>10.43712790772997</v>
      </c>
      <c r="J2199" s="2">
        <v>34.460105125446788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328891235609078</v>
      </c>
      <c r="C2200">
        <v>1.5639476141224384</v>
      </c>
      <c r="D2200">
        <v>0.16143129700167802</v>
      </c>
      <c r="E2200">
        <v>5.7327226217734983</v>
      </c>
      <c r="F2200">
        <v>0</v>
      </c>
      <c r="G2200">
        <v>0</v>
      </c>
      <c r="H2200">
        <v>0</v>
      </c>
      <c r="I2200">
        <v>10.43712790772997</v>
      </c>
      <c r="J2200" s="2">
        <v>35.224120676236659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389022377879503</v>
      </c>
      <c r="C2201">
        <v>1.569374502387225</v>
      </c>
      <c r="D2201">
        <v>0.16199146257458902</v>
      </c>
      <c r="E2201">
        <v>5.7526151327760715</v>
      </c>
      <c r="F2201">
        <v>0</v>
      </c>
      <c r="G2201">
        <v>0</v>
      </c>
      <c r="H2201">
        <v>0</v>
      </c>
      <c r="I2201">
        <v>10.43712790772997</v>
      </c>
      <c r="J2201" s="2">
        <v>35.310131383347354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7.925290451810849</v>
      </c>
      <c r="C2202">
        <v>1.6177731658303616</v>
      </c>
      <c r="D2202">
        <v>0.16698719193420528</v>
      </c>
      <c r="E2202">
        <v>5.9300226816470465</v>
      </c>
      <c r="F2202">
        <v>0</v>
      </c>
      <c r="G2202">
        <v>0</v>
      </c>
      <c r="H2202">
        <v>0</v>
      </c>
      <c r="I2202">
        <v>10.43712790772997</v>
      </c>
      <c r="J2202" s="2">
        <v>36.077201398952425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1.25809051516304</v>
      </c>
      <c r="C2203">
        <v>1.9185612910807517</v>
      </c>
      <c r="D2203">
        <v>0.19803466228641381</v>
      </c>
      <c r="E2203">
        <v>7.0325755257532157</v>
      </c>
      <c r="F2203">
        <v>0</v>
      </c>
      <c r="G2203">
        <v>0</v>
      </c>
      <c r="H2203">
        <v>0</v>
      </c>
      <c r="I2203">
        <v>10.43712790772997</v>
      </c>
      <c r="J2203" s="2">
        <v>40.84438990201339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5.467745848915435</v>
      </c>
      <c r="C2204">
        <v>2.2984863726099767</v>
      </c>
      <c r="D2204">
        <v>0.23725068085436662</v>
      </c>
      <c r="E2204">
        <v>8.4252085588512262</v>
      </c>
      <c r="F2204">
        <v>0</v>
      </c>
      <c r="G2204">
        <v>0</v>
      </c>
      <c r="H2204">
        <v>0</v>
      </c>
      <c r="I2204">
        <v>10.43712790772997</v>
      </c>
      <c r="J2204" s="2">
        <v>46.86581936896097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2.289841791972137</v>
      </c>
      <c r="C2205">
        <v>2.9141865076268889</v>
      </c>
      <c r="D2205">
        <v>0.29367236581737605</v>
      </c>
      <c r="E2205">
        <v>9.6633533247958692</v>
      </c>
      <c r="F2205">
        <v>0</v>
      </c>
      <c r="G2205">
        <v>0</v>
      </c>
      <c r="H2205">
        <v>0</v>
      </c>
      <c r="I2205">
        <v>10.43712790772997</v>
      </c>
      <c r="J2205" s="2">
        <v>55.59818189794224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3.563077029808653</v>
      </c>
      <c r="C2206">
        <v>3.0290971031957028</v>
      </c>
      <c r="D2206">
        <v>0.30258501248223169</v>
      </c>
      <c r="E2206">
        <v>9.6633533247958692</v>
      </c>
      <c r="F2206">
        <v>0</v>
      </c>
      <c r="G2206">
        <v>0</v>
      </c>
      <c r="H2206">
        <v>0</v>
      </c>
      <c r="I2206">
        <v>10.43712790772997</v>
      </c>
      <c r="J2206" s="2">
        <v>56.995240378012426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28.802847344914618</v>
      </c>
      <c r="C2207">
        <v>1.7627002701489007</v>
      </c>
      <c r="D2207">
        <v>0.26597492318179322</v>
      </c>
      <c r="E2207">
        <v>9.193570252484415</v>
      </c>
      <c r="F2207">
        <v>0</v>
      </c>
      <c r="G2207">
        <v>0</v>
      </c>
      <c r="H2207">
        <v>0</v>
      </c>
      <c r="I2207">
        <v>10.43712790772997</v>
      </c>
      <c r="J2207" s="2">
        <v>50.462220698459703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4.653712668869701</v>
      </c>
      <c r="C2208">
        <v>1.5087781239538707</v>
      </c>
      <c r="D2208">
        <v>0.22766045504894714</v>
      </c>
      <c r="E2208">
        <v>7.8692094809798894</v>
      </c>
      <c r="F2208">
        <v>0</v>
      </c>
      <c r="G2208">
        <v>0</v>
      </c>
      <c r="H2208">
        <v>0</v>
      </c>
      <c r="I2208">
        <v>10.43712790772997</v>
      </c>
      <c r="J2208" s="2">
        <v>44.69648863658237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29130437289383</v>
      </c>
      <c r="C2209">
        <v>1.3030027038819374</v>
      </c>
      <c r="D2209">
        <v>0.19661087590426909</v>
      </c>
      <c r="E2209">
        <v>6.7959636134303274</v>
      </c>
      <c r="F2209">
        <v>0</v>
      </c>
      <c r="G2209">
        <v>0</v>
      </c>
      <c r="H2209">
        <v>0</v>
      </c>
      <c r="I2209">
        <v>10.43712790772997</v>
      </c>
      <c r="J2209" s="2">
        <v>40.024009473840337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520193125358301</v>
      </c>
      <c r="C2210">
        <v>1.1946127854440354</v>
      </c>
      <c r="D2210">
        <v>0.18025585473679262</v>
      </c>
      <c r="E2210">
        <v>6.2306432656120725</v>
      </c>
      <c r="F2210">
        <v>0</v>
      </c>
      <c r="G2210">
        <v>0</v>
      </c>
      <c r="H2210">
        <v>0</v>
      </c>
      <c r="I2210">
        <v>10.43712790772997</v>
      </c>
      <c r="J2210" s="2">
        <v>37.562832938881172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639581105069205</v>
      </c>
      <c r="C2211">
        <v>1.0795215489245271</v>
      </c>
      <c r="D2211">
        <v>0.16288966758031823</v>
      </c>
      <c r="E2211">
        <v>5.6303714064048256</v>
      </c>
      <c r="F2211">
        <v>0</v>
      </c>
      <c r="G2211">
        <v>0</v>
      </c>
      <c r="H2211">
        <v>0</v>
      </c>
      <c r="I2211">
        <v>10.43712790772997</v>
      </c>
      <c r="J2211" s="2">
        <v>34.949491635708853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6.848024111287359</v>
      </c>
      <c r="C2212">
        <v>1.031079194942331</v>
      </c>
      <c r="D2212">
        <v>0.15558017112345804</v>
      </c>
      <c r="E2212">
        <v>5.3777146206352171</v>
      </c>
      <c r="F2212">
        <v>0</v>
      </c>
      <c r="G2212">
        <v>0</v>
      </c>
      <c r="H2212">
        <v>0</v>
      </c>
      <c r="I2212">
        <v>10.43712790772997</v>
      </c>
      <c r="J2212" s="2">
        <v>33.849526005718332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109484553564478</v>
      </c>
      <c r="C2213">
        <v>0.98588144548636902</v>
      </c>
      <c r="D2213">
        <v>0.14911060670709386</v>
      </c>
      <c r="E2213">
        <v>5.1920306903060736</v>
      </c>
      <c r="F2213">
        <v>0</v>
      </c>
      <c r="G2213">
        <v>0</v>
      </c>
      <c r="H2213">
        <v>0</v>
      </c>
      <c r="I2213">
        <v>10.43712790772997</v>
      </c>
      <c r="J2213" s="2">
        <v>32.873635203793981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7.602890543743371</v>
      </c>
      <c r="C2214">
        <v>1.0772761298662485</v>
      </c>
      <c r="D2214">
        <v>0.16255085492359461</v>
      </c>
      <c r="E2214">
        <v>5.618660159627284</v>
      </c>
      <c r="F2214">
        <v>0</v>
      </c>
      <c r="G2214">
        <v>0</v>
      </c>
      <c r="H2214">
        <v>0</v>
      </c>
      <c r="I2214">
        <v>10.43712790772997</v>
      </c>
      <c r="J2214" s="2">
        <v>34.89850559589047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732260490252582</v>
      </c>
      <c r="C2215">
        <v>1.2687898779360747</v>
      </c>
      <c r="D2215">
        <v>0.19144848164650102</v>
      </c>
      <c r="E2215">
        <v>6.6175226021047076</v>
      </c>
      <c r="F2215">
        <v>0</v>
      </c>
      <c r="G2215">
        <v>0</v>
      </c>
      <c r="H2215">
        <v>0</v>
      </c>
      <c r="I2215">
        <v>10.43712790772997</v>
      </c>
      <c r="J2215" s="2">
        <v>39.247149359669834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41096980403735</v>
      </c>
      <c r="C2216">
        <v>1.6163201870627109</v>
      </c>
      <c r="D2216">
        <v>0.24388754280662311</v>
      </c>
      <c r="E2216">
        <v>8.430107739765953</v>
      </c>
      <c r="F2216">
        <v>0</v>
      </c>
      <c r="G2216">
        <v>0</v>
      </c>
      <c r="H2216">
        <v>0</v>
      </c>
      <c r="I2216">
        <v>10.43712790772997</v>
      </c>
      <c r="J2216" s="2">
        <v>47.138413181402612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6.554550170785859</v>
      </c>
      <c r="C2217">
        <v>1.6251071360828868</v>
      </c>
      <c r="D2217">
        <v>0.24521341092511284</v>
      </c>
      <c r="E2217">
        <v>8.4759371042302618</v>
      </c>
      <c r="F2217">
        <v>0</v>
      </c>
      <c r="G2217">
        <v>0</v>
      </c>
      <c r="H2217">
        <v>0</v>
      </c>
      <c r="I2217">
        <v>10.43712790772997</v>
      </c>
      <c r="J2217" s="2">
        <v>47.337935729754093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23.10615163984459</v>
      </c>
      <c r="C2218">
        <v>2.0853504264848066</v>
      </c>
      <c r="D2218">
        <v>0.21525070341907873</v>
      </c>
      <c r="E2218">
        <v>7.6439488485952252</v>
      </c>
      <c r="F2218">
        <v>0</v>
      </c>
      <c r="G2218">
        <v>0</v>
      </c>
      <c r="H2218">
        <v>0</v>
      </c>
      <c r="I2218">
        <v>10.43712790772997</v>
      </c>
      <c r="J2218" s="2">
        <v>43.487829526073668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20.480075479748479</v>
      </c>
      <c r="C2219">
        <v>1.8483447525934167</v>
      </c>
      <c r="D2219">
        <v>0.1907868831558199</v>
      </c>
      <c r="E2219">
        <v>6.7751935425115057</v>
      </c>
      <c r="F2219">
        <v>0</v>
      </c>
      <c r="G2219">
        <v>0</v>
      </c>
      <c r="H2219">
        <v>0</v>
      </c>
      <c r="I2219">
        <v>10.43712790772997</v>
      </c>
      <c r="J2219" s="2">
        <v>39.73152856573919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9.001101404008509</v>
      </c>
      <c r="C2220">
        <v>1.7148660466765944</v>
      </c>
      <c r="D2220">
        <v>0.17700915785115934</v>
      </c>
      <c r="E2220">
        <v>6.2859211461571132</v>
      </c>
      <c r="F2220">
        <v>0</v>
      </c>
      <c r="G2220">
        <v>0</v>
      </c>
      <c r="H2220">
        <v>0</v>
      </c>
      <c r="I2220">
        <v>10.43712790772997</v>
      </c>
      <c r="J2220" s="2">
        <v>37.61602566242334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9.486428915577243</v>
      </c>
      <c r="C2221">
        <v>1.7586672797425726</v>
      </c>
      <c r="D2221">
        <v>0.18153033861211551</v>
      </c>
      <c r="E2221">
        <v>6.4464766004392597</v>
      </c>
      <c r="F2221">
        <v>0</v>
      </c>
      <c r="G2221">
        <v>0</v>
      </c>
      <c r="H2221">
        <v>0</v>
      </c>
      <c r="I2221">
        <v>10.43712790772997</v>
      </c>
      <c r="J2221" s="2">
        <v>38.310231042101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468847619952381</v>
      </c>
      <c r="C2222">
        <v>1.5765788004112142</v>
      </c>
      <c r="D2222">
        <v>0.16273509309232337</v>
      </c>
      <c r="E2222">
        <v>5.7790228218080975</v>
      </c>
      <c r="F2222">
        <v>0</v>
      </c>
      <c r="G2222">
        <v>0</v>
      </c>
      <c r="H2222">
        <v>0</v>
      </c>
      <c r="I2222">
        <v>10.43712790772997</v>
      </c>
      <c r="J2222" s="2">
        <v>35.424312242993992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162434591301704</v>
      </c>
      <c r="C2223">
        <v>1.5489247561576776</v>
      </c>
      <c r="D2223">
        <v>0.15988063160596772</v>
      </c>
      <c r="E2223">
        <v>5.6776556381222578</v>
      </c>
      <c r="F2223">
        <v>0</v>
      </c>
      <c r="G2223">
        <v>0</v>
      </c>
      <c r="H2223">
        <v>0</v>
      </c>
      <c r="I2223">
        <v>10.43712790772997</v>
      </c>
      <c r="J2223" s="2">
        <v>34.986023524917577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7.671870397456207</v>
      </c>
      <c r="C2224">
        <v>1.5949017839288875</v>
      </c>
      <c r="D2224">
        <v>0.16462639876489737</v>
      </c>
      <c r="E2224">
        <v>5.8461865689577017</v>
      </c>
      <c r="F2224">
        <v>0</v>
      </c>
      <c r="G2224">
        <v>0</v>
      </c>
      <c r="H2224">
        <v>0</v>
      </c>
      <c r="I2224">
        <v>10.43712790772997</v>
      </c>
      <c r="J2224" s="2">
        <v>35.714713056837667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02182926900344</v>
      </c>
      <c r="C2225">
        <v>1.6264858786499967</v>
      </c>
      <c r="D2225">
        <v>0.16788652162925141</v>
      </c>
      <c r="E2225">
        <v>5.9619595351753327</v>
      </c>
      <c r="F2225">
        <v>0</v>
      </c>
      <c r="G2225">
        <v>0</v>
      </c>
      <c r="H2225">
        <v>0</v>
      </c>
      <c r="I2225">
        <v>10.43712790772997</v>
      </c>
      <c r="J2225" s="2">
        <v>36.215289112187989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1.940155292689461</v>
      </c>
      <c r="C2226">
        <v>1.9801182347412563</v>
      </c>
      <c r="D2226">
        <v>0.20438859458238165</v>
      </c>
      <c r="E2226">
        <v>7.2582153619364895</v>
      </c>
      <c r="F2226">
        <v>0</v>
      </c>
      <c r="G2226">
        <v>0</v>
      </c>
      <c r="H2226">
        <v>0</v>
      </c>
      <c r="I2226">
        <v>10.43712790772997</v>
      </c>
      <c r="J2226" s="2">
        <v>41.820005391679558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3.532442125798596</v>
      </c>
      <c r="C2227">
        <v>2.1238235162726209</v>
      </c>
      <c r="D2227">
        <v>0.21922191110405856</v>
      </c>
      <c r="E2227">
        <v>7.7849737462097695</v>
      </c>
      <c r="F2227">
        <v>0</v>
      </c>
      <c r="G2227">
        <v>0</v>
      </c>
      <c r="H2227">
        <v>0</v>
      </c>
      <c r="I2227">
        <v>10.43712790772997</v>
      </c>
      <c r="J2227" s="2">
        <v>44.097589207115021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5.821077618015039</v>
      </c>
      <c r="C2228">
        <v>2.3303748742898458</v>
      </c>
      <c r="D2228">
        <v>0.24054222472651227</v>
      </c>
      <c r="E2228">
        <v>8.542097342915282</v>
      </c>
      <c r="F2228">
        <v>0</v>
      </c>
      <c r="G2228">
        <v>0</v>
      </c>
      <c r="H2228">
        <v>0</v>
      </c>
      <c r="I2228">
        <v>10.43712790772997</v>
      </c>
      <c r="J2228" s="2">
        <v>47.371219967676652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29.75119708255658</v>
      </c>
      <c r="C2229">
        <v>2.6850715987493703</v>
      </c>
      <c r="D2229">
        <v>0.27590185285146718</v>
      </c>
      <c r="E2229">
        <v>9.6633533247958692</v>
      </c>
      <c r="F2229">
        <v>0</v>
      </c>
      <c r="G2229">
        <v>0</v>
      </c>
      <c r="H2229">
        <v>0</v>
      </c>
      <c r="I2229">
        <v>10.43712790772997</v>
      </c>
      <c r="J2229" s="2">
        <v>52.81265176668326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1.200476324098545</v>
      </c>
      <c r="C2230">
        <v>2.8158703198671478</v>
      </c>
      <c r="D2230">
        <v>0.28604680754226092</v>
      </c>
      <c r="E2230">
        <v>9.6633533247958692</v>
      </c>
      <c r="F2230">
        <v>0</v>
      </c>
      <c r="G2230">
        <v>0</v>
      </c>
      <c r="H2230">
        <v>0</v>
      </c>
      <c r="I2230">
        <v>10.43712790772997</v>
      </c>
      <c r="J2230" s="2">
        <v>54.40287468403379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6.317335852476624</v>
      </c>
      <c r="C2231">
        <v>1.6105898997152572</v>
      </c>
      <c r="D2231">
        <v>0.24302289623972845</v>
      </c>
      <c r="E2231">
        <v>8.400220753198866</v>
      </c>
      <c r="F2231">
        <v>0</v>
      </c>
      <c r="G2231">
        <v>0</v>
      </c>
      <c r="H2231">
        <v>0</v>
      </c>
      <c r="I2231">
        <v>10.43712790772997</v>
      </c>
      <c r="J2231" s="2">
        <v>47.008297309360444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3.742020729269512</v>
      </c>
      <c r="C2232">
        <v>1.4529836530468281</v>
      </c>
      <c r="D2232">
        <v>0.21924159316710498</v>
      </c>
      <c r="E2232">
        <v>7.5782068660311994</v>
      </c>
      <c r="F2232">
        <v>0</v>
      </c>
      <c r="G2232">
        <v>0</v>
      </c>
      <c r="H2232">
        <v>0</v>
      </c>
      <c r="I2232">
        <v>10.43712790772997</v>
      </c>
      <c r="J2232" s="2">
        <v>43.429580749244622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0.907286647216267</v>
      </c>
      <c r="C2233">
        <v>1.279501272211387</v>
      </c>
      <c r="D2233">
        <v>0.19306473048800454</v>
      </c>
      <c r="E2233">
        <v>6.6733891367843823</v>
      </c>
      <c r="F2233">
        <v>0</v>
      </c>
      <c r="G2233">
        <v>0</v>
      </c>
      <c r="H2233">
        <v>0</v>
      </c>
      <c r="I2233">
        <v>10.43712790772997</v>
      </c>
      <c r="J2233" s="2">
        <v>39.490369694430015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8.879653568535637</v>
      </c>
      <c r="C2234">
        <v>1.1554125204031658</v>
      </c>
      <c r="D2234">
        <v>0.1743409027398371</v>
      </c>
      <c r="E2234">
        <v>6.0261896800125196</v>
      </c>
      <c r="F2234">
        <v>0</v>
      </c>
      <c r="G2234">
        <v>0</v>
      </c>
      <c r="H2234">
        <v>0</v>
      </c>
      <c r="I2234">
        <v>10.43712790772997</v>
      </c>
      <c r="J2234" s="2">
        <v>36.67272457942112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8.389507252400641</v>
      </c>
      <c r="C2235">
        <v>1.125416144228357</v>
      </c>
      <c r="D2235">
        <v>0.16981473117003701</v>
      </c>
      <c r="E2235">
        <v>5.8697400576046457</v>
      </c>
      <c r="F2235">
        <v>0</v>
      </c>
      <c r="G2235">
        <v>0</v>
      </c>
      <c r="H2235">
        <v>0</v>
      </c>
      <c r="I2235">
        <v>10.43712790772997</v>
      </c>
      <c r="J2235" s="2">
        <v>35.991606093133647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7.95951975497065</v>
      </c>
      <c r="C2236">
        <v>1.0991014167708886</v>
      </c>
      <c r="D2236">
        <v>0.1658440858297156</v>
      </c>
      <c r="E2236">
        <v>5.7324925064172954</v>
      </c>
      <c r="F2236">
        <v>0</v>
      </c>
      <c r="G2236">
        <v>0</v>
      </c>
      <c r="H2236">
        <v>0</v>
      </c>
      <c r="I2236">
        <v>10.43712790772997</v>
      </c>
      <c r="J2236" s="2">
        <v>35.394085671718514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6.63200652844408</v>
      </c>
      <c r="C2237">
        <v>1.0178591737730702</v>
      </c>
      <c r="D2237">
        <v>0.15358539403372695</v>
      </c>
      <c r="E2237">
        <v>5.3087640478026259</v>
      </c>
      <c r="F2237">
        <v>0</v>
      </c>
      <c r="G2237">
        <v>0</v>
      </c>
      <c r="H2237">
        <v>0</v>
      </c>
      <c r="I2237">
        <v>10.43712790772997</v>
      </c>
      <c r="J2237" s="2">
        <v>33.549343051783467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7.500332051473034</v>
      </c>
      <c r="C2238">
        <v>1.0709996711583247</v>
      </c>
      <c r="D2238">
        <v>0.1616037962256614</v>
      </c>
      <c r="E2238">
        <v>5.5859245521928793</v>
      </c>
      <c r="F2238">
        <v>0</v>
      </c>
      <c r="G2238">
        <v>0</v>
      </c>
      <c r="H2238">
        <v>0</v>
      </c>
      <c r="I2238">
        <v>10.43712790772997</v>
      </c>
      <c r="J2238" s="2">
        <v>34.755987978779871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19.654768319067735</v>
      </c>
      <c r="C2239">
        <v>1.2028486285003241</v>
      </c>
      <c r="D2239">
        <v>0.18149856613891244</v>
      </c>
      <c r="E2239">
        <v>6.2735982722054704</v>
      </c>
      <c r="F2239">
        <v>0</v>
      </c>
      <c r="G2239">
        <v>0</v>
      </c>
      <c r="H2239">
        <v>0</v>
      </c>
      <c r="I2239">
        <v>10.43712790772997</v>
      </c>
      <c r="J2239" s="2">
        <v>37.749841693642409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19.985881604659276</v>
      </c>
      <c r="C2240">
        <v>1.2231123708648495</v>
      </c>
      <c r="D2240">
        <v>0.18455617463313764</v>
      </c>
      <c r="E2240">
        <v>6.3792862000746684</v>
      </c>
      <c r="F2240">
        <v>0</v>
      </c>
      <c r="G2240">
        <v>0</v>
      </c>
      <c r="H2240">
        <v>0</v>
      </c>
      <c r="I2240">
        <v>10.43712790772997</v>
      </c>
      <c r="J2240" s="2">
        <v>38.2099642579619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8.987411159018709</v>
      </c>
      <c r="C2241">
        <v>1.162007157786773</v>
      </c>
      <c r="D2241">
        <v>0.17533597161298625</v>
      </c>
      <c r="E2241">
        <v>6.0605847856936093</v>
      </c>
      <c r="F2241">
        <v>0</v>
      </c>
      <c r="G2241">
        <v>0</v>
      </c>
      <c r="H2241">
        <v>0</v>
      </c>
      <c r="I2241">
        <v>10.43712790772997</v>
      </c>
      <c r="J2241" s="2">
        <v>36.822466981842048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6.916700925453682</v>
      </c>
      <c r="C2242">
        <v>1.0352821349306693</v>
      </c>
      <c r="D2242">
        <v>0.15621435531203912</v>
      </c>
      <c r="E2242">
        <v>5.3996355476947588</v>
      </c>
      <c r="F2242">
        <v>0</v>
      </c>
      <c r="G2242">
        <v>0</v>
      </c>
      <c r="H2242">
        <v>0</v>
      </c>
      <c r="I2242">
        <v>10.43712790772997</v>
      </c>
      <c r="J2242" s="2">
        <v>33.94496087112111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6.853558144084847</v>
      </c>
      <c r="C2243">
        <v>1.0314178712193787</v>
      </c>
      <c r="D2243">
        <v>0.15563127419429584</v>
      </c>
      <c r="E2243">
        <v>5.3794810265288442</v>
      </c>
      <c r="F2243">
        <v>0</v>
      </c>
      <c r="G2243">
        <v>0</v>
      </c>
      <c r="H2243">
        <v>0</v>
      </c>
      <c r="I2243">
        <v>10.43712790772997</v>
      </c>
      <c r="J2243" s="2">
        <v>33.857216223757334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6.738325422642827</v>
      </c>
      <c r="C2244">
        <v>1.0243657646417383</v>
      </c>
      <c r="D2244">
        <v>0.15456717751432017</v>
      </c>
      <c r="E2244">
        <v>5.3426999365457677</v>
      </c>
      <c r="F2244">
        <v>0</v>
      </c>
      <c r="G2244">
        <v>0</v>
      </c>
      <c r="H2244">
        <v>0</v>
      </c>
      <c r="I2244">
        <v>10.43712790772997</v>
      </c>
      <c r="J2244" s="2">
        <v>33.697086209074627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6.942688804367876</v>
      </c>
      <c r="C2245">
        <v>1.036872562454521</v>
      </c>
      <c r="D2245">
        <v>0.15645433589503799</v>
      </c>
      <c r="E2245">
        <v>5.4079306092089769</v>
      </c>
      <c r="F2245">
        <v>0</v>
      </c>
      <c r="G2245">
        <v>0</v>
      </c>
      <c r="H2245">
        <v>0</v>
      </c>
      <c r="I2245">
        <v>10.43712790772997</v>
      </c>
      <c r="J2245" s="2">
        <v>33.981074219656378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789265928118443</v>
      </c>
      <c r="C2246">
        <v>1.0274832634670497</v>
      </c>
      <c r="D2246">
        <v>0.15503757882112398</v>
      </c>
      <c r="E2246">
        <v>5.3589596177564109</v>
      </c>
      <c r="F2246">
        <v>0</v>
      </c>
      <c r="G2246">
        <v>0</v>
      </c>
      <c r="H2246">
        <v>0</v>
      </c>
      <c r="I2246">
        <v>10.43712790772997</v>
      </c>
      <c r="J2246" s="2">
        <v>33.767874295892994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6.564661840466968</v>
      </c>
      <c r="C2247">
        <v>1.0137377583356029</v>
      </c>
      <c r="D2247">
        <v>0.15296351113454973</v>
      </c>
      <c r="E2247">
        <v>5.2872683216115641</v>
      </c>
      <c r="F2247">
        <v>0</v>
      </c>
      <c r="G2247">
        <v>0</v>
      </c>
      <c r="H2247">
        <v>0</v>
      </c>
      <c r="I2247">
        <v>10.43712790772997</v>
      </c>
      <c r="J2247" s="2">
        <v>33.455759339278657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5.900603638552358</v>
      </c>
      <c r="C2248">
        <v>0.97309817996710712</v>
      </c>
      <c r="D2248">
        <v>0.14764844030200902</v>
      </c>
      <c r="E2248">
        <v>5.1920306903060736</v>
      </c>
      <c r="F2248">
        <v>0</v>
      </c>
      <c r="G2248">
        <v>0</v>
      </c>
      <c r="H2248">
        <v>0</v>
      </c>
      <c r="I2248">
        <v>10.43712790772997</v>
      </c>
      <c r="J2248" s="2">
        <v>32.650508856857513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5.470179011843822</v>
      </c>
      <c r="C2249">
        <v>0.94675670071360429</v>
      </c>
      <c r="D2249">
        <v>0.14463546791504928</v>
      </c>
      <c r="E2249">
        <v>5.1920306903060736</v>
      </c>
      <c r="F2249">
        <v>0</v>
      </c>
      <c r="G2249">
        <v>0</v>
      </c>
      <c r="H2249">
        <v>0</v>
      </c>
      <c r="I2249">
        <v>10.43712790772997</v>
      </c>
      <c r="J2249" s="2">
        <v>32.190729778508512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387374875056437</v>
      </c>
      <c r="C2250">
        <v>1.0028880052510976</v>
      </c>
      <c r="D2250">
        <v>0.15132638524760075</v>
      </c>
      <c r="E2250">
        <v>5.2306801603151012</v>
      </c>
      <c r="F2250">
        <v>0</v>
      </c>
      <c r="G2250">
        <v>0</v>
      </c>
      <c r="H2250">
        <v>0</v>
      </c>
      <c r="I2250">
        <v>10.43712790772997</v>
      </c>
      <c r="J2250" s="2">
        <v>33.209397333600208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7.765653527616617</v>
      </c>
      <c r="C2251">
        <v>1.0872370324189702</v>
      </c>
      <c r="D2251">
        <v>0.16405386160950025</v>
      </c>
      <c r="E2251">
        <v>5.6706124165977023</v>
      </c>
      <c r="F2251">
        <v>0</v>
      </c>
      <c r="G2251">
        <v>0</v>
      </c>
      <c r="H2251">
        <v>0</v>
      </c>
      <c r="I2251">
        <v>10.43712790772997</v>
      </c>
      <c r="J2251" s="2">
        <v>35.124684745972758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3.472908402598904</v>
      </c>
      <c r="C2252">
        <v>1.4365142962071324</v>
      </c>
      <c r="D2252">
        <v>0.2167565218282769</v>
      </c>
      <c r="E2252">
        <v>7.4923090014406526</v>
      </c>
      <c r="F2252">
        <v>0</v>
      </c>
      <c r="G2252">
        <v>0</v>
      </c>
      <c r="H2252">
        <v>0</v>
      </c>
      <c r="I2252">
        <v>10.43712790772997</v>
      </c>
      <c r="J2252" s="2">
        <v>43.055616129804932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7.95604898110339</v>
      </c>
      <c r="C2253">
        <v>1.7108772095057232</v>
      </c>
      <c r="D2253">
        <v>0.25815530982662521</v>
      </c>
      <c r="E2253">
        <v>8.9232809941287847</v>
      </c>
      <c r="F2253">
        <v>0</v>
      </c>
      <c r="G2253">
        <v>0</v>
      </c>
      <c r="H2253">
        <v>0</v>
      </c>
      <c r="I2253">
        <v>10.43712790772997</v>
      </c>
      <c r="J2253" s="2">
        <v>49.285490402294499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28.737654283274516</v>
      </c>
      <c r="C2254">
        <v>1.7587105317043394</v>
      </c>
      <c r="D2254">
        <v>0.26537290910471023</v>
      </c>
      <c r="E2254">
        <v>9.172761303112658</v>
      </c>
      <c r="F2254">
        <v>0</v>
      </c>
      <c r="G2254">
        <v>0</v>
      </c>
      <c r="H2254">
        <v>0</v>
      </c>
      <c r="I2254">
        <v>10.43712790772997</v>
      </c>
      <c r="J2254" s="2">
        <v>50.371626934926198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5.989138020202052</v>
      </c>
      <c r="C2255">
        <v>1.5905045796534956</v>
      </c>
      <c r="D2255">
        <v>0.23999220999602719</v>
      </c>
      <c r="E2255">
        <v>8.2954634078018294</v>
      </c>
      <c r="F2255">
        <v>0</v>
      </c>
      <c r="G2255">
        <v>0</v>
      </c>
      <c r="H2255">
        <v>0</v>
      </c>
      <c r="I2255">
        <v>10.43712790772997</v>
      </c>
      <c r="J2255" s="2">
        <v>46.55222612538337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3.706411093194351</v>
      </c>
      <c r="C2256">
        <v>1.4508043853383987</v>
      </c>
      <c r="D2256">
        <v>0.21891276212806904</v>
      </c>
      <c r="E2256">
        <v>7.566840639386939</v>
      </c>
      <c r="F2256">
        <v>0</v>
      </c>
      <c r="G2256">
        <v>0</v>
      </c>
      <c r="H2256">
        <v>0</v>
      </c>
      <c r="I2256">
        <v>10.43712790772997</v>
      </c>
      <c r="J2256" s="2">
        <v>43.380096787777731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19.6489526367331</v>
      </c>
      <c r="C2257">
        <v>1.2024927156039498</v>
      </c>
      <c r="D2257">
        <v>0.18144486222402925</v>
      </c>
      <c r="E2257">
        <v>6.2717419666996523</v>
      </c>
      <c r="F2257">
        <v>0</v>
      </c>
      <c r="G2257">
        <v>0</v>
      </c>
      <c r="H2257">
        <v>0</v>
      </c>
      <c r="I2257">
        <v>10.43712790772997</v>
      </c>
      <c r="J2257" s="2">
        <v>37.741760088990702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19.222923457122491</v>
      </c>
      <c r="C2258">
        <v>1.1764202325262125</v>
      </c>
      <c r="D2258">
        <v>0.17751076928650791</v>
      </c>
      <c r="E2258">
        <v>6.1357578695214965</v>
      </c>
      <c r="F2258">
        <v>0</v>
      </c>
      <c r="G2258">
        <v>0</v>
      </c>
      <c r="H2258">
        <v>0</v>
      </c>
      <c r="I2258">
        <v>10.43712790772997</v>
      </c>
      <c r="J2258" s="2">
        <v>37.149740236186673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8.054214896649778</v>
      </c>
      <c r="C2259">
        <v>1.1048966477013842</v>
      </c>
      <c r="D2259">
        <v>0.16671853177362478</v>
      </c>
      <c r="E2259">
        <v>5.7627182138680482</v>
      </c>
      <c r="F2259">
        <v>0</v>
      </c>
      <c r="G2259">
        <v>0</v>
      </c>
      <c r="H2259">
        <v>0</v>
      </c>
      <c r="I2259">
        <v>10.43712790772997</v>
      </c>
      <c r="J2259" s="2">
        <v>35.525676197722802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137346695285792</v>
      </c>
      <c r="C2260">
        <v>1.048785395682386</v>
      </c>
      <c r="D2260">
        <v>0.15825187059581342</v>
      </c>
      <c r="E2260">
        <v>5.4700633898304112</v>
      </c>
      <c r="F2260">
        <v>0</v>
      </c>
      <c r="G2260">
        <v>0</v>
      </c>
      <c r="H2260">
        <v>0</v>
      </c>
      <c r="I2260">
        <v>10.43712790772997</v>
      </c>
      <c r="J2260" s="2">
        <v>34.251575259124373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285273111765264</v>
      </c>
      <c r="C2261">
        <v>0.9966394978177584</v>
      </c>
      <c r="D2261">
        <v>0.15038354413460606</v>
      </c>
      <c r="E2261">
        <v>5.1980903360356034</v>
      </c>
      <c r="F2261">
        <v>0</v>
      </c>
      <c r="G2261">
        <v>0</v>
      </c>
      <c r="H2261">
        <v>0</v>
      </c>
      <c r="I2261">
        <v>10.43712790772997</v>
      </c>
      <c r="J2261" s="2">
        <v>33.067514397483194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6.771628577373228</v>
      </c>
      <c r="C2262">
        <v>1.0264038784135163</v>
      </c>
      <c r="D2262">
        <v>0.15487470974941681</v>
      </c>
      <c r="E2262">
        <v>5.3533299582577474</v>
      </c>
      <c r="F2262">
        <v>0</v>
      </c>
      <c r="G2262">
        <v>0</v>
      </c>
      <c r="H2262">
        <v>0</v>
      </c>
      <c r="I2262">
        <v>10.43712790772997</v>
      </c>
      <c r="J2262" s="2">
        <v>33.743365031523879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8.380007289634118</v>
      </c>
      <c r="C2263">
        <v>1.1248347577170019</v>
      </c>
      <c r="D2263">
        <v>0.16972700540331689</v>
      </c>
      <c r="E2263">
        <v>5.8667077679825788</v>
      </c>
      <c r="F2263">
        <v>0</v>
      </c>
      <c r="G2263">
        <v>0</v>
      </c>
      <c r="H2263">
        <v>0</v>
      </c>
      <c r="I2263">
        <v>10.43712790772997</v>
      </c>
      <c r="J2263" s="2">
        <v>35.978404728466984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19.821482008610715</v>
      </c>
      <c r="C2264">
        <v>1.213051309578201</v>
      </c>
      <c r="D2264">
        <v>0.18303805493453584</v>
      </c>
      <c r="E2264">
        <v>6.3268115534658342</v>
      </c>
      <c r="F2264">
        <v>0</v>
      </c>
      <c r="G2264">
        <v>0</v>
      </c>
      <c r="H2264">
        <v>0</v>
      </c>
      <c r="I2264">
        <v>10.43712790772997</v>
      </c>
      <c r="J2264" s="2">
        <v>37.981510834319252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8.535934563119245</v>
      </c>
      <c r="C2265">
        <v>1.1343773228601088</v>
      </c>
      <c r="D2265">
        <v>0.17116688890130985</v>
      </c>
      <c r="E2265">
        <v>5.9164781370678767</v>
      </c>
      <c r="F2265">
        <v>0</v>
      </c>
      <c r="G2265">
        <v>0</v>
      </c>
      <c r="H2265">
        <v>0</v>
      </c>
      <c r="I2265">
        <v>10.43712790772997</v>
      </c>
      <c r="J2265" s="2">
        <v>36.195084819678513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701924123003788</v>
      </c>
      <c r="C2266">
        <v>1.0221380480573627</v>
      </c>
      <c r="D2266">
        <v>0.15423103599472415</v>
      </c>
      <c r="E2266">
        <v>5.3310810190996643</v>
      </c>
      <c r="F2266">
        <v>0</v>
      </c>
      <c r="G2266">
        <v>0</v>
      </c>
      <c r="H2266">
        <v>0</v>
      </c>
      <c r="I2266">
        <v>10.43712790772997</v>
      </c>
      <c r="J2266" s="2">
        <v>33.64650213388550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15.313465605773011</v>
      </c>
      <c r="C2267">
        <v>0.93716602518388992</v>
      </c>
      <c r="D2267">
        <v>0.1435384740725536</v>
      </c>
      <c r="E2267">
        <v>5.1920306903060736</v>
      </c>
      <c r="F2267">
        <v>0</v>
      </c>
      <c r="G2267">
        <v>0</v>
      </c>
      <c r="H2267">
        <v>0</v>
      </c>
      <c r="I2267">
        <v>10.43712790772997</v>
      </c>
      <c r="J2267" s="2">
        <v>32.023328703065495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15.132711965552918</v>
      </c>
      <c r="C2268">
        <v>0.92610411569171569</v>
      </c>
      <c r="D2268">
        <v>0.14227319859101295</v>
      </c>
      <c r="E2268">
        <v>5.1920306903060736</v>
      </c>
      <c r="F2268">
        <v>0</v>
      </c>
      <c r="G2268">
        <v>0</v>
      </c>
      <c r="H2268">
        <v>0</v>
      </c>
      <c r="I2268">
        <v>10.43712790772997</v>
      </c>
      <c r="J2268" s="2">
        <v>31.830247877871688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14.907553181052098</v>
      </c>
      <c r="C2269">
        <v>0.91232466376763122</v>
      </c>
      <c r="D2269">
        <v>0.14069708709950721</v>
      </c>
      <c r="E2269">
        <v>5.1920306903060736</v>
      </c>
      <c r="F2269">
        <v>0</v>
      </c>
      <c r="G2269">
        <v>0</v>
      </c>
      <c r="H2269">
        <v>0</v>
      </c>
      <c r="I2269">
        <v>10.43712790772997</v>
      </c>
      <c r="J2269" s="2">
        <v>31.589733529955279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12.980438203976707</v>
      </c>
      <c r="C2270">
        <v>0.79438750116629075</v>
      </c>
      <c r="D2270">
        <v>0.12720728225997946</v>
      </c>
      <c r="E2270">
        <v>5.1920306903060736</v>
      </c>
      <c r="F2270">
        <v>0</v>
      </c>
      <c r="G2270">
        <v>0</v>
      </c>
      <c r="H2270">
        <v>0</v>
      </c>
      <c r="I2270">
        <v>10.43712790772997</v>
      </c>
      <c r="J2270" s="2">
        <v>29.531191585439021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1.847143005403442</v>
      </c>
      <c r="C2271">
        <v>0.72503117230194147</v>
      </c>
      <c r="D2271">
        <v>0.1192742158699666</v>
      </c>
      <c r="E2271">
        <v>5.1920306903060736</v>
      </c>
      <c r="F2271">
        <v>0</v>
      </c>
      <c r="G2271">
        <v>0</v>
      </c>
      <c r="H2271">
        <v>0</v>
      </c>
      <c r="I2271">
        <v>10.43712790772997</v>
      </c>
      <c r="J2271" s="2">
        <v>28.320606991611392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11.901489599896284</v>
      </c>
      <c r="C2272">
        <v>0.72835711975592188</v>
      </c>
      <c r="D2272">
        <v>0.1196546420314165</v>
      </c>
      <c r="E2272">
        <v>5.1920306903060736</v>
      </c>
      <c r="F2272">
        <v>0</v>
      </c>
      <c r="G2272">
        <v>0</v>
      </c>
      <c r="H2272">
        <v>0</v>
      </c>
      <c r="I2272">
        <v>10.43712790772997</v>
      </c>
      <c r="J2272" s="2">
        <v>28.378659959719666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11.328600979087607</v>
      </c>
      <c r="C2273">
        <v>0.69329701217100359</v>
      </c>
      <c r="D2273">
        <v>0.11564442168575575</v>
      </c>
      <c r="E2273">
        <v>5.1920306903060736</v>
      </c>
      <c r="F2273">
        <v>0</v>
      </c>
      <c r="G2273">
        <v>0</v>
      </c>
      <c r="H2273">
        <v>0</v>
      </c>
      <c r="I2273">
        <v>10.43712790772997</v>
      </c>
      <c r="J2273" s="2">
        <v>27.766701010980409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13.325316149516638</v>
      </c>
      <c r="C2274">
        <v>0.81549362447735874</v>
      </c>
      <c r="D2274">
        <v>0.12962142787875897</v>
      </c>
      <c r="E2274">
        <v>5.1920306903060736</v>
      </c>
      <c r="F2274">
        <v>0</v>
      </c>
      <c r="G2274">
        <v>0</v>
      </c>
      <c r="H2274">
        <v>0</v>
      </c>
      <c r="I2274">
        <v>10.43712790772997</v>
      </c>
      <c r="J2274" s="2">
        <v>29.89958979990879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477533663263312</v>
      </c>
      <c r="C2275">
        <v>1.0696044367019879</v>
      </c>
      <c r="D2275">
        <v>0.16139326844414953</v>
      </c>
      <c r="E2275">
        <v>5.5786475430437648</v>
      </c>
      <c r="F2275">
        <v>0</v>
      </c>
      <c r="G2275">
        <v>0</v>
      </c>
      <c r="H2275">
        <v>0</v>
      </c>
      <c r="I2275">
        <v>10.43712790772997</v>
      </c>
      <c r="J2275" s="2">
        <v>34.724306819183184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3.661864793426979</v>
      </c>
      <c r="C2276">
        <v>1.4480782043572693</v>
      </c>
      <c r="D2276">
        <v>0.2185014070104038</v>
      </c>
      <c r="E2276">
        <v>7.5526219223449944</v>
      </c>
      <c r="F2276">
        <v>0</v>
      </c>
      <c r="G2276">
        <v>0</v>
      </c>
      <c r="H2276">
        <v>0</v>
      </c>
      <c r="I2276">
        <v>10.43712790772997</v>
      </c>
      <c r="J2276" s="2">
        <v>43.318194234869623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28.442815502792591</v>
      </c>
      <c r="C2277">
        <v>1.7406667462486065</v>
      </c>
      <c r="D2277">
        <v>0.26265027126788054</v>
      </c>
      <c r="E2277">
        <v>9.0786518211903413</v>
      </c>
      <c r="F2277">
        <v>0</v>
      </c>
      <c r="G2277">
        <v>0</v>
      </c>
      <c r="H2277">
        <v>0</v>
      </c>
      <c r="I2277">
        <v>10.43712790772997</v>
      </c>
      <c r="J2277" s="2">
        <v>49.961912249229385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0.816462196185682</v>
      </c>
      <c r="C2278">
        <v>1.8859311229811651</v>
      </c>
      <c r="D2278">
        <v>0.2815562042721087</v>
      </c>
      <c r="E2278">
        <v>9.4058526998298433</v>
      </c>
      <c r="F2278">
        <v>0</v>
      </c>
      <c r="G2278">
        <v>0</v>
      </c>
      <c r="H2278">
        <v>0</v>
      </c>
      <c r="I2278">
        <v>10.43712790772997</v>
      </c>
      <c r="J2278" s="2">
        <v>52.826930130998761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7.337813022763029</v>
      </c>
      <c r="C2279">
        <v>1.6730418983737241</v>
      </c>
      <c r="D2279">
        <v>0.25244631656083161</v>
      </c>
      <c r="E2279">
        <v>8.7259464859271958</v>
      </c>
      <c r="F2279">
        <v>0</v>
      </c>
      <c r="G2279">
        <v>0</v>
      </c>
      <c r="H2279">
        <v>0</v>
      </c>
      <c r="I2279">
        <v>10.43712790772997</v>
      </c>
      <c r="J2279" s="2">
        <v>48.426375631354759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3.43069142062523</v>
      </c>
      <c r="C2280">
        <v>1.4339306667263823</v>
      </c>
      <c r="D2280">
        <v>0.21636667639379775</v>
      </c>
      <c r="E2280">
        <v>7.4788337784887338</v>
      </c>
      <c r="F2280">
        <v>0</v>
      </c>
      <c r="G2280">
        <v>0</v>
      </c>
      <c r="H2280">
        <v>0</v>
      </c>
      <c r="I2280">
        <v>10.43712790772997</v>
      </c>
      <c r="J2280" s="2">
        <v>42.996950449964118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189331528426013</v>
      </c>
      <c r="C2281">
        <v>1.2355632661284637</v>
      </c>
      <c r="D2281">
        <v>0.18643489784397854</v>
      </c>
      <c r="E2281">
        <v>6.4442253064280619</v>
      </c>
      <c r="F2281">
        <v>0</v>
      </c>
      <c r="G2281">
        <v>0</v>
      </c>
      <c r="H2281">
        <v>0</v>
      </c>
      <c r="I2281">
        <v>10.43712790772997</v>
      </c>
      <c r="J2281" s="2">
        <v>38.492682906556482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104736733894509</v>
      </c>
      <c r="C2282">
        <v>1.1079885245249936</v>
      </c>
      <c r="D2282">
        <v>0.16718506696090177</v>
      </c>
      <c r="E2282">
        <v>5.7788442605200281</v>
      </c>
      <c r="F2282">
        <v>0</v>
      </c>
      <c r="G2282">
        <v>0</v>
      </c>
      <c r="H2282">
        <v>0</v>
      </c>
      <c r="I2282">
        <v>10.43712790772997</v>
      </c>
      <c r="J2282" s="2">
        <v>35.595882493630398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6.700403623111004</v>
      </c>
      <c r="C2283">
        <v>1.0220449952581143</v>
      </c>
      <c r="D2283">
        <v>0.1542169952008631</v>
      </c>
      <c r="E2283">
        <v>5.3305956912980115</v>
      </c>
      <c r="F2283">
        <v>0</v>
      </c>
      <c r="G2283">
        <v>0</v>
      </c>
      <c r="H2283">
        <v>0</v>
      </c>
      <c r="I2283">
        <v>10.43712790772997</v>
      </c>
      <c r="J2283" s="2">
        <v>33.644389212597957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092229115261958</v>
      </c>
      <c r="C2284">
        <v>0.98482543302367198</v>
      </c>
      <c r="D2284">
        <v>0.14898981863897623</v>
      </c>
      <c r="E2284">
        <v>5.1920306903060736</v>
      </c>
      <c r="F2284">
        <v>0</v>
      </c>
      <c r="G2284">
        <v>0</v>
      </c>
      <c r="H2284">
        <v>0</v>
      </c>
      <c r="I2284">
        <v>10.43712790772997</v>
      </c>
      <c r="J2284" s="2">
        <v>32.855202964960654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635086163038636</v>
      </c>
      <c r="C2285">
        <v>0.89565000377628867</v>
      </c>
      <c r="D2285">
        <v>0.13878981797341297</v>
      </c>
      <c r="E2285">
        <v>5.1920306903060736</v>
      </c>
      <c r="F2285">
        <v>0</v>
      </c>
      <c r="G2285">
        <v>0</v>
      </c>
      <c r="H2285">
        <v>0</v>
      </c>
      <c r="I2285">
        <v>10.43712790772997</v>
      </c>
      <c r="J2285" s="2">
        <v>31.298684582824382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400268058618238</v>
      </c>
      <c r="C2286">
        <v>1.0036770528711232</v>
      </c>
      <c r="D2286">
        <v>0.15144544512617297</v>
      </c>
      <c r="E2286">
        <v>5.2347955308350418</v>
      </c>
      <c r="F2286">
        <v>0</v>
      </c>
      <c r="G2286">
        <v>0</v>
      </c>
      <c r="H2286">
        <v>0</v>
      </c>
      <c r="I2286">
        <v>10.43712790772997</v>
      </c>
      <c r="J2286" s="2">
        <v>33.22731399518053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028795001622569</v>
      </c>
      <c r="C2287">
        <v>1.2869374401211944</v>
      </c>
      <c r="D2287">
        <v>0.19418677841757734</v>
      </c>
      <c r="E2287">
        <v>6.7121733437456221</v>
      </c>
      <c r="F2287">
        <v>0</v>
      </c>
      <c r="G2287">
        <v>0</v>
      </c>
      <c r="H2287">
        <v>0</v>
      </c>
      <c r="I2287">
        <v>10.43712790772997</v>
      </c>
      <c r="J2287" s="2">
        <v>39.659220471636928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145706793150502</v>
      </c>
      <c r="C2288">
        <v>1.6612852238067883</v>
      </c>
      <c r="D2288">
        <v>0.25067234473603017</v>
      </c>
      <c r="E2288">
        <v>8.6646281691395206</v>
      </c>
      <c r="F2288">
        <v>0</v>
      </c>
      <c r="G2288">
        <v>0</v>
      </c>
      <c r="H2288">
        <v>0</v>
      </c>
      <c r="I2288">
        <v>10.43712790772997</v>
      </c>
      <c r="J2288" s="2">
        <v>48.159420438562819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29.368412899829284</v>
      </c>
      <c r="C2289">
        <v>1.7973122147423235</v>
      </c>
      <c r="D2289">
        <v>0.2711975406966986</v>
      </c>
      <c r="E2289">
        <v>9.3740929139847999</v>
      </c>
      <c r="F2289">
        <v>0</v>
      </c>
      <c r="G2289">
        <v>0</v>
      </c>
      <c r="H2289">
        <v>0</v>
      </c>
      <c r="I2289">
        <v>10.43712790772997</v>
      </c>
      <c r="J2289" s="2">
        <v>51.248143476983074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4.327751575170218</v>
      </c>
      <c r="C2290">
        <v>2.1956008907694877</v>
      </c>
      <c r="D2290">
        <v>0.22663080035058619</v>
      </c>
      <c r="E2290">
        <v>8.0480770463420956</v>
      </c>
      <c r="F2290">
        <v>0</v>
      </c>
      <c r="G2290">
        <v>0</v>
      </c>
      <c r="H2290">
        <v>0</v>
      </c>
      <c r="I2290">
        <v>10.43712790772997</v>
      </c>
      <c r="J2290" s="2">
        <v>45.23518822036236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21.598962423368146</v>
      </c>
      <c r="C2291">
        <v>1.949325279400054</v>
      </c>
      <c r="D2291">
        <v>0.2012101334406162</v>
      </c>
      <c r="E2291">
        <v>7.1453423538627376</v>
      </c>
      <c r="F2291">
        <v>0</v>
      </c>
      <c r="G2291">
        <v>0</v>
      </c>
      <c r="H2291">
        <v>0</v>
      </c>
      <c r="I2291">
        <v>10.43712790772997</v>
      </c>
      <c r="J2291" s="2">
        <v>41.331968097801521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21.204109457659051</v>
      </c>
      <c r="C2292">
        <v>1.9136894533536104</v>
      </c>
      <c r="D2292">
        <v>0.19753178925155487</v>
      </c>
      <c r="E2292">
        <v>7.0147175782773594</v>
      </c>
      <c r="F2292">
        <v>0</v>
      </c>
      <c r="G2292">
        <v>0</v>
      </c>
      <c r="H2292">
        <v>0</v>
      </c>
      <c r="I2292">
        <v>10.43712790772997</v>
      </c>
      <c r="J2292" s="2">
        <v>40.76717618627154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21.165873864077263</v>
      </c>
      <c r="C2293">
        <v>1.910238657538474</v>
      </c>
      <c r="D2293">
        <v>0.19717559673008217</v>
      </c>
      <c r="E2293">
        <v>7.0020685259344777</v>
      </c>
      <c r="F2293">
        <v>0</v>
      </c>
      <c r="G2293">
        <v>0</v>
      </c>
      <c r="H2293">
        <v>0</v>
      </c>
      <c r="I2293">
        <v>10.43712790772997</v>
      </c>
      <c r="J2293" s="2">
        <v>40.712484552010267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20.939362348433534</v>
      </c>
      <c r="C2294">
        <v>1.8897957948275397</v>
      </c>
      <c r="D2294">
        <v>0.19506547628099982</v>
      </c>
      <c r="E2294">
        <v>6.9271342631378694</v>
      </c>
      <c r="F2294">
        <v>0</v>
      </c>
      <c r="G2294">
        <v>0</v>
      </c>
      <c r="H2294">
        <v>0</v>
      </c>
      <c r="I2294">
        <v>10.43712790772997</v>
      </c>
      <c r="J2294" s="2">
        <v>40.388485790409909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9.951078991894235</v>
      </c>
      <c r="C2295">
        <v>1.8006023561636479</v>
      </c>
      <c r="D2295">
        <v>0.18585889393928179</v>
      </c>
      <c r="E2295">
        <v>6.6001915708603072</v>
      </c>
      <c r="F2295">
        <v>0</v>
      </c>
      <c r="G2295">
        <v>0</v>
      </c>
      <c r="H2295">
        <v>0</v>
      </c>
      <c r="I2295">
        <v>10.43712790772997</v>
      </c>
      <c r="J2295" s="2">
        <v>38.974859720587446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9.16716955519151</v>
      </c>
      <c r="C2296">
        <v>1.7298538427965606</v>
      </c>
      <c r="D2296">
        <v>0.17855620414925449</v>
      </c>
      <c r="E2296">
        <v>6.340859608987703</v>
      </c>
      <c r="F2296">
        <v>0</v>
      </c>
      <c r="G2296">
        <v>0</v>
      </c>
      <c r="H2296">
        <v>0</v>
      </c>
      <c r="I2296">
        <v>10.43712790772997</v>
      </c>
      <c r="J2296" s="2">
        <v>37.853567118854997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8.936646834816777</v>
      </c>
      <c r="C2297">
        <v>1.709048965344838</v>
      </c>
      <c r="D2297">
        <v>0.17640871639412462</v>
      </c>
      <c r="E2297">
        <v>6.2645983643438816</v>
      </c>
      <c r="F2297">
        <v>0</v>
      </c>
      <c r="G2297">
        <v>0</v>
      </c>
      <c r="H2297">
        <v>0</v>
      </c>
      <c r="I2297">
        <v>10.43712790772997</v>
      </c>
      <c r="J2297" s="2">
        <v>37.523830788629596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9.955067405689274</v>
      </c>
      <c r="C2298">
        <v>1.8009623140025006</v>
      </c>
      <c r="D2298">
        <v>0.18589604893109046</v>
      </c>
      <c r="E2298">
        <v>6.6015110130379364</v>
      </c>
      <c r="F2298">
        <v>0</v>
      </c>
      <c r="G2298">
        <v>0</v>
      </c>
      <c r="H2298">
        <v>0</v>
      </c>
      <c r="I2298">
        <v>10.43712790772997</v>
      </c>
      <c r="J2298" s="2">
        <v>38.980564689390775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1.67759874944905</v>
      </c>
      <c r="C2299">
        <v>1.9564222767142772</v>
      </c>
      <c r="D2299">
        <v>0.20194268833625784</v>
      </c>
      <c r="E2299">
        <v>7.1713567271592114</v>
      </c>
      <c r="F2299">
        <v>0</v>
      </c>
      <c r="G2299">
        <v>0</v>
      </c>
      <c r="H2299">
        <v>0</v>
      </c>
      <c r="I2299">
        <v>10.43712790772997</v>
      </c>
      <c r="J2299" s="2">
        <v>41.444448349388765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5.712240159619626</v>
      </c>
      <c r="C2300">
        <v>2.3205521983280462</v>
      </c>
      <c r="D2300">
        <v>0.23952832419287431</v>
      </c>
      <c r="E2300">
        <v>8.5060918679338453</v>
      </c>
      <c r="F2300">
        <v>0</v>
      </c>
      <c r="G2300">
        <v>0</v>
      </c>
      <c r="H2300">
        <v>0</v>
      </c>
      <c r="I2300">
        <v>10.43712790772997</v>
      </c>
      <c r="J2300" s="2">
        <v>47.215540457804366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1.983532929566081</v>
      </c>
      <c r="C2301">
        <v>2.8865418644681791</v>
      </c>
      <c r="D2301">
        <v>0.29152820378053368</v>
      </c>
      <c r="E2301">
        <v>9.6633533247958692</v>
      </c>
      <c r="F2301">
        <v>0</v>
      </c>
      <c r="G2301">
        <v>0</v>
      </c>
      <c r="H2301">
        <v>0</v>
      </c>
      <c r="I2301">
        <v>10.43712790772997</v>
      </c>
      <c r="J2301" s="2">
        <v>55.262084230340633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6.087869142170049</v>
      </c>
      <c r="C2302">
        <v>3.2569618030542089</v>
      </c>
      <c r="D2302">
        <v>0.32025855726876146</v>
      </c>
      <c r="E2302">
        <v>9.6633533247958692</v>
      </c>
      <c r="F2302">
        <v>0</v>
      </c>
      <c r="G2302">
        <v>0</v>
      </c>
      <c r="H2302">
        <v>0</v>
      </c>
      <c r="I2302">
        <v>10.43712790772997</v>
      </c>
      <c r="J2302" s="2">
        <v>59.765570735018855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29.368445476437859</v>
      </c>
      <c r="C2303">
        <v>1.7973142083923279</v>
      </c>
      <c r="D2303">
        <v>0.27119784151976861</v>
      </c>
      <c r="E2303">
        <v>9.3741033121005124</v>
      </c>
      <c r="F2303">
        <v>0</v>
      </c>
      <c r="G2303">
        <v>0</v>
      </c>
      <c r="H2303">
        <v>0</v>
      </c>
      <c r="I2303">
        <v>10.43712790772997</v>
      </c>
      <c r="J2303" s="2">
        <v>51.248188746180446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4.713315046194868</v>
      </c>
      <c r="C2304">
        <v>1.5124257191153656</v>
      </c>
      <c r="D2304">
        <v>0.22821084291653113</v>
      </c>
      <c r="E2304">
        <v>7.8882339418810075</v>
      </c>
      <c r="F2304">
        <v>0</v>
      </c>
      <c r="G2304">
        <v>0</v>
      </c>
      <c r="H2304">
        <v>0</v>
      </c>
      <c r="I2304">
        <v>10.43712790772997</v>
      </c>
      <c r="J2304" s="2">
        <v>44.779313457837745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2.139094261996402</v>
      </c>
      <c r="C2305">
        <v>1.3548864447029454</v>
      </c>
      <c r="D2305">
        <v>0.20443964532862846</v>
      </c>
      <c r="E2305">
        <v>7.066569356379091</v>
      </c>
      <c r="F2305">
        <v>0</v>
      </c>
      <c r="G2305">
        <v>0</v>
      </c>
      <c r="H2305">
        <v>0</v>
      </c>
      <c r="I2305">
        <v>10.43712790772997</v>
      </c>
      <c r="J2305" s="2">
        <v>41.202117616137031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0.471472641939371</v>
      </c>
      <c r="C2306">
        <v>1.2528299693489673</v>
      </c>
      <c r="D2306">
        <v>0.18904028126647512</v>
      </c>
      <c r="E2306">
        <v>6.5342818246999332</v>
      </c>
      <c r="F2306">
        <v>0</v>
      </c>
      <c r="G2306">
        <v>0</v>
      </c>
      <c r="H2306">
        <v>0</v>
      </c>
      <c r="I2306">
        <v>10.43712790772997</v>
      </c>
      <c r="J2306" s="2">
        <v>38.88475262498471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7.948575317762668</v>
      </c>
      <c r="C2307">
        <v>1.098431630128196</v>
      </c>
      <c r="D2307">
        <v>0.16574302131304466</v>
      </c>
      <c r="E2307">
        <v>5.7289991555294275</v>
      </c>
      <c r="F2307">
        <v>0</v>
      </c>
      <c r="G2307">
        <v>0</v>
      </c>
      <c r="H2307">
        <v>0</v>
      </c>
      <c r="I2307">
        <v>10.43712790772997</v>
      </c>
      <c r="J2307" s="2">
        <v>35.378877032463308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6.753356033940246</v>
      </c>
      <c r="C2308">
        <v>1.0252856203170191</v>
      </c>
      <c r="D2308">
        <v>0.15470597510045228</v>
      </c>
      <c r="E2308">
        <v>5.3474975518386509</v>
      </c>
      <c r="F2308">
        <v>0</v>
      </c>
      <c r="G2308">
        <v>0</v>
      </c>
      <c r="H2308">
        <v>0</v>
      </c>
      <c r="I2308">
        <v>10.43712790772997</v>
      </c>
      <c r="J2308" s="2">
        <v>33.717973088926335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309025871698474</v>
      </c>
      <c r="C2309">
        <v>0.99809313869741412</v>
      </c>
      <c r="D2309">
        <v>0.15060288489709869</v>
      </c>
      <c r="E2309">
        <v>5.2056719707441941</v>
      </c>
      <c r="F2309">
        <v>0</v>
      </c>
      <c r="G2309">
        <v>0</v>
      </c>
      <c r="H2309">
        <v>0</v>
      </c>
      <c r="I2309">
        <v>10.43712790772997</v>
      </c>
      <c r="J2309" s="2">
        <v>33.100521773767149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698911024230984</v>
      </c>
      <c r="C2310">
        <v>1.0831524699679236</v>
      </c>
      <c r="D2310">
        <v>0.16343753948001161</v>
      </c>
      <c r="E2310">
        <v>5.6493089014849573</v>
      </c>
      <c r="F2310">
        <v>0</v>
      </c>
      <c r="G2310">
        <v>0</v>
      </c>
      <c r="H2310">
        <v>0</v>
      </c>
      <c r="I2310">
        <v>10.43712790772997</v>
      </c>
      <c r="J2310" s="2">
        <v>35.031937842893846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1.703296066514817</v>
      </c>
      <c r="C2311">
        <v>1.3282161093813432</v>
      </c>
      <c r="D2311">
        <v>0.20041534209992548</v>
      </c>
      <c r="E2311">
        <v>6.9274670906173954</v>
      </c>
      <c r="F2311">
        <v>0</v>
      </c>
      <c r="G2311">
        <v>0</v>
      </c>
      <c r="H2311">
        <v>0</v>
      </c>
      <c r="I2311">
        <v>10.43712790772997</v>
      </c>
      <c r="J2311" s="2">
        <v>40.596522516343455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7.826406933804716</v>
      </c>
      <c r="C2312">
        <v>1.7029432691886601</v>
      </c>
      <c r="D2312">
        <v>0.25695815271370237</v>
      </c>
      <c r="E2312">
        <v>8.8819005967241971</v>
      </c>
      <c r="F2312">
        <v>0</v>
      </c>
      <c r="G2312">
        <v>0</v>
      </c>
      <c r="H2312">
        <v>0</v>
      </c>
      <c r="I2312">
        <v>10.43712790772997</v>
      </c>
      <c r="J2312" s="2">
        <v>49.105336860161245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9.788839362601848</v>
      </c>
      <c r="C2313">
        <v>1.8230418181607781</v>
      </c>
      <c r="D2313">
        <v>0.27436284443702186</v>
      </c>
      <c r="E2313">
        <v>9.4058526998298433</v>
      </c>
      <c r="F2313">
        <v>0</v>
      </c>
      <c r="G2313">
        <v>0</v>
      </c>
      <c r="H2313">
        <v>0</v>
      </c>
      <c r="I2313">
        <v>10.43712790772997</v>
      </c>
      <c r="J2313" s="2">
        <v>51.729224632759468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26.169465035636492</v>
      </c>
      <c r="C2314">
        <v>2.3618171439175599</v>
      </c>
      <c r="D2314">
        <v>0.24378770834811453</v>
      </c>
      <c r="E2314">
        <v>8.6573504426655798</v>
      </c>
      <c r="F2314">
        <v>0</v>
      </c>
      <c r="G2314">
        <v>0</v>
      </c>
      <c r="H2314">
        <v>0</v>
      </c>
      <c r="I2314">
        <v>10.43712790772997</v>
      </c>
      <c r="J2314" s="2">
        <v>47.86954823829771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34.114756458339755</v>
      </c>
      <c r="C2315">
        <v>3.0788866548918139</v>
      </c>
      <c r="D2315">
        <v>0.30644676848194941</v>
      </c>
      <c r="E2315">
        <v>9.6633533247958692</v>
      </c>
      <c r="F2315">
        <v>0</v>
      </c>
      <c r="G2315">
        <v>0</v>
      </c>
      <c r="H2315">
        <v>0</v>
      </c>
      <c r="I2315">
        <v>10.43712790772997</v>
      </c>
      <c r="J2315" s="2">
        <v>57.600571114239358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33.826809117093454</v>
      </c>
      <c r="C2316">
        <v>3.0528991551024647</v>
      </c>
      <c r="D2316">
        <v>0.30443113709322528</v>
      </c>
      <c r="E2316">
        <v>9.6633533247958692</v>
      </c>
      <c r="F2316">
        <v>0</v>
      </c>
      <c r="G2316">
        <v>0</v>
      </c>
      <c r="H2316">
        <v>0</v>
      </c>
      <c r="I2316">
        <v>10.43712790772997</v>
      </c>
      <c r="J2316" s="2">
        <v>57.284620641814982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27.594388327940845</v>
      </c>
      <c r="C2317">
        <v>2.4904177192808312</v>
      </c>
      <c r="D2317">
        <v>0.25706191106986231</v>
      </c>
      <c r="E2317">
        <v>9.1287418248966254</v>
      </c>
      <c r="F2317">
        <v>0</v>
      </c>
      <c r="G2317">
        <v>0</v>
      </c>
      <c r="H2317">
        <v>0</v>
      </c>
      <c r="I2317">
        <v>10.43712790772997</v>
      </c>
      <c r="J2317" s="2">
        <v>49.90773769091814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25.209705028663659</v>
      </c>
      <c r="C2318">
        <v>2.2751979625384955</v>
      </c>
      <c r="D2318">
        <v>0.23484684187088786</v>
      </c>
      <c r="E2318">
        <v>8.3398438100346048</v>
      </c>
      <c r="F2318">
        <v>0</v>
      </c>
      <c r="G2318">
        <v>0</v>
      </c>
      <c r="H2318">
        <v>0</v>
      </c>
      <c r="I2318">
        <v>10.43712790772997</v>
      </c>
      <c r="J2318" s="2">
        <v>46.49672155083762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23.993447329912343</v>
      </c>
      <c r="C2319">
        <v>2.1654296397844455</v>
      </c>
      <c r="D2319">
        <v>0.22351651178062573</v>
      </c>
      <c r="E2319">
        <v>7.9374829244627616</v>
      </c>
      <c r="F2319">
        <v>0</v>
      </c>
      <c r="G2319">
        <v>0</v>
      </c>
      <c r="H2319">
        <v>0</v>
      </c>
      <c r="I2319">
        <v>10.43712790772997</v>
      </c>
      <c r="J2319" s="2">
        <v>44.75700431367015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21.894562476065364</v>
      </c>
      <c r="C2320">
        <v>1.976003443101624</v>
      </c>
      <c r="D2320">
        <v>0.20396386414686116</v>
      </c>
      <c r="E2320">
        <v>7.2431324020576575</v>
      </c>
      <c r="F2320">
        <v>0</v>
      </c>
      <c r="G2320">
        <v>0</v>
      </c>
      <c r="H2320">
        <v>0</v>
      </c>
      <c r="I2320">
        <v>10.43712790772997</v>
      </c>
      <c r="J2320" s="2">
        <v>41.754790093101477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23.167866346517496</v>
      </c>
      <c r="C2321">
        <v>2.0909202328241192</v>
      </c>
      <c r="D2321">
        <v>0.2158256210526901</v>
      </c>
      <c r="E2321">
        <v>7.6643652324382323</v>
      </c>
      <c r="F2321">
        <v>0</v>
      </c>
      <c r="G2321">
        <v>0</v>
      </c>
      <c r="H2321">
        <v>0</v>
      </c>
      <c r="I2321">
        <v>10.43712790772997</v>
      </c>
      <c r="J2321" s="2">
        <v>43.576105340562506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23.445814401346695</v>
      </c>
      <c r="C2322">
        <v>2.1160052882549505</v>
      </c>
      <c r="D2322">
        <v>0.21841491048731757</v>
      </c>
      <c r="E2322">
        <v>7.7563156682700996</v>
      </c>
      <c r="F2322">
        <v>0</v>
      </c>
      <c r="G2322">
        <v>0</v>
      </c>
      <c r="H2322">
        <v>0</v>
      </c>
      <c r="I2322">
        <v>10.43712790772997</v>
      </c>
      <c r="J2322" s="2">
        <v>43.973678176089038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25.013872796647131</v>
      </c>
      <c r="C2323">
        <v>2.2575239320499687</v>
      </c>
      <c r="D2323">
        <v>0.23302252138902116</v>
      </c>
      <c r="E2323">
        <v>8.2750588303558921</v>
      </c>
      <c r="F2323">
        <v>0</v>
      </c>
      <c r="G2323">
        <v>0</v>
      </c>
      <c r="H2323">
        <v>0</v>
      </c>
      <c r="I2323">
        <v>10.43712790772997</v>
      </c>
      <c r="J2323" s="2">
        <v>46.216605988171978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7.730609190201022</v>
      </c>
      <c r="C2324">
        <v>2.5027117714292877</v>
      </c>
      <c r="D2324">
        <v>0.25833090803997194</v>
      </c>
      <c r="E2324">
        <v>9.1738062440806782</v>
      </c>
      <c r="F2324">
        <v>0</v>
      </c>
      <c r="G2324">
        <v>0</v>
      </c>
      <c r="H2324">
        <v>0</v>
      </c>
      <c r="I2324">
        <v>10.43712790772997</v>
      </c>
      <c r="J2324" s="2">
        <v>50.102586021480931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29.783097261307162</v>
      </c>
      <c r="C2325">
        <v>2.687950617826167</v>
      </c>
      <c r="D2325">
        <v>0.27612515410272126</v>
      </c>
      <c r="E2325">
        <v>9.6633533247958692</v>
      </c>
      <c r="F2325">
        <v>0</v>
      </c>
      <c r="G2325">
        <v>0</v>
      </c>
      <c r="H2325">
        <v>0</v>
      </c>
      <c r="I2325">
        <v>10.43712790772997</v>
      </c>
      <c r="J2325" s="2">
        <v>52.847654265761889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1.067328049880565</v>
      </c>
      <c r="C2326">
        <v>2.803853571481087</v>
      </c>
      <c r="D2326">
        <v>0.28511476962273508</v>
      </c>
      <c r="E2326">
        <v>9.6633533247958692</v>
      </c>
      <c r="F2326">
        <v>0</v>
      </c>
      <c r="G2326">
        <v>0</v>
      </c>
      <c r="H2326">
        <v>0</v>
      </c>
      <c r="I2326">
        <v>10.43712790772997</v>
      </c>
      <c r="J2326" s="2">
        <v>54.256777623510231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6.191646099836731</v>
      </c>
      <c r="C2327">
        <v>1.602897835167604</v>
      </c>
      <c r="D2327">
        <v>0.24186223590976855</v>
      </c>
      <c r="E2327">
        <v>8.3601018872730588</v>
      </c>
      <c r="F2327">
        <v>0</v>
      </c>
      <c r="G2327">
        <v>0</v>
      </c>
      <c r="H2327">
        <v>0</v>
      </c>
      <c r="I2327">
        <v>10.43712790772997</v>
      </c>
      <c r="J2327" s="2">
        <v>46.833635965917125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4.587917343724865</v>
      </c>
      <c r="C2328">
        <v>1.5047515276934904</v>
      </c>
      <c r="D2328">
        <v>0.22705287947346472</v>
      </c>
      <c r="E2328">
        <v>7.8482082953415251</v>
      </c>
      <c r="F2328">
        <v>0</v>
      </c>
      <c r="G2328">
        <v>0</v>
      </c>
      <c r="H2328">
        <v>0</v>
      </c>
      <c r="I2328">
        <v>10.43712790772997</v>
      </c>
      <c r="J2328" s="2">
        <v>44.605057953963311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1.547722507064751</v>
      </c>
      <c r="C2329">
        <v>1.3186951911197995</v>
      </c>
      <c r="D2329">
        <v>0.19897872491314741</v>
      </c>
      <c r="E2329">
        <v>6.8778096233848807</v>
      </c>
      <c r="F2329">
        <v>0</v>
      </c>
      <c r="G2329">
        <v>0</v>
      </c>
      <c r="H2329">
        <v>0</v>
      </c>
      <c r="I2329">
        <v>10.43712790772997</v>
      </c>
      <c r="J2329" s="2">
        <v>40.380333954212546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8.781515902226161</v>
      </c>
      <c r="C2330">
        <v>1.1494066110274721</v>
      </c>
      <c r="D2330">
        <v>0.17343466739631952</v>
      </c>
      <c r="E2330">
        <v>5.9948651543909124</v>
      </c>
      <c r="F2330">
        <v>0</v>
      </c>
      <c r="G2330">
        <v>0</v>
      </c>
      <c r="H2330">
        <v>0</v>
      </c>
      <c r="I2330">
        <v>10.43712790772997</v>
      </c>
      <c r="J2330" s="2">
        <v>36.536350242770837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504521050890446</v>
      </c>
      <c r="C2331">
        <v>1.0712560329796512</v>
      </c>
      <c r="D2331">
        <v>0.16164247881786881</v>
      </c>
      <c r="E2331">
        <v>5.5872616373765229</v>
      </c>
      <c r="F2331">
        <v>0</v>
      </c>
      <c r="G2331">
        <v>0</v>
      </c>
      <c r="H2331">
        <v>0</v>
      </c>
      <c r="I2331">
        <v>10.43712790772997</v>
      </c>
      <c r="J2331" s="2">
        <v>34.76180910779446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608250805280008</v>
      </c>
      <c r="C2332">
        <v>1.0164053515471823</v>
      </c>
      <c r="D2332">
        <v>0.15336602590779033</v>
      </c>
      <c r="E2332">
        <v>5.3011814672614701</v>
      </c>
      <c r="F2332">
        <v>0</v>
      </c>
      <c r="G2332">
        <v>0</v>
      </c>
      <c r="H2332">
        <v>0</v>
      </c>
      <c r="I2332">
        <v>10.43712790772997</v>
      </c>
      <c r="J2332" s="2">
        <v>33.51633155772641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6.751432035379697</v>
      </c>
      <c r="C2333">
        <v>1.0251678738754317</v>
      </c>
      <c r="D2333">
        <v>0.15468820826777718</v>
      </c>
      <c r="E2333">
        <v>5.3468834314456153</v>
      </c>
      <c r="F2333">
        <v>0</v>
      </c>
      <c r="G2333">
        <v>0</v>
      </c>
      <c r="H2333">
        <v>0</v>
      </c>
      <c r="I2333">
        <v>10.43712790772997</v>
      </c>
      <c r="J2333" s="2">
        <v>33.715299456698489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8.395630685342596</v>
      </c>
      <c r="C2334">
        <v>1.1257908910987537</v>
      </c>
      <c r="D2334">
        <v>0.1698712769547937</v>
      </c>
      <c r="E2334">
        <v>5.8716945939136469</v>
      </c>
      <c r="F2334">
        <v>0</v>
      </c>
      <c r="G2334">
        <v>0</v>
      </c>
      <c r="H2334">
        <v>0</v>
      </c>
      <c r="I2334">
        <v>10.43712790772997</v>
      </c>
      <c r="J2334" s="2">
        <v>36.000115355039753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2.934579332803899</v>
      </c>
      <c r="C2335">
        <v>1.4035691923639806</v>
      </c>
      <c r="D2335">
        <v>0.21178541493489775</v>
      </c>
      <c r="E2335">
        <v>7.3204799436100618</v>
      </c>
      <c r="F2335">
        <v>0</v>
      </c>
      <c r="G2335">
        <v>0</v>
      </c>
      <c r="H2335">
        <v>0</v>
      </c>
      <c r="I2335">
        <v>10.43712790772997</v>
      </c>
      <c r="J2335" s="2">
        <v>42.307541791442816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199696542696678</v>
      </c>
      <c r="C2336">
        <v>1.7257881527711096</v>
      </c>
      <c r="D2336">
        <v>0.26040523118690517</v>
      </c>
      <c r="E2336">
        <v>9.0010507697183488</v>
      </c>
      <c r="F2336">
        <v>0</v>
      </c>
      <c r="G2336">
        <v>0</v>
      </c>
      <c r="H2336">
        <v>0</v>
      </c>
      <c r="I2336">
        <v>10.43712790772997</v>
      </c>
      <c r="J2336" s="2">
        <v>49.624068604103016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9.23009121933697</v>
      </c>
      <c r="C2337">
        <v>1.7888470911157768</v>
      </c>
      <c r="D2337">
        <v>0.26992023300892881</v>
      </c>
      <c r="E2337">
        <v>9.3299420676528584</v>
      </c>
      <c r="F2337">
        <v>0</v>
      </c>
      <c r="G2337">
        <v>0</v>
      </c>
      <c r="H2337">
        <v>0</v>
      </c>
      <c r="I2337">
        <v>10.43712790772997</v>
      </c>
      <c r="J2337" s="2">
        <v>51.05592851884451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25.248438024217435</v>
      </c>
      <c r="C2338">
        <v>2.278693649317328</v>
      </c>
      <c r="D2338">
        <v>0.2352076680555521</v>
      </c>
      <c r="E2338">
        <v>8.3526574122900072</v>
      </c>
      <c r="F2338">
        <v>0</v>
      </c>
      <c r="G2338">
        <v>0</v>
      </c>
      <c r="H2338">
        <v>0</v>
      </c>
      <c r="I2338">
        <v>10.43712790772997</v>
      </c>
      <c r="J2338" s="2">
        <v>46.55212466161029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24.066251023777944</v>
      </c>
      <c r="C2339">
        <v>2.1720002369318516</v>
      </c>
      <c r="D2339">
        <v>0.22419473144092839</v>
      </c>
      <c r="E2339">
        <v>7.9615677534975413</v>
      </c>
      <c r="F2339">
        <v>0</v>
      </c>
      <c r="G2339">
        <v>0</v>
      </c>
      <c r="H2339">
        <v>0</v>
      </c>
      <c r="I2339">
        <v>10.43712790772997</v>
      </c>
      <c r="J2339" s="2">
        <v>44.8611416533782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23.645175559573225</v>
      </c>
      <c r="C2340">
        <v>2.1339978074252692</v>
      </c>
      <c r="D2340">
        <v>0.2202721054980481</v>
      </c>
      <c r="E2340">
        <v>7.8222680830050733</v>
      </c>
      <c r="F2340">
        <v>0</v>
      </c>
      <c r="G2340">
        <v>0</v>
      </c>
      <c r="H2340">
        <v>0</v>
      </c>
      <c r="I2340">
        <v>10.43712790772997</v>
      </c>
      <c r="J2340" s="2">
        <v>44.25884146323159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23.924495849245638</v>
      </c>
      <c r="C2341">
        <v>2.1592067082527784</v>
      </c>
      <c r="D2341">
        <v>0.22287417830395528</v>
      </c>
      <c r="E2341">
        <v>7.9146724798908323</v>
      </c>
      <c r="F2341">
        <v>0</v>
      </c>
      <c r="G2341">
        <v>0</v>
      </c>
      <c r="H2341">
        <v>0</v>
      </c>
      <c r="I2341">
        <v>10.43712790772997</v>
      </c>
      <c r="J2341" s="2">
        <v>44.658377123423179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22.291101392276769</v>
      </c>
      <c r="C2342">
        <v>2.0117914276577937</v>
      </c>
      <c r="D2342">
        <v>0.20765791419803264</v>
      </c>
      <c r="E2342">
        <v>7.3743149217278949</v>
      </c>
      <c r="F2342">
        <v>0</v>
      </c>
      <c r="G2342">
        <v>0</v>
      </c>
      <c r="H2342">
        <v>0</v>
      </c>
      <c r="I2342">
        <v>10.43712790772997</v>
      </c>
      <c r="J2342" s="2">
        <v>42.32199356359046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21.438529968335473</v>
      </c>
      <c r="C2343">
        <v>1.9348461097945246</v>
      </c>
      <c r="D2343">
        <v>0.19971558777436671</v>
      </c>
      <c r="E2343">
        <v>7.0922682851454857</v>
      </c>
      <c r="F2343">
        <v>0</v>
      </c>
      <c r="G2343">
        <v>0</v>
      </c>
      <c r="H2343">
        <v>0</v>
      </c>
      <c r="I2343">
        <v>10.43712790772997</v>
      </c>
      <c r="J2343" s="2">
        <v>41.102487858779824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19.447421032231453</v>
      </c>
      <c r="C2344">
        <v>1.7551467840997093</v>
      </c>
      <c r="D2344">
        <v>0.18116695164660321</v>
      </c>
      <c r="E2344">
        <v>6.4335720601404347</v>
      </c>
      <c r="F2344">
        <v>0</v>
      </c>
      <c r="G2344">
        <v>0</v>
      </c>
      <c r="H2344">
        <v>0</v>
      </c>
      <c r="I2344">
        <v>10.43712790772997</v>
      </c>
      <c r="J2344" s="2">
        <v>38.254434735848164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21.438529968335473</v>
      </c>
      <c r="C2345">
        <v>1.9348461097945246</v>
      </c>
      <c r="D2345">
        <v>0.19971558777436671</v>
      </c>
      <c r="E2345">
        <v>7.0922682851454857</v>
      </c>
      <c r="F2345">
        <v>0</v>
      </c>
      <c r="G2345">
        <v>0</v>
      </c>
      <c r="H2345">
        <v>0</v>
      </c>
      <c r="I2345">
        <v>10.43712790772997</v>
      </c>
      <c r="J2345" s="2">
        <v>41.102487858779824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21.895042404408322</v>
      </c>
      <c r="C2346">
        <v>1.9760467570549933</v>
      </c>
      <c r="D2346">
        <v>0.20396833503041734</v>
      </c>
      <c r="E2346">
        <v>7.2432911713655788</v>
      </c>
      <c r="F2346">
        <v>0</v>
      </c>
      <c r="G2346">
        <v>0</v>
      </c>
      <c r="H2346">
        <v>0</v>
      </c>
      <c r="I2346">
        <v>10.43712790772997</v>
      </c>
      <c r="J2346" s="2">
        <v>41.755476575589284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22.757509655574985</v>
      </c>
      <c r="C2347">
        <v>2.0538851819940964</v>
      </c>
      <c r="D2347">
        <v>0.21200284832294722</v>
      </c>
      <c r="E2347">
        <v>7.5286115334174761</v>
      </c>
      <c r="F2347">
        <v>0</v>
      </c>
      <c r="G2347">
        <v>0</v>
      </c>
      <c r="H2347">
        <v>0</v>
      </c>
      <c r="I2347">
        <v>10.43712790772997</v>
      </c>
      <c r="J2347" s="2">
        <v>42.98913712703947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039714770008423</v>
      </c>
      <c r="C2348">
        <v>2.2598561927833942</v>
      </c>
      <c r="D2348">
        <v>0.23326325827288041</v>
      </c>
      <c r="E2348">
        <v>8.2836078404030626</v>
      </c>
      <c r="F2348">
        <v>0</v>
      </c>
      <c r="G2348">
        <v>0</v>
      </c>
      <c r="H2348">
        <v>0</v>
      </c>
      <c r="I2348">
        <v>10.43712790772997</v>
      </c>
      <c r="J2348" s="2">
        <v>46.25356996919772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1.71298328358229</v>
      </c>
      <c r="C2349">
        <v>2.8621245219166522</v>
      </c>
      <c r="D2349">
        <v>0.28963435625864714</v>
      </c>
      <c r="E2349">
        <v>9.6633533247958692</v>
      </c>
      <c r="F2349">
        <v>0</v>
      </c>
      <c r="G2349">
        <v>0</v>
      </c>
      <c r="H2349">
        <v>0</v>
      </c>
      <c r="I2349">
        <v>10.43712790772997</v>
      </c>
      <c r="J2349" s="2">
        <v>54.965223394283427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4.160120344243744</v>
      </c>
      <c r="C2350">
        <v>3.082980785333413</v>
      </c>
      <c r="D2350">
        <v>0.30676431568327733</v>
      </c>
      <c r="E2350">
        <v>9.6633533247958692</v>
      </c>
      <c r="F2350">
        <v>0</v>
      </c>
      <c r="G2350">
        <v>0</v>
      </c>
      <c r="H2350">
        <v>0</v>
      </c>
      <c r="I2350">
        <v>10.43712790772997</v>
      </c>
      <c r="J2350" s="2">
        <v>57.650346677786274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29.245578423289956</v>
      </c>
      <c r="C2351">
        <v>1.7897948897227989</v>
      </c>
      <c r="D2351">
        <v>0.27006324692114275</v>
      </c>
      <c r="E2351">
        <v>9.3348854225875755</v>
      </c>
      <c r="F2351">
        <v>0</v>
      </c>
      <c r="G2351">
        <v>0</v>
      </c>
      <c r="H2351">
        <v>0</v>
      </c>
      <c r="I2351">
        <v>10.43712790772997</v>
      </c>
      <c r="J2351" s="2">
        <v>51.077449890251444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5.625433730464309</v>
      </c>
      <c r="C2352">
        <v>1.5682463062926078</v>
      </c>
      <c r="D2352">
        <v>0.23663364549837645</v>
      </c>
      <c r="E2352">
        <v>8.1793727693037521</v>
      </c>
      <c r="F2352">
        <v>0</v>
      </c>
      <c r="G2352">
        <v>0</v>
      </c>
      <c r="H2352">
        <v>0</v>
      </c>
      <c r="I2352">
        <v>10.43712790772997</v>
      </c>
      <c r="J2352" s="2">
        <v>46.04681435928901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075783063756045</v>
      </c>
      <c r="C2353">
        <v>1.4122106940778494</v>
      </c>
      <c r="D2353">
        <v>0.2130893364202717</v>
      </c>
      <c r="E2353">
        <v>7.3655507105684803</v>
      </c>
      <c r="F2353">
        <v>0</v>
      </c>
      <c r="G2353">
        <v>0</v>
      </c>
      <c r="H2353">
        <v>0</v>
      </c>
      <c r="I2353">
        <v>10.43712790772997</v>
      </c>
      <c r="J2353" s="2">
        <v>42.503761712552617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0.746722794521826</v>
      </c>
      <c r="C2354">
        <v>1.2696749538918333</v>
      </c>
      <c r="D2354">
        <v>0.19158203129945656</v>
      </c>
      <c r="E2354">
        <v>6.6221388196862536</v>
      </c>
      <c r="F2354">
        <v>0</v>
      </c>
      <c r="G2354">
        <v>0</v>
      </c>
      <c r="H2354">
        <v>0</v>
      </c>
      <c r="I2354">
        <v>10.43712790772997</v>
      </c>
      <c r="J2354" s="2">
        <v>39.26724650712934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018746203870574</v>
      </c>
      <c r="C2355">
        <v>1.1639248255563541</v>
      </c>
      <c r="D2355">
        <v>0.1756253296770543</v>
      </c>
      <c r="E2355">
        <v>6.0705866071371828</v>
      </c>
      <c r="F2355">
        <v>0</v>
      </c>
      <c r="G2355">
        <v>0</v>
      </c>
      <c r="H2355">
        <v>0</v>
      </c>
      <c r="I2355">
        <v>10.43712790772997</v>
      </c>
      <c r="J2355" s="2">
        <v>36.866010873971135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17481179394062</v>
      </c>
      <c r="C2356">
        <v>1.1122770355112448</v>
      </c>
      <c r="D2356">
        <v>0.1678321630097587</v>
      </c>
      <c r="E2356">
        <v>5.8012114931677674</v>
      </c>
      <c r="F2356">
        <v>0</v>
      </c>
      <c r="G2356">
        <v>0</v>
      </c>
      <c r="H2356">
        <v>0</v>
      </c>
      <c r="I2356">
        <v>10.43712790772997</v>
      </c>
      <c r="J2356" s="2">
        <v>35.69326039335936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7.566602230405579</v>
      </c>
      <c r="C2357">
        <v>1.0750553279101853</v>
      </c>
      <c r="D2357">
        <v>0.16221575675649896</v>
      </c>
      <c r="E2357">
        <v>5.6070773062371302</v>
      </c>
      <c r="F2357">
        <v>0</v>
      </c>
      <c r="G2357">
        <v>0</v>
      </c>
      <c r="H2357">
        <v>0</v>
      </c>
      <c r="I2357">
        <v>10.43712790772997</v>
      </c>
      <c r="J2357" s="2">
        <v>34.848078529039363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310352926014062</v>
      </c>
      <c r="C2358">
        <v>1.1817708128556033</v>
      </c>
      <c r="D2358">
        <v>0.17831812162892713</v>
      </c>
      <c r="E2358">
        <v>6.1636644495469577</v>
      </c>
      <c r="F2358">
        <v>0</v>
      </c>
      <c r="G2358">
        <v>0</v>
      </c>
      <c r="H2358">
        <v>0</v>
      </c>
      <c r="I2358">
        <v>10.43712790772997</v>
      </c>
      <c r="J2358" s="2">
        <v>37.271234217775515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347767735994363</v>
      </c>
      <c r="C2359">
        <v>1.4900546550769209</v>
      </c>
      <c r="D2359">
        <v>0.22483525936447454</v>
      </c>
      <c r="E2359">
        <v>7.7715550303591412</v>
      </c>
      <c r="F2359">
        <v>0</v>
      </c>
      <c r="G2359">
        <v>0</v>
      </c>
      <c r="H2359">
        <v>0</v>
      </c>
      <c r="I2359">
        <v>10.43712790772997</v>
      </c>
      <c r="J2359" s="2">
        <v>44.271340588524865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0.450392169863662</v>
      </c>
      <c r="C2360">
        <v>1.8635280693328884</v>
      </c>
      <c r="D2360">
        <v>0.27899371408785456</v>
      </c>
      <c r="E2360">
        <v>9.4058526998298433</v>
      </c>
      <c r="F2360">
        <v>0</v>
      </c>
      <c r="G2360">
        <v>0</v>
      </c>
      <c r="H2360">
        <v>0</v>
      </c>
      <c r="I2360">
        <v>10.43712790772997</v>
      </c>
      <c r="J2360" s="2">
        <v>52.435894560844218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32.399619955999889</v>
      </c>
      <c r="C2361">
        <v>1.9828185097556374</v>
      </c>
      <c r="D2361">
        <v>0.29263830859080814</v>
      </c>
      <c r="E2361">
        <v>9.4058526998298433</v>
      </c>
      <c r="F2361">
        <v>0</v>
      </c>
      <c r="G2361">
        <v>0</v>
      </c>
      <c r="H2361">
        <v>0</v>
      </c>
      <c r="I2361">
        <v>10.43712790772997</v>
      </c>
      <c r="J2361" s="2">
        <v>54.518057381906146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25.352067529123616</v>
      </c>
      <c r="C2362">
        <v>2.288046302914557</v>
      </c>
      <c r="D2362">
        <v>0.23617305269310293</v>
      </c>
      <c r="E2362">
        <v>8.3869399984625161</v>
      </c>
      <c r="F2362">
        <v>0</v>
      </c>
      <c r="G2362">
        <v>0</v>
      </c>
      <c r="H2362">
        <v>0</v>
      </c>
      <c r="I2362">
        <v>10.43712790772997</v>
      </c>
      <c r="J2362" s="2">
        <v>46.700354790923768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22.689345075129857</v>
      </c>
      <c r="C2363">
        <v>2.0477332688967511</v>
      </c>
      <c r="D2363">
        <v>0.21136784539741552</v>
      </c>
      <c r="E2363">
        <v>7.5060614102152181</v>
      </c>
      <c r="F2363">
        <v>0</v>
      </c>
      <c r="G2363">
        <v>0</v>
      </c>
      <c r="H2363">
        <v>0</v>
      </c>
      <c r="I2363">
        <v>10.43712790772997</v>
      </c>
      <c r="J2363" s="2">
        <v>42.891635507369216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22.315251324470321</v>
      </c>
      <c r="C2364">
        <v>2.0139709801936023</v>
      </c>
      <c r="D2364">
        <v>0.20788288848077827</v>
      </c>
      <c r="E2364">
        <v>7.3823041727837166</v>
      </c>
      <c r="F2364">
        <v>0</v>
      </c>
      <c r="G2364">
        <v>0</v>
      </c>
      <c r="H2364">
        <v>0</v>
      </c>
      <c r="I2364">
        <v>10.43712790772997</v>
      </c>
      <c r="J2364" s="2">
        <v>42.35653727365839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22.979356067862348</v>
      </c>
      <c r="C2365">
        <v>2.0739070150404881</v>
      </c>
      <c r="D2365">
        <v>0.21406950992199553</v>
      </c>
      <c r="E2365">
        <v>7.602002492422729</v>
      </c>
      <c r="F2365">
        <v>0</v>
      </c>
      <c r="G2365">
        <v>0</v>
      </c>
      <c r="H2365">
        <v>0</v>
      </c>
      <c r="I2365">
        <v>10.43712790772997</v>
      </c>
      <c r="J2365" s="2">
        <v>43.306462992977529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21.470388645273552</v>
      </c>
      <c r="C2366">
        <v>1.9377213832963873</v>
      </c>
      <c r="D2366">
        <v>0.20001237465293534</v>
      </c>
      <c r="E2366">
        <v>7.10280773371721</v>
      </c>
      <c r="F2366">
        <v>0</v>
      </c>
      <c r="G2366">
        <v>0</v>
      </c>
      <c r="H2366">
        <v>0</v>
      </c>
      <c r="I2366">
        <v>10.43712790772997</v>
      </c>
      <c r="J2366" s="2">
        <v>41.148058044670051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9.633363963438459</v>
      </c>
      <c r="C2367">
        <v>1.7719282965271492</v>
      </c>
      <c r="D2367">
        <v>0.18289914605794319</v>
      </c>
      <c r="E2367">
        <v>6.495085473410569</v>
      </c>
      <c r="F2367">
        <v>0</v>
      </c>
      <c r="G2367">
        <v>0</v>
      </c>
      <c r="H2367">
        <v>0</v>
      </c>
      <c r="I2367">
        <v>10.43712790772997</v>
      </c>
      <c r="J2367" s="2">
        <v>38.52040478716409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9.588992405148034</v>
      </c>
      <c r="C2368">
        <v>1.7679237245219532</v>
      </c>
      <c r="D2368">
        <v>0.18248579253708494</v>
      </c>
      <c r="E2368">
        <v>6.4804065287212422</v>
      </c>
      <c r="F2368">
        <v>0</v>
      </c>
      <c r="G2368">
        <v>0</v>
      </c>
      <c r="H2368">
        <v>0</v>
      </c>
      <c r="I2368">
        <v>10.43712790772997</v>
      </c>
      <c r="J2368" s="2">
        <v>38.456936358658282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20.82835698904681</v>
      </c>
      <c r="C2369">
        <v>1.8797774639021931</v>
      </c>
      <c r="D2369">
        <v>0.1940313801639261</v>
      </c>
      <c r="E2369">
        <v>6.8904116057997733</v>
      </c>
      <c r="F2369">
        <v>0</v>
      </c>
      <c r="G2369">
        <v>0</v>
      </c>
      <c r="H2369">
        <v>0</v>
      </c>
      <c r="I2369">
        <v>10.43712790772997</v>
      </c>
      <c r="J2369" s="2">
        <v>40.22970534664267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730780727248597</v>
      </c>
      <c r="C2370">
        <v>1.7807202447980992</v>
      </c>
      <c r="D2370">
        <v>0.18380665446790201</v>
      </c>
      <c r="E2370">
        <v>6.5273127681659746</v>
      </c>
      <c r="F2370">
        <v>0</v>
      </c>
      <c r="G2370">
        <v>0</v>
      </c>
      <c r="H2370">
        <v>0</v>
      </c>
      <c r="I2370">
        <v>10.43712790772997</v>
      </c>
      <c r="J2370" s="2">
        <v>38.659748302410541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20.549120803685501</v>
      </c>
      <c r="C2371">
        <v>1.8545761535624365</v>
      </c>
      <c r="D2371">
        <v>0.19143009085119456</v>
      </c>
      <c r="E2371">
        <v>6.7980350321994365</v>
      </c>
      <c r="F2371">
        <v>0</v>
      </c>
      <c r="G2371">
        <v>0</v>
      </c>
      <c r="H2371">
        <v>0</v>
      </c>
      <c r="I2371">
        <v>10.43712790772997</v>
      </c>
      <c r="J2371" s="2">
        <v>39.830289988028539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202128580297721</v>
      </c>
      <c r="C2372">
        <v>2.3647650574365007</v>
      </c>
      <c r="D2372">
        <v>0.24409199315824129</v>
      </c>
      <c r="E2372">
        <v>8.6681561565938914</v>
      </c>
      <c r="F2372">
        <v>0</v>
      </c>
      <c r="G2372">
        <v>0</v>
      </c>
      <c r="H2372">
        <v>0</v>
      </c>
      <c r="I2372">
        <v>10.43712790772997</v>
      </c>
      <c r="J2372" s="2">
        <v>47.916269695216329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2.812259671996031</v>
      </c>
      <c r="C2373">
        <v>2.9613351789371083</v>
      </c>
      <c r="D2373">
        <v>0.29732929097754335</v>
      </c>
      <c r="E2373">
        <v>9.6633533247958692</v>
      </c>
      <c r="F2373">
        <v>0</v>
      </c>
      <c r="G2373">
        <v>0</v>
      </c>
      <c r="H2373">
        <v>0</v>
      </c>
      <c r="I2373">
        <v>10.43712790772997</v>
      </c>
      <c r="J2373" s="2">
        <v>56.171405374436517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2.82179282869987</v>
      </c>
      <c r="C2374">
        <v>2.9621955546806751</v>
      </c>
      <c r="D2374">
        <v>0.29739602307447022</v>
      </c>
      <c r="E2374">
        <v>9.6633533247958692</v>
      </c>
      <c r="F2374">
        <v>0</v>
      </c>
      <c r="G2374">
        <v>0</v>
      </c>
      <c r="H2374">
        <v>0</v>
      </c>
      <c r="I2374">
        <v>10.43712790772997</v>
      </c>
      <c r="J2374" s="2">
        <v>56.181865638980852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7.401859929764747</v>
      </c>
      <c r="C2375">
        <v>1.6769614935068788</v>
      </c>
      <c r="D2375">
        <v>0.253037746670703</v>
      </c>
      <c r="E2375">
        <v>8.7463895946213999</v>
      </c>
      <c r="F2375">
        <v>0</v>
      </c>
      <c r="G2375">
        <v>0</v>
      </c>
      <c r="H2375">
        <v>0</v>
      </c>
      <c r="I2375">
        <v>10.43712790772997</v>
      </c>
      <c r="J2375" s="2">
        <v>48.515376672293698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184654855725057</v>
      </c>
      <c r="C2376">
        <v>1.480072339277638</v>
      </c>
      <c r="D2376">
        <v>0.22332902162068249</v>
      </c>
      <c r="E2376">
        <v>7.7194910900867288</v>
      </c>
      <c r="F2376">
        <v>0</v>
      </c>
      <c r="G2376">
        <v>0</v>
      </c>
      <c r="H2376">
        <v>0</v>
      </c>
      <c r="I2376">
        <v>10.43712790772997</v>
      </c>
      <c r="J2376" s="2">
        <v>44.044675214440076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1.856414505515861</v>
      </c>
      <c r="C2377">
        <v>1.3375867771684491</v>
      </c>
      <c r="D2377">
        <v>0.20182928790060722</v>
      </c>
      <c r="E2377">
        <v>6.9763409088565993</v>
      </c>
      <c r="F2377">
        <v>0</v>
      </c>
      <c r="G2377">
        <v>0</v>
      </c>
      <c r="H2377">
        <v>0</v>
      </c>
      <c r="I2377">
        <v>10.43712790772997</v>
      </c>
      <c r="J2377" s="2">
        <v>40.809299387171492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286438704903968</v>
      </c>
      <c r="C2378">
        <v>1.3639037507424459</v>
      </c>
      <c r="D2378">
        <v>0.20580027215882704</v>
      </c>
      <c r="E2378">
        <v>7.1136001749284636</v>
      </c>
      <c r="F2378">
        <v>0</v>
      </c>
      <c r="G2378">
        <v>0</v>
      </c>
      <c r="H2378">
        <v>0</v>
      </c>
      <c r="I2378">
        <v>10.43712790772997</v>
      </c>
      <c r="J2378" s="2">
        <v>41.406870810463673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19.710316683499549</v>
      </c>
      <c r="C2379">
        <v>1.2062481228564812</v>
      </c>
      <c r="D2379">
        <v>0.18201151792405024</v>
      </c>
      <c r="E2379">
        <v>6.2913287342219144</v>
      </c>
      <c r="F2379">
        <v>0</v>
      </c>
      <c r="G2379">
        <v>0</v>
      </c>
      <c r="H2379">
        <v>0</v>
      </c>
      <c r="I2379">
        <v>10.43712790772997</v>
      </c>
      <c r="J2379" s="2">
        <v>37.827032966231968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184369469468159</v>
      </c>
      <c r="C2380">
        <v>1.1128619539754732</v>
      </c>
      <c r="D2380">
        <v>0.16792042171501076</v>
      </c>
      <c r="E2380">
        <v>5.8042622041048055</v>
      </c>
      <c r="F2380">
        <v>0</v>
      </c>
      <c r="G2380">
        <v>0</v>
      </c>
      <c r="H2380">
        <v>0</v>
      </c>
      <c r="I2380">
        <v>10.43712790772997</v>
      </c>
      <c r="J2380" s="2">
        <v>35.706541956993419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7.659323851510436</v>
      </c>
      <c r="C2381">
        <v>1.0807297817102897</v>
      </c>
      <c r="D2381">
        <v>0.16307197856524352</v>
      </c>
      <c r="E2381">
        <v>5.636673086381494</v>
      </c>
      <c r="F2381">
        <v>0</v>
      </c>
      <c r="G2381">
        <v>0</v>
      </c>
      <c r="H2381">
        <v>0</v>
      </c>
      <c r="I2381">
        <v>10.43712790772997</v>
      </c>
      <c r="J2381" s="2">
        <v>34.976926605897432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113574470878358</v>
      </c>
      <c r="C2382">
        <v>1.2309270235998753</v>
      </c>
      <c r="D2382">
        <v>0.18573533236975906</v>
      </c>
      <c r="E2382">
        <v>6.4200444390872216</v>
      </c>
      <c r="F2382">
        <v>0</v>
      </c>
      <c r="G2382">
        <v>0</v>
      </c>
      <c r="H2382">
        <v>0</v>
      </c>
      <c r="I2382">
        <v>10.43712790772997</v>
      </c>
      <c r="J2382" s="2">
        <v>38.387409173665183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7.475213741262472</v>
      </c>
      <c r="C2383">
        <v>1.6814506602130421</v>
      </c>
      <c r="D2383">
        <v>0.25371511978401246</v>
      </c>
      <c r="E2383">
        <v>8.7698033707393037</v>
      </c>
      <c r="F2383">
        <v>0</v>
      </c>
      <c r="G2383">
        <v>0</v>
      </c>
      <c r="H2383">
        <v>0</v>
      </c>
      <c r="I2383">
        <v>10.43712790772997</v>
      </c>
      <c r="J2383" s="2">
        <v>48.61731079972879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1.585965924658048</v>
      </c>
      <c r="C2384">
        <v>1.9330238431492741</v>
      </c>
      <c r="D2384">
        <v>0.28694273037141527</v>
      </c>
      <c r="E2384">
        <v>9.4058526998298433</v>
      </c>
      <c r="F2384">
        <v>0</v>
      </c>
      <c r="G2384">
        <v>0</v>
      </c>
      <c r="H2384">
        <v>0</v>
      </c>
      <c r="I2384">
        <v>10.43712790772997</v>
      </c>
      <c r="J2384" s="2">
        <v>53.64891310573854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30.970186924463455</v>
      </c>
      <c r="C2385">
        <v>1.8953388949565853</v>
      </c>
      <c r="D2385">
        <v>0.28263227737005309</v>
      </c>
      <c r="E2385">
        <v>9.4058526998298433</v>
      </c>
      <c r="F2385">
        <v>0</v>
      </c>
      <c r="G2385">
        <v>0</v>
      </c>
      <c r="H2385">
        <v>0</v>
      </c>
      <c r="I2385">
        <v>10.43712790772997</v>
      </c>
      <c r="J2385" s="2">
        <v>52.991138704349908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6.150819274640078</v>
      </c>
      <c r="C2386">
        <v>2.3601343476539469</v>
      </c>
      <c r="D2386">
        <v>0.24361400944607223</v>
      </c>
      <c r="E2386">
        <v>8.6511820747988128</v>
      </c>
      <c r="F2386">
        <v>0</v>
      </c>
      <c r="G2386">
        <v>0</v>
      </c>
      <c r="H2386">
        <v>0</v>
      </c>
      <c r="I2386">
        <v>10.43712790772997</v>
      </c>
      <c r="J2386" s="2">
        <v>47.842877614268886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24.545141981204686</v>
      </c>
      <c r="C2387">
        <v>2.2152205653480941</v>
      </c>
      <c r="D2387">
        <v>0.22865595099206246</v>
      </c>
      <c r="E2387">
        <v>8.1199938748042353</v>
      </c>
      <c r="F2387">
        <v>0</v>
      </c>
      <c r="G2387">
        <v>0</v>
      </c>
      <c r="H2387">
        <v>0</v>
      </c>
      <c r="I2387">
        <v>10.43712790772997</v>
      </c>
      <c r="J2387" s="2">
        <v>45.546140280079044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23.469745816632095</v>
      </c>
      <c r="C2388">
        <v>2.1181651194483777</v>
      </c>
      <c r="D2388">
        <v>0.21863784912523049</v>
      </c>
      <c r="E2388">
        <v>7.7642326298294</v>
      </c>
      <c r="F2388">
        <v>0</v>
      </c>
      <c r="G2388">
        <v>0</v>
      </c>
      <c r="H2388">
        <v>0</v>
      </c>
      <c r="I2388">
        <v>10.43712790772997</v>
      </c>
      <c r="J2388" s="2">
        <v>44.007909322765073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22.782580237215988</v>
      </c>
      <c r="C2389">
        <v>2.0561478239490265</v>
      </c>
      <c r="D2389">
        <v>0.2122363991287009</v>
      </c>
      <c r="E2389">
        <v>7.5369053525984224</v>
      </c>
      <c r="F2389">
        <v>0</v>
      </c>
      <c r="G2389">
        <v>0</v>
      </c>
      <c r="H2389">
        <v>0</v>
      </c>
      <c r="I2389">
        <v>10.43712790772997</v>
      </c>
      <c r="J2389" s="2">
        <v>43.02499772062211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21.487618879322465</v>
      </c>
      <c r="C2390">
        <v>1.9392764270129867</v>
      </c>
      <c r="D2390">
        <v>0.20017288688608056</v>
      </c>
      <c r="E2390">
        <v>7.1085078186890458</v>
      </c>
      <c r="F2390">
        <v>0</v>
      </c>
      <c r="G2390">
        <v>0</v>
      </c>
      <c r="H2390">
        <v>0</v>
      </c>
      <c r="I2390">
        <v>10.43712790772997</v>
      </c>
      <c r="J2390" s="2">
        <v>41.172703919640547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20.082436700046252</v>
      </c>
      <c r="C2391">
        <v>1.8124575043937197</v>
      </c>
      <c r="D2391">
        <v>0.18708258707174105</v>
      </c>
      <c r="E2391">
        <v>6.6436471673453266</v>
      </c>
      <c r="F2391">
        <v>0</v>
      </c>
      <c r="G2391">
        <v>0</v>
      </c>
      <c r="H2391">
        <v>0</v>
      </c>
      <c r="I2391">
        <v>10.43712790772997</v>
      </c>
      <c r="J2391" s="2">
        <v>39.162751866587016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9.296495268242676</v>
      </c>
      <c r="C2392">
        <v>1.7415256016887528</v>
      </c>
      <c r="D2392">
        <v>0.17976096776105538</v>
      </c>
      <c r="E2392">
        <v>6.3836429833366628</v>
      </c>
      <c r="F2392">
        <v>0</v>
      </c>
      <c r="G2392">
        <v>0</v>
      </c>
      <c r="H2392">
        <v>0</v>
      </c>
      <c r="I2392">
        <v>10.43712790772997</v>
      </c>
      <c r="J2392" s="2">
        <v>38.038552728759115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21.373819222708352</v>
      </c>
      <c r="C2393">
        <v>1.9290059083150639</v>
      </c>
      <c r="D2393">
        <v>0.19911275984645718</v>
      </c>
      <c r="E2393">
        <v>7.0708607553569616</v>
      </c>
      <c r="F2393">
        <v>0</v>
      </c>
      <c r="G2393">
        <v>0</v>
      </c>
      <c r="H2393">
        <v>0</v>
      </c>
      <c r="I2393">
        <v>10.43712790772997</v>
      </c>
      <c r="J2393" s="2">
        <v>41.009926553956802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21.739495842161457</v>
      </c>
      <c r="C2394">
        <v>1.9620085435534251</v>
      </c>
      <c r="D2394">
        <v>0.20251930502923265</v>
      </c>
      <c r="E2394">
        <v>7.1918334477289223</v>
      </c>
      <c r="F2394">
        <v>0</v>
      </c>
      <c r="G2394">
        <v>0</v>
      </c>
      <c r="H2394">
        <v>0</v>
      </c>
      <c r="I2394">
        <v>10.43712790772997</v>
      </c>
      <c r="J2394" s="2">
        <v>41.532985046203002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9.524715399827375</v>
      </c>
      <c r="C2395">
        <v>1.7621226684851072</v>
      </c>
      <c r="D2395">
        <v>0.18188700521738757</v>
      </c>
      <c r="E2395">
        <v>6.4591424883708486</v>
      </c>
      <c r="F2395">
        <v>0</v>
      </c>
      <c r="G2395">
        <v>0</v>
      </c>
      <c r="H2395">
        <v>0</v>
      </c>
      <c r="I2395">
        <v>10.43712790772997</v>
      </c>
      <c r="J2395" s="2">
        <v>38.364995469630685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4.392274590605044</v>
      </c>
      <c r="C2396">
        <v>2.2014241494346423</v>
      </c>
      <c r="D2396">
        <v>0.22723187943444009</v>
      </c>
      <c r="E2396">
        <v>8.0694224714578233</v>
      </c>
      <c r="F2396">
        <v>0</v>
      </c>
      <c r="G2396">
        <v>0</v>
      </c>
      <c r="H2396">
        <v>0</v>
      </c>
      <c r="I2396">
        <v>10.43712790772997</v>
      </c>
      <c r="J2396" s="2">
        <v>45.327480998661926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8.481159398543138</v>
      </c>
      <c r="C2397">
        <v>2.570449585214146</v>
      </c>
      <c r="D2397">
        <v>0.26532283221735792</v>
      </c>
      <c r="E2397">
        <v>9.4221023467937037</v>
      </c>
      <c r="F2397">
        <v>0</v>
      </c>
      <c r="G2397">
        <v>0</v>
      </c>
      <c r="H2397">
        <v>0</v>
      </c>
      <c r="I2397">
        <v>10.43712790772997</v>
      </c>
      <c r="J2397" s="2">
        <v>51.176162070498322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0.115373248066994</v>
      </c>
      <c r="C2398">
        <v>2.717938816705006</v>
      </c>
      <c r="D2398">
        <v>0.27845108601004004</v>
      </c>
      <c r="E2398">
        <v>9.6633533247958692</v>
      </c>
      <c r="F2398">
        <v>0</v>
      </c>
      <c r="G2398">
        <v>0</v>
      </c>
      <c r="H2398">
        <v>0</v>
      </c>
      <c r="I2398">
        <v>10.43712790772997</v>
      </c>
      <c r="J2398" s="2">
        <v>53.21224438330787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270246905168605</v>
      </c>
      <c r="C2399">
        <v>1.6689069317049641</v>
      </c>
      <c r="D2399">
        <v>0.2518223889080663</v>
      </c>
      <c r="E2399">
        <v>8.704380081698007</v>
      </c>
      <c r="F2399">
        <v>0</v>
      </c>
      <c r="G2399">
        <v>0</v>
      </c>
      <c r="H2399">
        <v>0</v>
      </c>
      <c r="I2399">
        <v>10.43712790772997</v>
      </c>
      <c r="J2399" s="2">
        <v>48.332484215209618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615332796464706</v>
      </c>
      <c r="C2400">
        <v>1.5064293210509343</v>
      </c>
      <c r="D2400">
        <v>0.22730604274059435</v>
      </c>
      <c r="E2400">
        <v>7.8569590236201972</v>
      </c>
      <c r="F2400">
        <v>0</v>
      </c>
      <c r="G2400">
        <v>0</v>
      </c>
      <c r="H2400">
        <v>0</v>
      </c>
      <c r="I2400">
        <v>10.43712790772997</v>
      </c>
      <c r="J2400" s="2">
        <v>44.643155091606403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2.242131613624572</v>
      </c>
      <c r="C2401">
        <v>1.3611922090385145</v>
      </c>
      <c r="D2401">
        <v>0.20539112597066286</v>
      </c>
      <c r="E2401">
        <v>7.0994578107558368</v>
      </c>
      <c r="F2401">
        <v>0</v>
      </c>
      <c r="G2401">
        <v>0</v>
      </c>
      <c r="H2401">
        <v>0</v>
      </c>
      <c r="I2401">
        <v>10.43712790772997</v>
      </c>
      <c r="J2401" s="2">
        <v>41.34530066711956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244366157042453</v>
      </c>
      <c r="C2402">
        <v>1.2389313204589281</v>
      </c>
      <c r="D2402">
        <v>0.18694310562438676</v>
      </c>
      <c r="E2402">
        <v>6.4617917892985126</v>
      </c>
      <c r="F2402">
        <v>0</v>
      </c>
      <c r="G2402">
        <v>0</v>
      </c>
      <c r="H2402">
        <v>0</v>
      </c>
      <c r="I2402">
        <v>10.43712790772997</v>
      </c>
      <c r="J2402" s="2">
        <v>38.56916028015425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167636444890462</v>
      </c>
      <c r="C2403">
        <v>1.1118379126162869</v>
      </c>
      <c r="D2403">
        <v>0.1677659034872343</v>
      </c>
      <c r="E2403">
        <v>5.7989211961430076</v>
      </c>
      <c r="F2403">
        <v>0</v>
      </c>
      <c r="G2403">
        <v>0</v>
      </c>
      <c r="H2403">
        <v>0</v>
      </c>
      <c r="I2403">
        <v>10.43712790772997</v>
      </c>
      <c r="J2403" s="2">
        <v>35.683289364866965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7.526513297563735</v>
      </c>
      <c r="C2404">
        <v>1.0726019325252054</v>
      </c>
      <c r="D2404">
        <v>0.16184556242448159</v>
      </c>
      <c r="E2404">
        <v>5.5942813345050615</v>
      </c>
      <c r="F2404">
        <v>0</v>
      </c>
      <c r="G2404">
        <v>0</v>
      </c>
      <c r="H2404">
        <v>0</v>
      </c>
      <c r="I2404">
        <v>10.43712790772997</v>
      </c>
      <c r="J2404" s="2">
        <v>34.79237003474845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6.627100332284073</v>
      </c>
      <c r="C2405">
        <v>1.0175589203573892</v>
      </c>
      <c r="D2405">
        <v>0.15354008861196966</v>
      </c>
      <c r="E2405">
        <v>5.3071980408544484</v>
      </c>
      <c r="F2405">
        <v>0</v>
      </c>
      <c r="G2405">
        <v>0</v>
      </c>
      <c r="H2405">
        <v>0</v>
      </c>
      <c r="I2405">
        <v>10.43712790772997</v>
      </c>
      <c r="J2405" s="2">
        <v>33.542525289837847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7.558969912827823</v>
      </c>
      <c r="C2406">
        <v>1.0745882390805614</v>
      </c>
      <c r="D2406">
        <v>0.16214527743696736</v>
      </c>
      <c r="E2406">
        <v>5.6046411495960839</v>
      </c>
      <c r="F2406">
        <v>0</v>
      </c>
      <c r="G2406">
        <v>0</v>
      </c>
      <c r="H2406">
        <v>0</v>
      </c>
      <c r="I2406">
        <v>10.43712790772997</v>
      </c>
      <c r="J2406" s="2">
        <v>34.837472486671402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0.325629269357471</v>
      </c>
      <c r="C2407">
        <v>1.2439045270421345</v>
      </c>
      <c r="D2407">
        <v>0.18769351581115309</v>
      </c>
      <c r="E2407">
        <v>6.4877301322358303</v>
      </c>
      <c r="F2407">
        <v>0</v>
      </c>
      <c r="G2407">
        <v>0</v>
      </c>
      <c r="H2407">
        <v>0</v>
      </c>
      <c r="I2407">
        <v>10.43712790772997</v>
      </c>
      <c r="J2407" s="2">
        <v>38.682085352176557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0.843778317079728</v>
      </c>
      <c r="C2408">
        <v>1.2756146373468602</v>
      </c>
      <c r="D2408">
        <v>0.19247827377325019</v>
      </c>
      <c r="E2408">
        <v>6.6531179362417276</v>
      </c>
      <c r="F2408">
        <v>0</v>
      </c>
      <c r="G2408">
        <v>0</v>
      </c>
      <c r="H2408">
        <v>0</v>
      </c>
      <c r="I2408">
        <v>10.43712790772997</v>
      </c>
      <c r="J2408" s="2">
        <v>39.402117072171535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71754013562235</v>
      </c>
      <c r="C2409">
        <v>1.2678890096027229</v>
      </c>
      <c r="D2409">
        <v>0.19131254907201981</v>
      </c>
      <c r="E2409">
        <v>6.6128240175233373</v>
      </c>
      <c r="F2409">
        <v>0</v>
      </c>
      <c r="G2409">
        <v>0</v>
      </c>
      <c r="H2409">
        <v>0</v>
      </c>
      <c r="I2409">
        <v>10.43712790772997</v>
      </c>
      <c r="J2409" s="2">
        <v>39.226693619550403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20.099722385362682</v>
      </c>
      <c r="C2410">
        <v>1.2300792923117767</v>
      </c>
      <c r="D2410">
        <v>0.18560741767657546</v>
      </c>
      <c r="E2410">
        <v>6.4156229970052392</v>
      </c>
      <c r="F2410">
        <v>0</v>
      </c>
      <c r="G2410">
        <v>0</v>
      </c>
      <c r="H2410">
        <v>0</v>
      </c>
      <c r="I2410">
        <v>10.43712790772997</v>
      </c>
      <c r="J2410" s="2">
        <v>38.368160000086249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20.911137766964934</v>
      </c>
      <c r="C2411">
        <v>1.279736956195684</v>
      </c>
      <c r="D2411">
        <v>0.1931002929887202</v>
      </c>
      <c r="E2411">
        <v>6.674618374280807</v>
      </c>
      <c r="F2411">
        <v>0</v>
      </c>
      <c r="G2411">
        <v>0</v>
      </c>
      <c r="H2411">
        <v>0</v>
      </c>
      <c r="I2411">
        <v>10.43712790772997</v>
      </c>
      <c r="J2411" s="2">
        <v>39.49572129816012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19.526511297715665</v>
      </c>
      <c r="C2412">
        <v>1.1949994501368628</v>
      </c>
      <c r="D2412">
        <v>0.18031419880907396</v>
      </c>
      <c r="E2412">
        <v>6.2326599607234687</v>
      </c>
      <c r="F2412">
        <v>0</v>
      </c>
      <c r="G2412">
        <v>0</v>
      </c>
      <c r="H2412">
        <v>0</v>
      </c>
      <c r="I2412">
        <v>10.43712790772997</v>
      </c>
      <c r="J2412" s="2">
        <v>37.571612815115046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20.921828924456008</v>
      </c>
      <c r="C2413">
        <v>1.2803912424185719</v>
      </c>
      <c r="D2413">
        <v>0.19319901863755487</v>
      </c>
      <c r="E2413">
        <v>6.6780308809089721</v>
      </c>
      <c r="F2413">
        <v>0</v>
      </c>
      <c r="G2413">
        <v>0</v>
      </c>
      <c r="H2413">
        <v>0</v>
      </c>
      <c r="I2413">
        <v>10.43712790772997</v>
      </c>
      <c r="J2413" s="2">
        <v>39.510577974151076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18.929390626292946</v>
      </c>
      <c r="C2414">
        <v>1.1584563696481849</v>
      </c>
      <c r="D2414">
        <v>0.17480019101637009</v>
      </c>
      <c r="E2414">
        <v>6.0420652331884952</v>
      </c>
      <c r="F2414">
        <v>0</v>
      </c>
      <c r="G2414">
        <v>0</v>
      </c>
      <c r="H2414">
        <v>0</v>
      </c>
      <c r="I2414">
        <v>10.43712790772997</v>
      </c>
      <c r="J2414" s="2">
        <v>36.741840327875963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19.27144872096266</v>
      </c>
      <c r="C2415">
        <v>1.1793899214134196</v>
      </c>
      <c r="D2415">
        <v>0.17795886746123729</v>
      </c>
      <c r="E2415">
        <v>6.1512466306426683</v>
      </c>
      <c r="F2415">
        <v>0</v>
      </c>
      <c r="G2415">
        <v>0</v>
      </c>
      <c r="H2415">
        <v>0</v>
      </c>
      <c r="I2415">
        <v>10.43712790772997</v>
      </c>
      <c r="J2415" s="2">
        <v>37.217172048209953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19.693340510612266</v>
      </c>
      <c r="C2416">
        <v>1.2052092011076636</v>
      </c>
      <c r="D2416">
        <v>0.18185475438517001</v>
      </c>
      <c r="E2416">
        <v>6.2859101158405934</v>
      </c>
      <c r="F2416">
        <v>0</v>
      </c>
      <c r="G2416">
        <v>0</v>
      </c>
      <c r="H2416">
        <v>0</v>
      </c>
      <c r="I2416">
        <v>10.43712790772997</v>
      </c>
      <c r="J2416" s="2">
        <v>37.80344248967566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19.793510246030046</v>
      </c>
      <c r="C2417">
        <v>1.2113394707149439</v>
      </c>
      <c r="D2417">
        <v>0.18277975452018577</v>
      </c>
      <c r="E2417">
        <v>6.3178832568536381</v>
      </c>
      <c r="F2417">
        <v>0</v>
      </c>
      <c r="G2417">
        <v>0</v>
      </c>
      <c r="H2417">
        <v>0</v>
      </c>
      <c r="I2417">
        <v>10.43712790772997</v>
      </c>
      <c r="J2417" s="2">
        <v>37.942640635848782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0.053450525235903</v>
      </c>
      <c r="C2418">
        <v>1.2272475090728128</v>
      </c>
      <c r="D2418">
        <v>0.18518012816955831</v>
      </c>
      <c r="E2418">
        <v>6.4008534989867112</v>
      </c>
      <c r="F2418">
        <v>0</v>
      </c>
      <c r="G2418">
        <v>0</v>
      </c>
      <c r="H2418">
        <v>0</v>
      </c>
      <c r="I2418">
        <v>10.43712790772997</v>
      </c>
      <c r="J2418" s="2">
        <v>38.303859569194955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20.413243710244029</v>
      </c>
      <c r="C2419">
        <v>1.2492664274393517</v>
      </c>
      <c r="D2419">
        <v>0.18850257624553868</v>
      </c>
      <c r="E2419">
        <v>6.5156957534043558</v>
      </c>
      <c r="F2419">
        <v>0</v>
      </c>
      <c r="G2419">
        <v>0</v>
      </c>
      <c r="H2419">
        <v>0</v>
      </c>
      <c r="I2419">
        <v>10.43712790772997</v>
      </c>
      <c r="J2419" s="2">
        <v>38.803836375063241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3.63226207642716</v>
      </c>
      <c r="C2420">
        <v>1.4462665530080865</v>
      </c>
      <c r="D2420">
        <v>0.2182280458289306</v>
      </c>
      <c r="E2420">
        <v>7.5431730419914986</v>
      </c>
      <c r="F2420">
        <v>0</v>
      </c>
      <c r="G2420">
        <v>0</v>
      </c>
      <c r="H2420">
        <v>0</v>
      </c>
      <c r="I2420">
        <v>10.43712790772997</v>
      </c>
      <c r="J2420" s="2">
        <v>43.277057624985645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8.808019968802462</v>
      </c>
      <c r="C2421">
        <v>1.7630168286271408</v>
      </c>
      <c r="D2421">
        <v>0.26602268888442471</v>
      </c>
      <c r="E2421">
        <v>9.1952213004010659</v>
      </c>
      <c r="F2421">
        <v>0</v>
      </c>
      <c r="G2421">
        <v>0</v>
      </c>
      <c r="H2421">
        <v>0</v>
      </c>
      <c r="I2421">
        <v>10.43712790772997</v>
      </c>
      <c r="J2421" s="2">
        <v>50.469408694445065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29.719284222649719</v>
      </c>
      <c r="C2422">
        <v>1.818785125670773</v>
      </c>
      <c r="D2422">
        <v>0.27387595845735696</v>
      </c>
      <c r="E2422">
        <v>9.4058526998298433</v>
      </c>
      <c r="F2422">
        <v>0</v>
      </c>
      <c r="G2422">
        <v>0</v>
      </c>
      <c r="H2422">
        <v>0</v>
      </c>
      <c r="I2422">
        <v>10.43712790772997</v>
      </c>
      <c r="J2422" s="2">
        <v>51.654925914337667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455201719325039</v>
      </c>
      <c r="C2423">
        <v>1.6802259480846571</v>
      </c>
      <c r="D2423">
        <v>0.25353032222098743</v>
      </c>
      <c r="E2423">
        <v>8.7634157408160203</v>
      </c>
      <c r="F2423">
        <v>0</v>
      </c>
      <c r="G2423">
        <v>0</v>
      </c>
      <c r="H2423">
        <v>0</v>
      </c>
      <c r="I2423">
        <v>10.43712790772997</v>
      </c>
      <c r="J2423" s="2">
        <v>48.589501638176671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850250904175258</v>
      </c>
      <c r="C2424">
        <v>1.520806032039453</v>
      </c>
      <c r="D2424">
        <v>0.2294753534654716</v>
      </c>
      <c r="E2424">
        <v>7.9319424480349694</v>
      </c>
      <c r="F2424">
        <v>0</v>
      </c>
      <c r="G2424">
        <v>0</v>
      </c>
      <c r="H2424">
        <v>0</v>
      </c>
      <c r="I2424">
        <v>10.43712790772997</v>
      </c>
      <c r="J2424" s="2">
        <v>44.969602645445121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1.65351376490668</v>
      </c>
      <c r="C2425">
        <v>1.3251694912660412</v>
      </c>
      <c r="D2425">
        <v>0.19995563602685995</v>
      </c>
      <c r="E2425">
        <v>6.9115770960733114</v>
      </c>
      <c r="F2425">
        <v>0</v>
      </c>
      <c r="G2425">
        <v>0</v>
      </c>
      <c r="H2425">
        <v>0</v>
      </c>
      <c r="I2425">
        <v>10.43712790772997</v>
      </c>
      <c r="J2425" s="2">
        <v>40.527343896002861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421852370918423</v>
      </c>
      <c r="C2426">
        <v>1.3109920873144048</v>
      </c>
      <c r="D2426">
        <v>0.19781639886282684</v>
      </c>
      <c r="E2426">
        <v>6.8376331809139828</v>
      </c>
      <c r="F2426">
        <v>0</v>
      </c>
      <c r="G2426">
        <v>0</v>
      </c>
      <c r="H2426">
        <v>0</v>
      </c>
      <c r="I2426">
        <v>10.43712790772997</v>
      </c>
      <c r="J2426" s="2">
        <v>40.205421945739602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8.797655819412885</v>
      </c>
      <c r="C2427">
        <v>1.1503943549141973</v>
      </c>
      <c r="D2427">
        <v>0.173583708676249</v>
      </c>
      <c r="E2427">
        <v>6.0000168486226855</v>
      </c>
      <c r="F2427">
        <v>0</v>
      </c>
      <c r="G2427">
        <v>0</v>
      </c>
      <c r="H2427">
        <v>0</v>
      </c>
      <c r="I2427">
        <v>10.43712790772997</v>
      </c>
      <c r="J2427" s="2">
        <v>36.558778639355985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20.056051475335394</v>
      </c>
      <c r="C2428">
        <v>1.2274066841497806</v>
      </c>
      <c r="D2428">
        <v>0.18520414619439546</v>
      </c>
      <c r="E2428">
        <v>6.4016836952925296</v>
      </c>
      <c r="F2428">
        <v>0</v>
      </c>
      <c r="G2428">
        <v>0</v>
      </c>
      <c r="H2428">
        <v>0</v>
      </c>
      <c r="I2428">
        <v>10.43712790772997</v>
      </c>
      <c r="J2428" s="2">
        <v>38.307473908702065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6.999736168916559</v>
      </c>
      <c r="C2429">
        <v>1.04036379384901</v>
      </c>
      <c r="D2429">
        <v>0.15698112993806645</v>
      </c>
      <c r="E2429">
        <v>5.4261395365215046</v>
      </c>
      <c r="F2429">
        <v>0</v>
      </c>
      <c r="G2429">
        <v>0</v>
      </c>
      <c r="H2429">
        <v>0</v>
      </c>
      <c r="I2429">
        <v>10.43712790772997</v>
      </c>
      <c r="J2429" s="2">
        <v>34.060348536955111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120362519002978</v>
      </c>
      <c r="C2430">
        <v>1.1089448041352055</v>
      </c>
      <c r="D2430">
        <v>0.16732936057688047</v>
      </c>
      <c r="E2430">
        <v>5.7838318491228025</v>
      </c>
      <c r="F2430">
        <v>0</v>
      </c>
      <c r="G2430">
        <v>0</v>
      </c>
      <c r="H2430">
        <v>0</v>
      </c>
      <c r="I2430">
        <v>10.43712790772997</v>
      </c>
      <c r="J2430" s="2">
        <v>35.617596440567837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0.331332202436791</v>
      </c>
      <c r="C2431">
        <v>1.2442535398171279</v>
      </c>
      <c r="D2431">
        <v>0.1877461785624957</v>
      </c>
      <c r="E2431">
        <v>6.4895504493483065</v>
      </c>
      <c r="F2431">
        <v>0</v>
      </c>
      <c r="G2431">
        <v>0</v>
      </c>
      <c r="H2431">
        <v>0</v>
      </c>
      <c r="I2431">
        <v>10.43712790772997</v>
      </c>
      <c r="J2431" s="2">
        <v>38.69001027789468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2.281890046306764</v>
      </c>
      <c r="C2432">
        <v>1.363625378203714</v>
      </c>
      <c r="D2432">
        <v>0.20575826835599167</v>
      </c>
      <c r="E2432">
        <v>7.1121482902634785</v>
      </c>
      <c r="F2432">
        <v>0</v>
      </c>
      <c r="G2432">
        <v>0</v>
      </c>
      <c r="H2432">
        <v>0</v>
      </c>
      <c r="I2432">
        <v>10.43712790772997</v>
      </c>
      <c r="J2432" s="2">
        <v>41.400549890859921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025308950358284</v>
      </c>
      <c r="C2433">
        <v>1.1643264578973611</v>
      </c>
      <c r="D2433">
        <v>0.17568593222693513</v>
      </c>
      <c r="E2433">
        <v>6.0726813677753055</v>
      </c>
      <c r="F2433">
        <v>0</v>
      </c>
      <c r="G2433">
        <v>0</v>
      </c>
      <c r="H2433">
        <v>0</v>
      </c>
      <c r="I2433">
        <v>10.43712790772997</v>
      </c>
      <c r="J2433" s="2">
        <v>36.875130615987857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9.420284958950088</v>
      </c>
      <c r="C2434">
        <v>1.1884985235514893</v>
      </c>
      <c r="D2434">
        <v>0.17933327001565569</v>
      </c>
      <c r="E2434">
        <v>6.1987536147150086</v>
      </c>
      <c r="F2434">
        <v>0</v>
      </c>
      <c r="G2434">
        <v>0</v>
      </c>
      <c r="H2434">
        <v>0</v>
      </c>
      <c r="I2434">
        <v>10.43712790772997</v>
      </c>
      <c r="J2434" s="2">
        <v>37.423998274962216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9.149771412342645</v>
      </c>
      <c r="C2435">
        <v>1.1719434137050988</v>
      </c>
      <c r="D2435">
        <v>0.1768352593531351</v>
      </c>
      <c r="E2435">
        <v>6.1124084952480828</v>
      </c>
      <c r="F2435">
        <v>0</v>
      </c>
      <c r="G2435">
        <v>0</v>
      </c>
      <c r="H2435">
        <v>0</v>
      </c>
      <c r="I2435">
        <v>10.43712790772997</v>
      </c>
      <c r="J2435" s="2">
        <v>37.048086488378928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18.957853714775386</v>
      </c>
      <c r="C2436">
        <v>1.1601982770768657</v>
      </c>
      <c r="D2436">
        <v>0.17506302849496994</v>
      </c>
      <c r="E2436">
        <v>6.0511503559346069</v>
      </c>
      <c r="F2436">
        <v>0</v>
      </c>
      <c r="G2436">
        <v>0</v>
      </c>
      <c r="H2436">
        <v>0</v>
      </c>
      <c r="I2436">
        <v>10.43712790772997</v>
      </c>
      <c r="J2436" s="2">
        <v>36.781393284011799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22.233857202968146</v>
      </c>
      <c r="C2437">
        <v>1.3606858248701459</v>
      </c>
      <c r="D2437">
        <v>0.20531471735340487</v>
      </c>
      <c r="E2437">
        <v>7.096816704661121</v>
      </c>
      <c r="F2437">
        <v>0</v>
      </c>
      <c r="G2437">
        <v>0</v>
      </c>
      <c r="H2437">
        <v>0</v>
      </c>
      <c r="I2437">
        <v>10.43712790772997</v>
      </c>
      <c r="J2437" s="2">
        <v>41.333802357582783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20.623397531030037</v>
      </c>
      <c r="C2438">
        <v>1.2621275932899467</v>
      </c>
      <c r="D2438">
        <v>0.19044320543648524</v>
      </c>
      <c r="E2438">
        <v>6.5827746741821409</v>
      </c>
      <c r="F2438">
        <v>0</v>
      </c>
      <c r="G2438">
        <v>0</v>
      </c>
      <c r="H2438">
        <v>0</v>
      </c>
      <c r="I2438">
        <v>10.43712790772997</v>
      </c>
      <c r="J2438" s="2">
        <v>39.095870911668577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18.950831886319847</v>
      </c>
      <c r="C2439">
        <v>1.1597685494611443</v>
      </c>
      <c r="D2439">
        <v>0.17499818663188282</v>
      </c>
      <c r="E2439">
        <v>6.0489090610919849</v>
      </c>
      <c r="F2439">
        <v>0</v>
      </c>
      <c r="G2439">
        <v>0</v>
      </c>
      <c r="H2439">
        <v>0</v>
      </c>
      <c r="I2439">
        <v>10.43712790772997</v>
      </c>
      <c r="J2439" s="2">
        <v>36.771635591234826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18.701214358075394</v>
      </c>
      <c r="C2440">
        <v>1.1444922512812672</v>
      </c>
      <c r="D2440">
        <v>0.17269313664482416</v>
      </c>
      <c r="E2440">
        <v>5.9692337340423451</v>
      </c>
      <c r="F2440">
        <v>0</v>
      </c>
      <c r="G2440">
        <v>0</v>
      </c>
      <c r="H2440">
        <v>0</v>
      </c>
      <c r="I2440">
        <v>10.43712790772997</v>
      </c>
      <c r="J2440" s="2">
        <v>36.42476138777379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20.724230398201222</v>
      </c>
      <c r="C2441">
        <v>1.26829844577804</v>
      </c>
      <c r="D2441">
        <v>0.19137432914723848</v>
      </c>
      <c r="E2441">
        <v>6.6149594799757034</v>
      </c>
      <c r="F2441">
        <v>0</v>
      </c>
      <c r="G2441">
        <v>0</v>
      </c>
      <c r="H2441">
        <v>0</v>
      </c>
      <c r="I2441">
        <v>10.43712790772997</v>
      </c>
      <c r="J2441" s="2">
        <v>39.235990560832171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22.913147266768878</v>
      </c>
      <c r="C2442">
        <v>1.4022575752124751</v>
      </c>
      <c r="D2442">
        <v>0.21158750421971637</v>
      </c>
      <c r="E2442">
        <v>7.3136390503334603</v>
      </c>
      <c r="F2442">
        <v>0</v>
      </c>
      <c r="G2442">
        <v>0</v>
      </c>
      <c r="H2442">
        <v>0</v>
      </c>
      <c r="I2442">
        <v>10.43712790772997</v>
      </c>
      <c r="J2442" s="2">
        <v>42.277759304264492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3.503865032705903</v>
      </c>
      <c r="C2443">
        <v>1.4384088054408573</v>
      </c>
      <c r="D2443">
        <v>0.21704238548668808</v>
      </c>
      <c r="E2443">
        <v>7.5021900368209655</v>
      </c>
      <c r="F2443">
        <v>0</v>
      </c>
      <c r="G2443">
        <v>0</v>
      </c>
      <c r="H2443">
        <v>0</v>
      </c>
      <c r="I2443">
        <v>10.43712790772997</v>
      </c>
      <c r="J2443" s="2">
        <v>43.09863416818439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5.86815814565858</v>
      </c>
      <c r="C2444">
        <v>1.5831007540876871</v>
      </c>
      <c r="D2444">
        <v>0.23887504222254577</v>
      </c>
      <c r="E2444">
        <v>8.2568478861336736</v>
      </c>
      <c r="F2444">
        <v>0</v>
      </c>
      <c r="G2444">
        <v>0</v>
      </c>
      <c r="H2444">
        <v>0</v>
      </c>
      <c r="I2444">
        <v>10.43712790772997</v>
      </c>
      <c r="J2444" s="2">
        <v>46.384109735832453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0.053419360369155</v>
      </c>
      <c r="C2445">
        <v>1.8392338018197401</v>
      </c>
      <c r="D2445">
        <v>0.27621490442139301</v>
      </c>
      <c r="E2445">
        <v>9.4058526998298433</v>
      </c>
      <c r="F2445">
        <v>0</v>
      </c>
      <c r="G2445">
        <v>0</v>
      </c>
      <c r="H2445">
        <v>0</v>
      </c>
      <c r="I2445">
        <v>10.43712790772997</v>
      </c>
      <c r="J2445" s="2">
        <v>52.011848674170096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1.944183407277478</v>
      </c>
      <c r="C2446">
        <v>1.9549463303889536</v>
      </c>
      <c r="D2446">
        <v>0.28945025274975128</v>
      </c>
      <c r="E2446">
        <v>9.4058526998298433</v>
      </c>
      <c r="F2446">
        <v>0</v>
      </c>
      <c r="G2446">
        <v>0</v>
      </c>
      <c r="H2446">
        <v>0</v>
      </c>
      <c r="I2446">
        <v>10.43712790772997</v>
      </c>
      <c r="J2446" s="2">
        <v>54.031560597975997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8.556833028741593</v>
      </c>
      <c r="C2447">
        <v>1.7476444842960048</v>
      </c>
      <c r="D2447">
        <v>0.26370314643478721</v>
      </c>
      <c r="E2447">
        <v>9.1150450333708637</v>
      </c>
      <c r="F2447">
        <v>0</v>
      </c>
      <c r="G2447">
        <v>0</v>
      </c>
      <c r="H2447">
        <v>0</v>
      </c>
      <c r="I2447">
        <v>10.43712790772997</v>
      </c>
      <c r="J2447" s="2">
        <v>50.12035360057321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5.642221789141416</v>
      </c>
      <c r="C2448">
        <v>1.5692737156737375</v>
      </c>
      <c r="D2448">
        <v>0.23678867192904643</v>
      </c>
      <c r="E2448">
        <v>8.1847313435795002</v>
      </c>
      <c r="F2448">
        <v>0</v>
      </c>
      <c r="G2448">
        <v>0</v>
      </c>
      <c r="H2448">
        <v>0</v>
      </c>
      <c r="I2448">
        <v>10.43712790772997</v>
      </c>
      <c r="J2448" s="2">
        <v>46.070143428053669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441090559897884</v>
      </c>
      <c r="C2449">
        <v>1.3121694417788847</v>
      </c>
      <c r="D2449">
        <v>0.19799405059894495</v>
      </c>
      <c r="E2449">
        <v>6.8437738113799673</v>
      </c>
      <c r="F2449">
        <v>0</v>
      </c>
      <c r="G2449">
        <v>0</v>
      </c>
      <c r="H2449">
        <v>0</v>
      </c>
      <c r="I2449">
        <v>10.43712790772997</v>
      </c>
      <c r="J2449" s="2">
        <v>40.232155771385649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19.186199449996597</v>
      </c>
      <c r="C2450">
        <v>1.1741727666244361</v>
      </c>
      <c r="D2450">
        <v>0.17717164778031549</v>
      </c>
      <c r="E2450">
        <v>6.1240359471913317</v>
      </c>
      <c r="F2450">
        <v>0</v>
      </c>
      <c r="G2450">
        <v>0</v>
      </c>
      <c r="H2450">
        <v>0</v>
      </c>
      <c r="I2450">
        <v>10.43712790772997</v>
      </c>
      <c r="J2450" s="2">
        <v>37.098707719322647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7.527701628038585</v>
      </c>
      <c r="C2451">
        <v>1.0726746569480361</v>
      </c>
      <c r="D2451">
        <v>0.16185653585717655</v>
      </c>
      <c r="E2451">
        <v>5.5946606372723489</v>
      </c>
      <c r="F2451">
        <v>0</v>
      </c>
      <c r="G2451">
        <v>0</v>
      </c>
      <c r="H2451">
        <v>0</v>
      </c>
      <c r="I2451">
        <v>10.43712790772997</v>
      </c>
      <c r="J2451" s="2">
        <v>34.79402136584611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7.467321952440436</v>
      </c>
      <c r="C2452">
        <v>1.0689794920494466</v>
      </c>
      <c r="D2452">
        <v>0.16129897016283226</v>
      </c>
      <c r="E2452">
        <v>5.5753880708213153</v>
      </c>
      <c r="F2452">
        <v>0</v>
      </c>
      <c r="G2452">
        <v>0</v>
      </c>
      <c r="H2452">
        <v>0</v>
      </c>
      <c r="I2452">
        <v>10.43712790772997</v>
      </c>
      <c r="J2452" s="2">
        <v>34.710116393204004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7.265124890024129</v>
      </c>
      <c r="C2453">
        <v>1.0566052704221025</v>
      </c>
      <c r="D2453">
        <v>0.15943181628392047</v>
      </c>
      <c r="E2453">
        <v>5.5108488648216536</v>
      </c>
      <c r="F2453">
        <v>0</v>
      </c>
      <c r="G2453">
        <v>0</v>
      </c>
      <c r="H2453">
        <v>0</v>
      </c>
      <c r="I2453">
        <v>10.43712790772997</v>
      </c>
      <c r="J2453" s="2">
        <v>34.429138749281776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9.549564774075932</v>
      </c>
      <c r="C2454">
        <v>1.1964102956870091</v>
      </c>
      <c r="D2454">
        <v>0.18052708215809044</v>
      </c>
      <c r="E2454">
        <v>6.2400183913655543</v>
      </c>
      <c r="F2454">
        <v>0</v>
      </c>
      <c r="G2454">
        <v>0</v>
      </c>
      <c r="H2454">
        <v>0</v>
      </c>
      <c r="I2454">
        <v>10.43712790772997</v>
      </c>
      <c r="J2454" s="2">
        <v>37.603648451016554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012516196798352</v>
      </c>
      <c r="C2455">
        <v>1.5919352964749407</v>
      </c>
      <c r="D2455">
        <v>0.24020809173333846</v>
      </c>
      <c r="E2455">
        <v>8.3029254793928544</v>
      </c>
      <c r="F2455">
        <v>0</v>
      </c>
      <c r="G2455">
        <v>0</v>
      </c>
      <c r="H2455">
        <v>0</v>
      </c>
      <c r="I2455">
        <v>10.43712790772997</v>
      </c>
      <c r="J2455" s="2">
        <v>46.584712972129452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1.143012412983616</v>
      </c>
      <c r="C2456">
        <v>1.9059156109199427</v>
      </c>
      <c r="D2456">
        <v>0.28384205578969424</v>
      </c>
      <c r="E2456">
        <v>9.4058526998298433</v>
      </c>
      <c r="F2456">
        <v>0</v>
      </c>
      <c r="G2456">
        <v>0</v>
      </c>
      <c r="H2456">
        <v>0</v>
      </c>
      <c r="I2456">
        <v>10.43712790772997</v>
      </c>
      <c r="J2456" s="2">
        <v>53.175750687253057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29.640841007207356</v>
      </c>
      <c r="C2457">
        <v>1.8139844934486948</v>
      </c>
      <c r="D2457">
        <v>0.27332685594926043</v>
      </c>
      <c r="E2457">
        <v>9.4058526998298433</v>
      </c>
      <c r="F2457">
        <v>0</v>
      </c>
      <c r="G2457">
        <v>0</v>
      </c>
      <c r="H2457">
        <v>0</v>
      </c>
      <c r="I2457">
        <v>10.43712790772997</v>
      </c>
      <c r="J2457" s="2">
        <v>51.57113296416513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25.022444431795503</v>
      </c>
      <c r="C2458">
        <v>2.2582975296308616</v>
      </c>
      <c r="D2458">
        <v>0.23310237244011342</v>
      </c>
      <c r="E2458">
        <v>8.2778944882206993</v>
      </c>
      <c r="F2458">
        <v>0</v>
      </c>
      <c r="G2458">
        <v>0</v>
      </c>
      <c r="H2458">
        <v>0</v>
      </c>
      <c r="I2458">
        <v>10.43712790772997</v>
      </c>
      <c r="J2458" s="2">
        <v>46.22886672981715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22.585373666459034</v>
      </c>
      <c r="C2459">
        <v>2.0383497581852557</v>
      </c>
      <c r="D2459">
        <v>0.21039927567621305</v>
      </c>
      <c r="E2459">
        <v>7.4716657158571156</v>
      </c>
      <c r="F2459">
        <v>0</v>
      </c>
      <c r="G2459">
        <v>0</v>
      </c>
      <c r="H2459">
        <v>0</v>
      </c>
      <c r="I2459">
        <v>10.43712790772997</v>
      </c>
      <c r="J2459" s="2">
        <v>42.742916323907593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22.609946113215379</v>
      </c>
      <c r="C2460">
        <v>2.0405674430304788</v>
      </c>
      <c r="D2460">
        <v>0.21062818599115751</v>
      </c>
      <c r="E2460">
        <v>7.4797947426642653</v>
      </c>
      <c r="F2460">
        <v>0</v>
      </c>
      <c r="G2460">
        <v>0</v>
      </c>
      <c r="H2460">
        <v>0</v>
      </c>
      <c r="I2460">
        <v>10.43712790772997</v>
      </c>
      <c r="J2460" s="2">
        <v>42.778064392631251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22.730905865829822</v>
      </c>
      <c r="C2461">
        <v>2.0514841666646757</v>
      </c>
      <c r="D2461">
        <v>0.21175501456224496</v>
      </c>
      <c r="E2461">
        <v>7.5198105002051721</v>
      </c>
      <c r="F2461">
        <v>0</v>
      </c>
      <c r="G2461">
        <v>0</v>
      </c>
      <c r="H2461">
        <v>0</v>
      </c>
      <c r="I2461">
        <v>10.43712790772997</v>
      </c>
      <c r="J2461" s="2">
        <v>42.951083454991888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22.239472150552348</v>
      </c>
      <c r="C2462">
        <v>2.0071318433649492</v>
      </c>
      <c r="D2462">
        <v>0.20717695004738582</v>
      </c>
      <c r="E2462">
        <v>7.3572349990741941</v>
      </c>
      <c r="F2462">
        <v>0</v>
      </c>
      <c r="G2462">
        <v>0</v>
      </c>
      <c r="H2462">
        <v>0</v>
      </c>
      <c r="I2462">
        <v>10.43712790772997</v>
      </c>
      <c r="J2462" s="2">
        <v>42.248143850768848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20.653190963214925</v>
      </c>
      <c r="C2463">
        <v>1.8639685766254268</v>
      </c>
      <c r="D2463">
        <v>0.19239958050887582</v>
      </c>
      <c r="E2463">
        <v>6.8324633951959068</v>
      </c>
      <c r="F2463">
        <v>0</v>
      </c>
      <c r="G2463">
        <v>0</v>
      </c>
      <c r="H2463">
        <v>0</v>
      </c>
      <c r="I2463">
        <v>10.43712790772997</v>
      </c>
      <c r="J2463" s="2">
        <v>39.979150423275101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21.688422285417577</v>
      </c>
      <c r="C2464">
        <v>1.9573991103168542</v>
      </c>
      <c r="D2464">
        <v>0.20204351749063287</v>
      </c>
      <c r="E2464">
        <v>7.1749373561014052</v>
      </c>
      <c r="F2464">
        <v>0</v>
      </c>
      <c r="G2464">
        <v>0</v>
      </c>
      <c r="H2464">
        <v>0</v>
      </c>
      <c r="I2464">
        <v>10.43712790772997</v>
      </c>
      <c r="J2464" s="2">
        <v>41.459930177056435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20.743566428584483</v>
      </c>
      <c r="C2465">
        <v>1.8721250415439372</v>
      </c>
      <c r="D2465">
        <v>0.19324149407353358</v>
      </c>
      <c r="E2465">
        <v>6.8623612962060294</v>
      </c>
      <c r="F2465">
        <v>0</v>
      </c>
      <c r="G2465">
        <v>0</v>
      </c>
      <c r="H2465">
        <v>0</v>
      </c>
      <c r="I2465">
        <v>10.43712790772997</v>
      </c>
      <c r="J2465" s="2">
        <v>40.108422168137949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9.778194214843658</v>
      </c>
      <c r="C2466">
        <v>1.7849993535877686</v>
      </c>
      <c r="D2466">
        <v>0.18424834578523888</v>
      </c>
      <c r="E2466">
        <v>6.5429980401904668</v>
      </c>
      <c r="F2466">
        <v>0</v>
      </c>
      <c r="G2466">
        <v>0</v>
      </c>
      <c r="H2466">
        <v>0</v>
      </c>
      <c r="I2466">
        <v>10.43712790772997</v>
      </c>
      <c r="J2466" s="2">
        <v>38.727567862137107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2.338317462078553</v>
      </c>
      <c r="C2467">
        <v>2.0160527193186821</v>
      </c>
      <c r="D2467">
        <v>0.20809776642422478</v>
      </c>
      <c r="E2467">
        <v>7.3899348842392696</v>
      </c>
      <c r="F2467">
        <v>0</v>
      </c>
      <c r="G2467">
        <v>0</v>
      </c>
      <c r="H2467">
        <v>0</v>
      </c>
      <c r="I2467">
        <v>10.43712790772997</v>
      </c>
      <c r="J2467" s="2">
        <v>42.38953073979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6.359599515242479</v>
      </c>
      <c r="C2468">
        <v>2.3789769472598041</v>
      </c>
      <c r="D2468">
        <v>0.24555895009868078</v>
      </c>
      <c r="E2468">
        <v>8.7202504988547762</v>
      </c>
      <c r="F2468">
        <v>0</v>
      </c>
      <c r="G2468">
        <v>0</v>
      </c>
      <c r="H2468">
        <v>0</v>
      </c>
      <c r="I2468">
        <v>10.43712790772997</v>
      </c>
      <c r="J2468" s="2">
        <v>48.141513819185704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0.704389895859968</v>
      </c>
      <c r="C2469">
        <v>2.7710980851469054</v>
      </c>
      <c r="D2469">
        <v>0.28257420254459087</v>
      </c>
      <c r="E2469">
        <v>9.6633533247958692</v>
      </c>
      <c r="F2469">
        <v>0</v>
      </c>
      <c r="G2469">
        <v>0</v>
      </c>
      <c r="H2469">
        <v>0</v>
      </c>
      <c r="I2469">
        <v>10.43712790772997</v>
      </c>
      <c r="J2469" s="2">
        <v>53.85854341607729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3.120905451828662</v>
      </c>
      <c r="C2470">
        <v>2.9891907309407064</v>
      </c>
      <c r="D2470">
        <v>0.29948981143637171</v>
      </c>
      <c r="E2470">
        <v>9.6633533247958692</v>
      </c>
      <c r="F2470">
        <v>0</v>
      </c>
      <c r="G2470">
        <v>0</v>
      </c>
      <c r="H2470">
        <v>0</v>
      </c>
      <c r="I2470">
        <v>10.43712790772997</v>
      </c>
      <c r="J2470" s="2">
        <v>56.510067226731579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28.663354472927544</v>
      </c>
      <c r="C2471">
        <v>1.754163470984881</v>
      </c>
      <c r="D2471">
        <v>0.26468680032828235</v>
      </c>
      <c r="E2471">
        <v>9.1490455739699375</v>
      </c>
      <c r="F2471">
        <v>0</v>
      </c>
      <c r="G2471">
        <v>0</v>
      </c>
      <c r="H2471">
        <v>0</v>
      </c>
      <c r="I2471">
        <v>10.43712790772997</v>
      </c>
      <c r="J2471" s="2">
        <v>50.268378225940609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4.843184897572876</v>
      </c>
      <c r="C2472">
        <v>1.5203736007732751</v>
      </c>
      <c r="D2472">
        <v>0.22941010364691145</v>
      </c>
      <c r="E2472">
        <v>7.9296870519859022</v>
      </c>
      <c r="F2472">
        <v>0</v>
      </c>
      <c r="G2472">
        <v>0</v>
      </c>
      <c r="H2472">
        <v>0</v>
      </c>
      <c r="I2472">
        <v>10.43712790772997</v>
      </c>
      <c r="J2472" s="2">
        <v>44.959783561708932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1.261077155239676</v>
      </c>
      <c r="C2473">
        <v>1.3011528338296199</v>
      </c>
      <c r="D2473">
        <v>0.19633174787927601</v>
      </c>
      <c r="E2473">
        <v>6.7863153989426133</v>
      </c>
      <c r="F2473">
        <v>0</v>
      </c>
      <c r="G2473">
        <v>0</v>
      </c>
      <c r="H2473">
        <v>0</v>
      </c>
      <c r="I2473">
        <v>10.43712790772997</v>
      </c>
      <c r="J2473" s="2">
        <v>39.98200504362115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19.35817694029819</v>
      </c>
      <c r="C2474">
        <v>1.1846975860974551</v>
      </c>
      <c r="D2474">
        <v>0.17875974423564878</v>
      </c>
      <c r="E2474">
        <v>6.1789293790802056</v>
      </c>
      <c r="F2474">
        <v>0</v>
      </c>
      <c r="G2474">
        <v>0</v>
      </c>
      <c r="H2474">
        <v>0</v>
      </c>
      <c r="I2474">
        <v>10.43712790772997</v>
      </c>
      <c r="J2474" s="2">
        <v>37.337691557441474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512423529404483</v>
      </c>
      <c r="C2475">
        <v>1.0717396553397855</v>
      </c>
      <c r="D2475">
        <v>0.1617154528919437</v>
      </c>
      <c r="E2475">
        <v>5.5897840265874734</v>
      </c>
      <c r="F2475">
        <v>0</v>
      </c>
      <c r="G2475">
        <v>0</v>
      </c>
      <c r="H2475">
        <v>0</v>
      </c>
      <c r="I2475">
        <v>10.43712790772997</v>
      </c>
      <c r="J2475" s="2">
        <v>34.772790571953657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081267779110391</v>
      </c>
      <c r="C2476">
        <v>1.0453534321855726</v>
      </c>
      <c r="D2476">
        <v>0.15773401952215893</v>
      </c>
      <c r="E2476">
        <v>5.452163581198028</v>
      </c>
      <c r="F2476">
        <v>0</v>
      </c>
      <c r="G2476">
        <v>0</v>
      </c>
      <c r="H2476">
        <v>0</v>
      </c>
      <c r="I2476">
        <v>10.43712790772997</v>
      </c>
      <c r="J2476" s="2">
        <v>34.173646719746117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5.962084290207585</v>
      </c>
      <c r="C2477">
        <v>0.97686072330123797</v>
      </c>
      <c r="D2477">
        <v>0.14807880486359562</v>
      </c>
      <c r="E2477">
        <v>5.1920306903060736</v>
      </c>
      <c r="F2477">
        <v>0</v>
      </c>
      <c r="G2477">
        <v>0</v>
      </c>
      <c r="H2477">
        <v>0</v>
      </c>
      <c r="I2477">
        <v>10.43712790772997</v>
      </c>
      <c r="J2477" s="2">
        <v>32.716182416408458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392887430003981</v>
      </c>
      <c r="C2478">
        <v>1.0644241871090721</v>
      </c>
      <c r="D2478">
        <v>0.16061161741086188</v>
      </c>
      <c r="E2478">
        <v>5.5516293429762893</v>
      </c>
      <c r="F2478">
        <v>0</v>
      </c>
      <c r="G2478">
        <v>0</v>
      </c>
      <c r="H2478">
        <v>0</v>
      </c>
      <c r="I2478">
        <v>10.43712790772997</v>
      </c>
      <c r="J2478" s="2">
        <v>34.606680485230171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441874636301414</v>
      </c>
      <c r="C2479">
        <v>1.3122174263295707</v>
      </c>
      <c r="D2479">
        <v>0.19800129101718209</v>
      </c>
      <c r="E2479">
        <v>6.8440240804388832</v>
      </c>
      <c r="F2479">
        <v>0</v>
      </c>
      <c r="G2479">
        <v>0</v>
      </c>
      <c r="H2479">
        <v>0</v>
      </c>
      <c r="I2479">
        <v>10.43712790772997</v>
      </c>
      <c r="J2479" s="2">
        <v>40.23324534181702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422991176498066</v>
      </c>
      <c r="C2480">
        <v>1.7394535208720867</v>
      </c>
      <c r="D2480">
        <v>0.26246720694787862</v>
      </c>
      <c r="E2480">
        <v>9.0723241017703042</v>
      </c>
      <c r="F2480">
        <v>0</v>
      </c>
      <c r="G2480">
        <v>0</v>
      </c>
      <c r="H2480">
        <v>0</v>
      </c>
      <c r="I2480">
        <v>10.43712790772997</v>
      </c>
      <c r="J2480" s="2">
        <v>49.93436391381830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7.256336660519054</v>
      </c>
      <c r="C2481">
        <v>1.6680556411465002</v>
      </c>
      <c r="D2481">
        <v>0.2516939371543977</v>
      </c>
      <c r="E2481">
        <v>8.6999400758234717</v>
      </c>
      <c r="F2481">
        <v>0</v>
      </c>
      <c r="G2481">
        <v>0</v>
      </c>
      <c r="H2481">
        <v>0</v>
      </c>
      <c r="I2481">
        <v>10.43712790772997</v>
      </c>
      <c r="J2481" s="2">
        <v>48.313154222373399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24.252413381103196</v>
      </c>
      <c r="C2482">
        <v>2.1888015527586808</v>
      </c>
      <c r="D2482">
        <v>0.22592896996705819</v>
      </c>
      <c r="E2482">
        <v>8.0231537570479698</v>
      </c>
      <c r="F2482">
        <v>0</v>
      </c>
      <c r="G2482">
        <v>0</v>
      </c>
      <c r="H2482">
        <v>0</v>
      </c>
      <c r="I2482">
        <v>10.43712790772997</v>
      </c>
      <c r="J2482" s="2">
        <v>45.127425568606867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23.956588550517477</v>
      </c>
      <c r="C2483">
        <v>2.162103102655768</v>
      </c>
      <c r="D2483">
        <v>0.22317314529036897</v>
      </c>
      <c r="E2483">
        <v>7.9252893481066602</v>
      </c>
      <c r="F2483">
        <v>0</v>
      </c>
      <c r="G2483">
        <v>0</v>
      </c>
      <c r="H2483">
        <v>0</v>
      </c>
      <c r="I2483">
        <v>10.43712790772997</v>
      </c>
      <c r="J2483" s="2">
        <v>44.704282054300236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24.819221418500245</v>
      </c>
      <c r="C2484">
        <v>2.2399564746576051</v>
      </c>
      <c r="D2484">
        <v>0.23120920142468063</v>
      </c>
      <c r="E2484">
        <v>8.2106644993112745</v>
      </c>
      <c r="F2484">
        <v>0</v>
      </c>
      <c r="G2484">
        <v>0</v>
      </c>
      <c r="H2484">
        <v>0</v>
      </c>
      <c r="I2484">
        <v>10.43712790772997</v>
      </c>
      <c r="J2484" s="2">
        <v>45.9381795016237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24.914233147020511</v>
      </c>
      <c r="C2485">
        <v>2.2485313663868332</v>
      </c>
      <c r="D2485">
        <v>0.23209430517176169</v>
      </c>
      <c r="E2485">
        <v>8.2420961632311602</v>
      </c>
      <c r="F2485">
        <v>0</v>
      </c>
      <c r="G2485">
        <v>0</v>
      </c>
      <c r="H2485">
        <v>0</v>
      </c>
      <c r="I2485">
        <v>10.43712790772997</v>
      </c>
      <c r="J2485" s="2">
        <v>46.074082889540236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4.221436175553201</v>
      </c>
      <c r="C2486">
        <v>2.1860058328217615</v>
      </c>
      <c r="D2486">
        <v>0.22564039463921792</v>
      </c>
      <c r="E2486">
        <v>8.0129059157636462</v>
      </c>
      <c r="F2486">
        <v>0</v>
      </c>
      <c r="G2486">
        <v>0</v>
      </c>
      <c r="H2486">
        <v>0</v>
      </c>
      <c r="I2486">
        <v>10.43712790772997</v>
      </c>
      <c r="J2486" s="2">
        <v>45.08311622650779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2.739693176744744</v>
      </c>
      <c r="C2487">
        <v>2.0522772291724318</v>
      </c>
      <c r="D2487">
        <v>0.21183687479085778</v>
      </c>
      <c r="E2487">
        <v>7.5227175076635069</v>
      </c>
      <c r="F2487">
        <v>0</v>
      </c>
      <c r="G2487">
        <v>0</v>
      </c>
      <c r="H2487">
        <v>0</v>
      </c>
      <c r="I2487">
        <v>10.43712790772997</v>
      </c>
      <c r="J2487" s="2">
        <v>42.963652696101505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22.854495897699753</v>
      </c>
      <c r="C2488">
        <v>2.062638275305805</v>
      </c>
      <c r="D2488">
        <v>0.21290634610850359</v>
      </c>
      <c r="E2488">
        <v>7.5606964035150463</v>
      </c>
      <c r="F2488">
        <v>0</v>
      </c>
      <c r="G2488">
        <v>0</v>
      </c>
      <c r="H2488">
        <v>0</v>
      </c>
      <c r="I2488">
        <v>10.43712790772997</v>
      </c>
      <c r="J2488" s="2">
        <v>43.127864830359073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2.953383518122173</v>
      </c>
      <c r="C2489">
        <v>2.0715629696744839</v>
      </c>
      <c r="D2489">
        <v>0.21382755662365752</v>
      </c>
      <c r="E2489">
        <v>7.5934102852574679</v>
      </c>
      <c r="F2489">
        <v>0</v>
      </c>
      <c r="G2489">
        <v>0</v>
      </c>
      <c r="H2489">
        <v>0</v>
      </c>
      <c r="I2489">
        <v>10.43712790772997</v>
      </c>
      <c r="J2489" s="2">
        <v>43.269312237407746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23.509297156659123</v>
      </c>
      <c r="C2490">
        <v>2.1217346625327909</v>
      </c>
      <c r="D2490">
        <v>0.21900629878723757</v>
      </c>
      <c r="E2490">
        <v>7.7773169558033839</v>
      </c>
      <c r="F2490">
        <v>0</v>
      </c>
      <c r="G2490">
        <v>0</v>
      </c>
      <c r="H2490">
        <v>0</v>
      </c>
      <c r="I2490">
        <v>10.43712790772997</v>
      </c>
      <c r="J2490" s="2">
        <v>44.064482981512512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23.873466382291625</v>
      </c>
      <c r="C2491">
        <v>2.1546012541583655</v>
      </c>
      <c r="D2491">
        <v>0.22239880149399749</v>
      </c>
      <c r="E2491">
        <v>7.8977909739937271</v>
      </c>
      <c r="F2491">
        <v>0</v>
      </c>
      <c r="G2491">
        <v>0</v>
      </c>
      <c r="H2491">
        <v>0</v>
      </c>
      <c r="I2491">
        <v>10.43712790772997</v>
      </c>
      <c r="J2491" s="2">
        <v>44.58538531966767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6.807075089628075</v>
      </c>
      <c r="C2492">
        <v>2.4193620098367075</v>
      </c>
      <c r="D2492">
        <v>0.24972751237814156</v>
      </c>
      <c r="E2492">
        <v>8.8682838215350053</v>
      </c>
      <c r="F2492">
        <v>0</v>
      </c>
      <c r="G2492">
        <v>0</v>
      </c>
      <c r="H2492">
        <v>0</v>
      </c>
      <c r="I2492">
        <v>10.43712790772997</v>
      </c>
      <c r="J2492" s="2">
        <v>48.781576341107893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0.781176943508434</v>
      </c>
      <c r="C2493">
        <v>2.778028183462633</v>
      </c>
      <c r="D2493">
        <v>0.28311171187813017</v>
      </c>
      <c r="E2493">
        <v>9.6633533247958692</v>
      </c>
      <c r="F2493">
        <v>0</v>
      </c>
      <c r="G2493">
        <v>0</v>
      </c>
      <c r="H2493">
        <v>0</v>
      </c>
      <c r="I2493">
        <v>10.43712790772997</v>
      </c>
      <c r="J2493" s="2">
        <v>53.942798071375037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3.594063383948189</v>
      </c>
      <c r="C2494">
        <v>3.0318936488008421</v>
      </c>
      <c r="D2494">
        <v>0.30280191696120845</v>
      </c>
      <c r="E2494">
        <v>9.6633533247958692</v>
      </c>
      <c r="F2494">
        <v>0</v>
      </c>
      <c r="G2494">
        <v>0</v>
      </c>
      <c r="H2494">
        <v>0</v>
      </c>
      <c r="I2494">
        <v>10.43712790772997</v>
      </c>
      <c r="J2494" s="2">
        <v>57.02924018223608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29.127595215309576</v>
      </c>
      <c r="C2495">
        <v>1.7825744566145851</v>
      </c>
      <c r="D2495">
        <v>0.2689737513478912</v>
      </c>
      <c r="E2495">
        <v>9.2972264058177387</v>
      </c>
      <c r="F2495">
        <v>0</v>
      </c>
      <c r="G2495">
        <v>0</v>
      </c>
      <c r="H2495">
        <v>0</v>
      </c>
      <c r="I2495">
        <v>10.43712790772997</v>
      </c>
      <c r="J2495" s="2">
        <v>50.913497736819764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61666454183403</v>
      </c>
      <c r="C2496">
        <v>1.628908462296077</v>
      </c>
      <c r="D2496">
        <v>0.24578699536522686</v>
      </c>
      <c r="E2496">
        <v>8.4957633674840913</v>
      </c>
      <c r="F2496">
        <v>0</v>
      </c>
      <c r="G2496">
        <v>0</v>
      </c>
      <c r="H2496">
        <v>0</v>
      </c>
      <c r="I2496">
        <v>10.43712790772997</v>
      </c>
      <c r="J2496" s="2">
        <v>47.424251274709391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116098570591081</v>
      </c>
      <c r="C2497">
        <v>1.4758767755238551</v>
      </c>
      <c r="D2497">
        <v>0.2226959504366505</v>
      </c>
      <c r="E2497">
        <v>7.6976086346447063</v>
      </c>
      <c r="F2497">
        <v>0</v>
      </c>
      <c r="G2497">
        <v>0</v>
      </c>
      <c r="H2497">
        <v>0</v>
      </c>
      <c r="I2497">
        <v>10.43712790772997</v>
      </c>
      <c r="J2497" s="2">
        <v>43.949407838926263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224396897459098</v>
      </c>
      <c r="C2498">
        <v>1.237709225336153</v>
      </c>
      <c r="D2498">
        <v>0.18675870294294084</v>
      </c>
      <c r="E2498">
        <v>6.4554178086753069</v>
      </c>
      <c r="F2498">
        <v>0</v>
      </c>
      <c r="G2498">
        <v>0</v>
      </c>
      <c r="H2498">
        <v>0</v>
      </c>
      <c r="I2498">
        <v>10.43712790772997</v>
      </c>
      <c r="J2498" s="2">
        <v>38.541410542143467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024061554609339</v>
      </c>
      <c r="C2499">
        <v>1.1642501187494527</v>
      </c>
      <c r="D2499">
        <v>0.17567441336615969</v>
      </c>
      <c r="E2499">
        <v>6.0722832119849004</v>
      </c>
      <c r="F2499">
        <v>0</v>
      </c>
      <c r="G2499">
        <v>0</v>
      </c>
      <c r="H2499">
        <v>0</v>
      </c>
      <c r="I2499">
        <v>10.43712790772997</v>
      </c>
      <c r="J2499" s="2">
        <v>36.87339720643981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253346080951694</v>
      </c>
      <c r="C2500">
        <v>1.1170832412058638</v>
      </c>
      <c r="D2500">
        <v>0.16855737433018034</v>
      </c>
      <c r="E2500">
        <v>5.8262788233597806</v>
      </c>
      <c r="F2500">
        <v>0</v>
      </c>
      <c r="G2500">
        <v>0</v>
      </c>
      <c r="H2500">
        <v>0</v>
      </c>
      <c r="I2500">
        <v>10.43712790772997</v>
      </c>
      <c r="J2500" s="2">
        <v>35.802393427577485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167409462702445</v>
      </c>
      <c r="C2501">
        <v>1.0506252015742197</v>
      </c>
      <c r="D2501">
        <v>0.15852948003346817</v>
      </c>
      <c r="E2501">
        <v>5.4796591135072914</v>
      </c>
      <c r="F2501">
        <v>0</v>
      </c>
      <c r="G2501">
        <v>0</v>
      </c>
      <c r="H2501">
        <v>0</v>
      </c>
      <c r="I2501">
        <v>10.43712790772997</v>
      </c>
      <c r="J2501" s="2">
        <v>34.293351165547392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19.258712192632839</v>
      </c>
      <c r="C2502">
        <v>1.178610460908738</v>
      </c>
      <c r="D2502">
        <v>0.17784125418837021</v>
      </c>
      <c r="E2502">
        <v>6.14718126284862</v>
      </c>
      <c r="F2502">
        <v>0</v>
      </c>
      <c r="G2502">
        <v>0</v>
      </c>
      <c r="H2502">
        <v>0</v>
      </c>
      <c r="I2502">
        <v>10.43712790772997</v>
      </c>
      <c r="J2502" s="2">
        <v>37.199473078308536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030129223146819</v>
      </c>
      <c r="C2503">
        <v>1.4706155529040963</v>
      </c>
      <c r="D2503">
        <v>0.22190208133375733</v>
      </c>
      <c r="E2503">
        <v>7.6701681102470856</v>
      </c>
      <c r="F2503">
        <v>0</v>
      </c>
      <c r="G2503">
        <v>0</v>
      </c>
      <c r="H2503">
        <v>0</v>
      </c>
      <c r="I2503">
        <v>10.43712790772997</v>
      </c>
      <c r="J2503" s="2">
        <v>43.829942875361724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29.361454682316911</v>
      </c>
      <c r="C2504">
        <v>1.7968863800412629</v>
      </c>
      <c r="D2504">
        <v>0.27113328623788857</v>
      </c>
      <c r="E2504">
        <v>9.371871923095739</v>
      </c>
      <c r="F2504">
        <v>0</v>
      </c>
      <c r="G2504">
        <v>0</v>
      </c>
      <c r="H2504">
        <v>0</v>
      </c>
      <c r="I2504">
        <v>10.43712790772997</v>
      </c>
      <c r="J2504" s="2">
        <v>51.238474179421772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463569140169867</v>
      </c>
      <c r="C2505">
        <v>1.680738024366804</v>
      </c>
      <c r="D2505">
        <v>0.25360758972477904</v>
      </c>
      <c r="E2505">
        <v>8.7660865347985677</v>
      </c>
      <c r="F2505">
        <v>0</v>
      </c>
      <c r="G2505">
        <v>0</v>
      </c>
      <c r="H2505">
        <v>0</v>
      </c>
      <c r="I2505">
        <v>10.43712790772997</v>
      </c>
      <c r="J2505" s="2">
        <v>48.601129196789984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23.948761336004058</v>
      </c>
      <c r="C2506">
        <v>2.1613966896892922</v>
      </c>
      <c r="D2506">
        <v>0.2231002290619945</v>
      </c>
      <c r="E2506">
        <v>7.9226999585665867</v>
      </c>
      <c r="F2506">
        <v>0</v>
      </c>
      <c r="G2506">
        <v>0</v>
      </c>
      <c r="H2506">
        <v>0</v>
      </c>
      <c r="I2506">
        <v>10.43712790772997</v>
      </c>
      <c r="J2506" s="2">
        <v>44.693086121051905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22.978698583845635</v>
      </c>
      <c r="C2507">
        <v>2.0738476765320235</v>
      </c>
      <c r="D2507">
        <v>0.21406338497746605</v>
      </c>
      <c r="E2507">
        <v>7.6017849843637988</v>
      </c>
      <c r="F2507">
        <v>0</v>
      </c>
      <c r="G2507">
        <v>0</v>
      </c>
      <c r="H2507">
        <v>0</v>
      </c>
      <c r="I2507">
        <v>10.43712790772997</v>
      </c>
      <c r="J2507" s="2">
        <v>43.305522537448894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23.716681263824107</v>
      </c>
      <c r="C2508">
        <v>2.1404512598729082</v>
      </c>
      <c r="D2508">
        <v>0.22093823343568086</v>
      </c>
      <c r="E2508">
        <v>7.8459235127017291</v>
      </c>
      <c r="F2508">
        <v>0</v>
      </c>
      <c r="G2508">
        <v>0</v>
      </c>
      <c r="H2508">
        <v>0</v>
      </c>
      <c r="I2508">
        <v>10.43712790772997</v>
      </c>
      <c r="J2508" s="2">
        <v>44.361122177564397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24.237050332340921</v>
      </c>
      <c r="C2509">
        <v>2.1874150241498547</v>
      </c>
      <c r="D2509">
        <v>0.22578585193060247</v>
      </c>
      <c r="E2509">
        <v>8.0180713720308621</v>
      </c>
      <c r="F2509">
        <v>0</v>
      </c>
      <c r="G2509">
        <v>0</v>
      </c>
      <c r="H2509">
        <v>0</v>
      </c>
      <c r="I2509">
        <v>10.43712790772997</v>
      </c>
      <c r="J2509" s="2">
        <v>45.105450488182214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23.567454557575942</v>
      </c>
      <c r="C2510">
        <v>2.1269834189114167</v>
      </c>
      <c r="D2510">
        <v>0.2195480775157552</v>
      </c>
      <c r="E2510">
        <v>7.7965565161033688</v>
      </c>
      <c r="F2510">
        <v>0</v>
      </c>
      <c r="G2510">
        <v>0</v>
      </c>
      <c r="H2510">
        <v>0</v>
      </c>
      <c r="I2510">
        <v>10.43712790772997</v>
      </c>
      <c r="J2510" s="2">
        <v>44.147670477836456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22.005537467989473</v>
      </c>
      <c r="C2511">
        <v>1.9860190333368679</v>
      </c>
      <c r="D2511">
        <v>0.20499767736880847</v>
      </c>
      <c r="E2511">
        <v>7.2798450132688801</v>
      </c>
      <c r="F2511">
        <v>0</v>
      </c>
      <c r="G2511">
        <v>0</v>
      </c>
      <c r="H2511">
        <v>0</v>
      </c>
      <c r="I2511">
        <v>10.43712790772997</v>
      </c>
      <c r="J2511" s="2">
        <v>41.913527099693994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2.001599499740543</v>
      </c>
      <c r="C2512">
        <v>1.9856636282527416</v>
      </c>
      <c r="D2512">
        <v>0.20496099231415996</v>
      </c>
      <c r="E2512">
        <v>7.2785422594251674</v>
      </c>
      <c r="F2512">
        <v>0</v>
      </c>
      <c r="G2512">
        <v>0</v>
      </c>
      <c r="H2512">
        <v>0</v>
      </c>
      <c r="I2512">
        <v>10.43712790772997</v>
      </c>
      <c r="J2512" s="2">
        <v>41.907894287462582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2.942038328486717</v>
      </c>
      <c r="C2513">
        <v>2.0705390563714978</v>
      </c>
      <c r="D2513">
        <v>0.2137218678838137</v>
      </c>
      <c r="E2513">
        <v>7.5896570834866672</v>
      </c>
      <c r="F2513">
        <v>0</v>
      </c>
      <c r="G2513">
        <v>0</v>
      </c>
      <c r="H2513">
        <v>0</v>
      </c>
      <c r="I2513">
        <v>10.43712790772997</v>
      </c>
      <c r="J2513" s="2">
        <v>43.253084243958668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222681722317624</v>
      </c>
      <c r="C2514">
        <v>2.0958673685083502</v>
      </c>
      <c r="D2514">
        <v>0.21633626637273604</v>
      </c>
      <c r="E2514">
        <v>7.6824991880732387</v>
      </c>
      <c r="F2514">
        <v>0</v>
      </c>
      <c r="G2514">
        <v>0</v>
      </c>
      <c r="H2514">
        <v>0</v>
      </c>
      <c r="I2514">
        <v>10.43712790772997</v>
      </c>
      <c r="J2514" s="2">
        <v>43.65451245300191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4.844582241476971</v>
      </c>
      <c r="C2515">
        <v>2.2422453111473355</v>
      </c>
      <c r="D2515">
        <v>0.23144545604077224</v>
      </c>
      <c r="E2515">
        <v>8.2190543357762085</v>
      </c>
      <c r="F2515">
        <v>0</v>
      </c>
      <c r="G2515">
        <v>0</v>
      </c>
      <c r="H2515">
        <v>0</v>
      </c>
      <c r="I2515">
        <v>10.43712790772997</v>
      </c>
      <c r="J2515" s="2">
        <v>45.974455252171254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28.614154051929393</v>
      </c>
      <c r="C2516">
        <v>2.5824524691855717</v>
      </c>
      <c r="D2516">
        <v>0.26656177469201059</v>
      </c>
      <c r="E2516">
        <v>9.4660994755006875</v>
      </c>
      <c r="F2516">
        <v>0</v>
      </c>
      <c r="G2516">
        <v>0</v>
      </c>
      <c r="H2516">
        <v>0</v>
      </c>
      <c r="I2516">
        <v>10.43712790772997</v>
      </c>
      <c r="J2516" s="2">
        <v>51.366395679037637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6.134312090128056</v>
      </c>
      <c r="C2517">
        <v>3.2611533197914411</v>
      </c>
      <c r="D2517">
        <v>0.32058365790446747</v>
      </c>
      <c r="E2517">
        <v>9.6633533247958692</v>
      </c>
      <c r="F2517">
        <v>0</v>
      </c>
      <c r="G2517">
        <v>0</v>
      </c>
      <c r="H2517">
        <v>0</v>
      </c>
      <c r="I2517">
        <v>10.43712790772997</v>
      </c>
      <c r="J2517" s="2">
        <v>59.816530300349797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38.290251919255667</v>
      </c>
      <c r="C2518">
        <v>3.4557287779734982</v>
      </c>
      <c r="D2518">
        <v>0.33567523670836075</v>
      </c>
      <c r="E2518">
        <v>9.6633533247958692</v>
      </c>
      <c r="F2518">
        <v>0</v>
      </c>
      <c r="G2518">
        <v>0</v>
      </c>
      <c r="H2518">
        <v>0</v>
      </c>
      <c r="I2518">
        <v>10.43712790772997</v>
      </c>
      <c r="J2518" s="2">
        <v>62.182137166463363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0.106674038315212</v>
      </c>
      <c r="C2519">
        <v>1.8424929252695188</v>
      </c>
      <c r="D2519">
        <v>0.27658768716701537</v>
      </c>
      <c r="E2519">
        <v>9.4058526998298433</v>
      </c>
      <c r="F2519">
        <v>0</v>
      </c>
      <c r="G2519">
        <v>0</v>
      </c>
      <c r="H2519">
        <v>0</v>
      </c>
      <c r="I2519">
        <v>10.43712790772997</v>
      </c>
      <c r="J2519" s="2">
        <v>52.068735258311563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6.575464634661568</v>
      </c>
      <c r="C2520">
        <v>1.6263870765930128</v>
      </c>
      <c r="D2520">
        <v>0.24540654193247874</v>
      </c>
      <c r="E2520">
        <v>8.4826127842639671</v>
      </c>
      <c r="F2520">
        <v>0</v>
      </c>
      <c r="G2520">
        <v>0</v>
      </c>
      <c r="H2520">
        <v>0</v>
      </c>
      <c r="I2520">
        <v>10.43712790772997</v>
      </c>
      <c r="J2520" s="2">
        <v>47.366998945180995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3.436910223164201</v>
      </c>
      <c r="C2521">
        <v>1.4343112501035802</v>
      </c>
      <c r="D2521">
        <v>0.21642410285263974</v>
      </c>
      <c r="E2521">
        <v>7.480818755784334</v>
      </c>
      <c r="F2521">
        <v>0</v>
      </c>
      <c r="G2521">
        <v>0</v>
      </c>
      <c r="H2521">
        <v>0</v>
      </c>
      <c r="I2521">
        <v>10.43712790772997</v>
      </c>
      <c r="J2521" s="2">
        <v>43.005592239634723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0.515923913224754</v>
      </c>
      <c r="C2522">
        <v>1.2555503346991326</v>
      </c>
      <c r="D2522">
        <v>0.18945075886002288</v>
      </c>
      <c r="E2522">
        <v>6.5484702096356546</v>
      </c>
      <c r="F2522">
        <v>0</v>
      </c>
      <c r="G2522">
        <v>0</v>
      </c>
      <c r="H2522">
        <v>0</v>
      </c>
      <c r="I2522">
        <v>10.43712790772997</v>
      </c>
      <c r="J2522" s="2">
        <v>38.946523124149536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8.94104020594208</v>
      </c>
      <c r="C2523">
        <v>1.1591693101762079</v>
      </c>
      <c r="D2523">
        <v>0.17490776704922456</v>
      </c>
      <c r="E2523">
        <v>6.0457836582328559</v>
      </c>
      <c r="F2523">
        <v>0</v>
      </c>
      <c r="G2523">
        <v>0</v>
      </c>
      <c r="H2523">
        <v>0</v>
      </c>
      <c r="I2523">
        <v>10.43712790772997</v>
      </c>
      <c r="J2523" s="2">
        <v>36.758028849130341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7.73360272821218</v>
      </c>
      <c r="C2524">
        <v>1.085275561315362</v>
      </c>
      <c r="D2524">
        <v>0.1637578940335371</v>
      </c>
      <c r="E2524">
        <v>5.6603821337216926</v>
      </c>
      <c r="F2524">
        <v>0</v>
      </c>
      <c r="G2524">
        <v>0</v>
      </c>
      <c r="H2524">
        <v>0</v>
      </c>
      <c r="I2524">
        <v>10.43712790772997</v>
      </c>
      <c r="J2524" s="2">
        <v>35.0801462250127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394930146910422</v>
      </c>
      <c r="C2525">
        <v>1.0645491989733404</v>
      </c>
      <c r="D2525">
        <v>0.16063048052761442</v>
      </c>
      <c r="E2525">
        <v>5.5522813570344951</v>
      </c>
      <c r="F2525">
        <v>0</v>
      </c>
      <c r="G2525">
        <v>0</v>
      </c>
      <c r="H2525">
        <v>0</v>
      </c>
      <c r="I2525">
        <v>10.43712790772997</v>
      </c>
      <c r="J2525" s="2">
        <v>34.609519091175841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246718404295635</v>
      </c>
      <c r="C2526">
        <v>1.1778764552151713</v>
      </c>
      <c r="D2526">
        <v>0.17773049961978724</v>
      </c>
      <c r="E2526">
        <v>6.1433529699596869</v>
      </c>
      <c r="F2526">
        <v>0</v>
      </c>
      <c r="G2526">
        <v>0</v>
      </c>
      <c r="H2526">
        <v>0</v>
      </c>
      <c r="I2526">
        <v>10.43712790772997</v>
      </c>
      <c r="J2526" s="2">
        <v>37.182806236820248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412124281788309</v>
      </c>
      <c r="C2527">
        <v>1.5551920197387861</v>
      </c>
      <c r="D2527">
        <v>0.23466387620625931</v>
      </c>
      <c r="E2527">
        <v>8.1112866048201635</v>
      </c>
      <c r="F2527">
        <v>0</v>
      </c>
      <c r="G2527">
        <v>0</v>
      </c>
      <c r="H2527">
        <v>0</v>
      </c>
      <c r="I2527">
        <v>10.43712790772997</v>
      </c>
      <c r="J2527" s="2">
        <v>45.750394690283485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244972274870875</v>
      </c>
      <c r="C2528">
        <v>1.8509566141548062</v>
      </c>
      <c r="D2528">
        <v>0.27755577482290505</v>
      </c>
      <c r="E2528">
        <v>9.4058526998298433</v>
      </c>
      <c r="F2528">
        <v>0</v>
      </c>
      <c r="G2528">
        <v>0</v>
      </c>
      <c r="H2528">
        <v>0</v>
      </c>
      <c r="I2528">
        <v>10.43712790772997</v>
      </c>
      <c r="J2528" s="2">
        <v>52.216465271408396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798999559734373</v>
      </c>
      <c r="C2529">
        <v>1.7624647902362565</v>
      </c>
      <c r="D2529">
        <v>0.2659393914735742</v>
      </c>
      <c r="E2529">
        <v>9.1923420793476573</v>
      </c>
      <c r="F2529">
        <v>0</v>
      </c>
      <c r="G2529">
        <v>0</v>
      </c>
      <c r="H2529">
        <v>0</v>
      </c>
      <c r="I2529">
        <v>10.43712790772997</v>
      </c>
      <c r="J2529" s="2">
        <v>50.456873728521828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3.456872627745081</v>
      </c>
      <c r="C2530">
        <v>2.1170033028744113</v>
      </c>
      <c r="D2530">
        <v>0.21851792595471003</v>
      </c>
      <c r="E2530">
        <v>7.7599739372134957</v>
      </c>
      <c r="F2530">
        <v>0</v>
      </c>
      <c r="G2530">
        <v>0</v>
      </c>
      <c r="H2530">
        <v>0</v>
      </c>
      <c r="I2530">
        <v>10.43712790772997</v>
      </c>
      <c r="J2530" s="2">
        <v>43.989495701517669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22.250741035618084</v>
      </c>
      <c r="C2531">
        <v>2.0081488701136752</v>
      </c>
      <c r="D2531">
        <v>0.20728192795435002</v>
      </c>
      <c r="E2531">
        <v>7.3609629578604894</v>
      </c>
      <c r="F2531">
        <v>0</v>
      </c>
      <c r="G2531">
        <v>0</v>
      </c>
      <c r="H2531">
        <v>0</v>
      </c>
      <c r="I2531">
        <v>10.43712790772997</v>
      </c>
      <c r="J2531" s="2">
        <v>42.26426269927657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23.596608650140261</v>
      </c>
      <c r="C2532">
        <v>2.1296146013043318</v>
      </c>
      <c r="D2532">
        <v>0.21981966921262575</v>
      </c>
      <c r="E2532">
        <v>7.8062012373777039</v>
      </c>
      <c r="F2532">
        <v>0</v>
      </c>
      <c r="G2532">
        <v>0</v>
      </c>
      <c r="H2532">
        <v>0</v>
      </c>
      <c r="I2532">
        <v>10.43712790772997</v>
      </c>
      <c r="J2532" s="2">
        <v>44.1893720657649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23.596386411860458</v>
      </c>
      <c r="C2533">
        <v>2.1295945441048989</v>
      </c>
      <c r="D2533">
        <v>0.21981759890049418</v>
      </c>
      <c r="E2533">
        <v>7.8061277167815675</v>
      </c>
      <c r="F2533">
        <v>0</v>
      </c>
      <c r="G2533">
        <v>0</v>
      </c>
      <c r="H2533">
        <v>0</v>
      </c>
      <c r="I2533">
        <v>10.43712790772997</v>
      </c>
      <c r="J2533" s="2">
        <v>44.189054179377393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3.925854661662974</v>
      </c>
      <c r="C2534">
        <v>2.1593293422637627</v>
      </c>
      <c r="D2534">
        <v>0.22288683663552025</v>
      </c>
      <c r="E2534">
        <v>7.9151220005542013</v>
      </c>
      <c r="F2534">
        <v>0</v>
      </c>
      <c r="G2534">
        <v>0</v>
      </c>
      <c r="H2534">
        <v>0</v>
      </c>
      <c r="I2534">
        <v>10.43712790772997</v>
      </c>
      <c r="J2534" s="2">
        <v>44.660320748846431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77882181574774</v>
      </c>
      <c r="C2535">
        <v>2.1460594991191395</v>
      </c>
      <c r="D2535">
        <v>0.2215171181292854</v>
      </c>
      <c r="E2535">
        <v>7.8664807741501734</v>
      </c>
      <c r="F2535">
        <v>0</v>
      </c>
      <c r="G2535">
        <v>0</v>
      </c>
      <c r="H2535">
        <v>0</v>
      </c>
      <c r="I2535">
        <v>10.43712790772997</v>
      </c>
      <c r="J2535" s="2">
        <v>44.450007114876314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385569359313251</v>
      </c>
      <c r="C2536">
        <v>2.2008189964367753</v>
      </c>
      <c r="D2536">
        <v>0.22716941530044479</v>
      </c>
      <c r="E2536">
        <v>8.067204255036005</v>
      </c>
      <c r="F2536">
        <v>0</v>
      </c>
      <c r="G2536">
        <v>0</v>
      </c>
      <c r="H2536">
        <v>0</v>
      </c>
      <c r="I2536">
        <v>10.43712790772997</v>
      </c>
      <c r="J2536" s="2">
        <v>45.317889933816446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4.793206220063862</v>
      </c>
      <c r="C2537">
        <v>2.2376085802094079</v>
      </c>
      <c r="D2537">
        <v>0.23096685082254217</v>
      </c>
      <c r="E2537">
        <v>8.2020581831564492</v>
      </c>
      <c r="F2537">
        <v>0</v>
      </c>
      <c r="G2537">
        <v>0</v>
      </c>
      <c r="H2537">
        <v>0</v>
      </c>
      <c r="I2537">
        <v>10.43712790772997</v>
      </c>
      <c r="J2537" s="2">
        <v>45.900967741982228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660557778464742</v>
      </c>
      <c r="C2538">
        <v>2.3158878181550522</v>
      </c>
      <c r="D2538">
        <v>0.2390468650095641</v>
      </c>
      <c r="E2538">
        <v>8.4889943657586979</v>
      </c>
      <c r="F2538">
        <v>0</v>
      </c>
      <c r="G2538">
        <v>0</v>
      </c>
      <c r="H2538">
        <v>0</v>
      </c>
      <c r="I2538">
        <v>10.43712790772997</v>
      </c>
      <c r="J2538" s="2">
        <v>47.141614735118026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45116895467027</v>
      </c>
      <c r="C2539">
        <v>2.4498705789382944</v>
      </c>
      <c r="D2539">
        <v>0.25287661905873721</v>
      </c>
      <c r="E2539">
        <v>8.9801143986382836</v>
      </c>
      <c r="F2539">
        <v>0</v>
      </c>
      <c r="G2539">
        <v>0</v>
      </c>
      <c r="H2539">
        <v>0</v>
      </c>
      <c r="I2539">
        <v>10.43712790772997</v>
      </c>
      <c r="J2539" s="2">
        <v>49.265106399832305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677230447677189</v>
      </c>
      <c r="C2540">
        <v>2.6783960451567328</v>
      </c>
      <c r="D2540">
        <v>0.27538408640731143</v>
      </c>
      <c r="E2540">
        <v>9.6633533247958692</v>
      </c>
      <c r="F2540">
        <v>0</v>
      </c>
      <c r="G2540">
        <v>0</v>
      </c>
      <c r="H2540">
        <v>0</v>
      </c>
      <c r="I2540">
        <v>10.43712790772997</v>
      </c>
      <c r="J2540" s="2">
        <v>52.731491811767071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1.677758621645694</v>
      </c>
      <c r="C2541">
        <v>3.7614542253200685</v>
      </c>
      <c r="D2541">
        <v>0.35938778362509094</v>
      </c>
      <c r="E2541">
        <v>9.6633533247958692</v>
      </c>
      <c r="F2541">
        <v>0</v>
      </c>
      <c r="G2541">
        <v>0</v>
      </c>
      <c r="H2541">
        <v>0</v>
      </c>
      <c r="I2541">
        <v>10.43712790772997</v>
      </c>
      <c r="J2541" s="2">
        <v>65.899081863116692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1.286578817153583</v>
      </c>
      <c r="C2542">
        <v>3.7261499052911469</v>
      </c>
      <c r="D2542">
        <v>0.35664952499364616</v>
      </c>
      <c r="E2542">
        <v>9.6633533247958692</v>
      </c>
      <c r="F2542">
        <v>0</v>
      </c>
      <c r="G2542">
        <v>0</v>
      </c>
      <c r="H2542">
        <v>0</v>
      </c>
      <c r="I2542">
        <v>10.43712790772997</v>
      </c>
      <c r="J2542" s="2">
        <v>65.469859479964214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25720031301929</v>
      </c>
      <c r="C2543">
        <v>1.8517049556604042</v>
      </c>
      <c r="D2543">
        <v>0.27764137108994391</v>
      </c>
      <c r="E2543">
        <v>9.4058526998298433</v>
      </c>
      <c r="F2543">
        <v>0</v>
      </c>
      <c r="G2543">
        <v>0</v>
      </c>
      <c r="H2543">
        <v>0</v>
      </c>
      <c r="I2543">
        <v>10.43712790772997</v>
      </c>
      <c r="J2543" s="2">
        <v>52.229527247329443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761523548529418</v>
      </c>
      <c r="C2544">
        <v>1.6377736625722068</v>
      </c>
      <c r="D2544">
        <v>0.2471246708636459</v>
      </c>
      <c r="E2544">
        <v>8.542000860562851</v>
      </c>
      <c r="F2544">
        <v>0</v>
      </c>
      <c r="G2544">
        <v>0</v>
      </c>
      <c r="H2544">
        <v>0</v>
      </c>
      <c r="I2544">
        <v>10.43712790772997</v>
      </c>
      <c r="J2544" s="2">
        <v>47.625550650258091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3.992409239473112</v>
      </c>
      <c r="C2545">
        <v>1.4683071344128462</v>
      </c>
      <c r="D2545">
        <v>0.22155376265401389</v>
      </c>
      <c r="E2545">
        <v>7.6581282825288719</v>
      </c>
      <c r="F2545">
        <v>0</v>
      </c>
      <c r="G2545">
        <v>0</v>
      </c>
      <c r="H2545">
        <v>0</v>
      </c>
      <c r="I2545">
        <v>10.43712790772997</v>
      </c>
      <c r="J2545" s="2">
        <v>43.777526326798821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19.591690932330209</v>
      </c>
      <c r="C2546">
        <v>1.1989883668633041</v>
      </c>
      <c r="D2546">
        <v>0.18091608889660662</v>
      </c>
      <c r="E2546">
        <v>6.2534646243278775</v>
      </c>
      <c r="F2546">
        <v>0</v>
      </c>
      <c r="G2546">
        <v>0</v>
      </c>
      <c r="H2546">
        <v>0</v>
      </c>
      <c r="I2546">
        <v>10.43712790772997</v>
      </c>
      <c r="J2546" s="2">
        <v>37.662187920147971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202869892258853</v>
      </c>
      <c r="C2547">
        <v>1.1139941580197648</v>
      </c>
      <c r="D2547">
        <v>0.16809126067657798</v>
      </c>
      <c r="E2547">
        <v>5.8101673472522872</v>
      </c>
      <c r="F2547">
        <v>0</v>
      </c>
      <c r="G2547">
        <v>0</v>
      </c>
      <c r="H2547">
        <v>0</v>
      </c>
      <c r="I2547">
        <v>10.43712790772997</v>
      </c>
      <c r="J2547" s="2">
        <v>35.732250565937449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150184849183237</v>
      </c>
      <c r="C2548">
        <v>1.0495710755518881</v>
      </c>
      <c r="D2548">
        <v>0.15837042231244683</v>
      </c>
      <c r="E2548">
        <v>5.474161195452024</v>
      </c>
      <c r="F2548">
        <v>0</v>
      </c>
      <c r="G2548">
        <v>0</v>
      </c>
      <c r="H2548">
        <v>0</v>
      </c>
      <c r="I2548">
        <v>10.43712790772997</v>
      </c>
      <c r="J2548" s="2">
        <v>34.269415450229566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195951287507757</v>
      </c>
      <c r="C2549">
        <v>0.99117310757295163</v>
      </c>
      <c r="D2549">
        <v>0.14971587384469681</v>
      </c>
      <c r="E2549">
        <v>5.1920306903060736</v>
      </c>
      <c r="F2549">
        <v>0</v>
      </c>
      <c r="G2549">
        <v>0</v>
      </c>
      <c r="H2549">
        <v>0</v>
      </c>
      <c r="I2549">
        <v>10.43712790772997</v>
      </c>
      <c r="J2549" s="2">
        <v>32.965998866961449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299603640559123</v>
      </c>
      <c r="C2550">
        <v>1.1199141492699183</v>
      </c>
      <c r="D2550">
        <v>0.16898453178151943</v>
      </c>
      <c r="E2550">
        <v>5.8410437568007936</v>
      </c>
      <c r="F2550">
        <v>0</v>
      </c>
      <c r="G2550">
        <v>0</v>
      </c>
      <c r="H2550">
        <v>0</v>
      </c>
      <c r="I2550">
        <v>10.43712790772997</v>
      </c>
      <c r="J2550" s="2">
        <v>35.866673986141322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4.207862891397916</v>
      </c>
      <c r="C2551">
        <v>1.4814926436753348</v>
      </c>
      <c r="D2551">
        <v>0.2235433322209982</v>
      </c>
      <c r="E2551">
        <v>7.7268988544589696</v>
      </c>
      <c r="F2551">
        <v>0</v>
      </c>
      <c r="G2551">
        <v>0</v>
      </c>
      <c r="H2551">
        <v>0</v>
      </c>
      <c r="I2551">
        <v>10.43712790772997</v>
      </c>
      <c r="J2551" s="2">
        <v>44.076925629483185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155508400656451</v>
      </c>
      <c r="C2552">
        <v>1.9066803506202548</v>
      </c>
      <c r="D2552">
        <v>0.28392952770340407</v>
      </c>
      <c r="E2552">
        <v>9.4058526998298433</v>
      </c>
      <c r="F2552">
        <v>0</v>
      </c>
      <c r="G2552">
        <v>0</v>
      </c>
      <c r="H2552">
        <v>0</v>
      </c>
      <c r="I2552">
        <v>10.43712790772997</v>
      </c>
      <c r="J2552" s="2">
        <v>53.189098886539924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8.730501949137462</v>
      </c>
      <c r="C2553">
        <v>1.758272817294906</v>
      </c>
      <c r="D2553">
        <v>0.26530686210942911</v>
      </c>
      <c r="E2553">
        <v>9.1704783522095514</v>
      </c>
      <c r="F2553">
        <v>0</v>
      </c>
      <c r="G2553">
        <v>0</v>
      </c>
      <c r="H2553">
        <v>0</v>
      </c>
      <c r="I2553">
        <v>10.43712790772997</v>
      </c>
      <c r="J2553" s="2">
        <v>50.361687888481313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5.709296053465593</v>
      </c>
      <c r="C2554">
        <v>2.3202864901686078</v>
      </c>
      <c r="D2554">
        <v>0.23950089769059585</v>
      </c>
      <c r="E2554">
        <v>8.505117902333815</v>
      </c>
      <c r="F2554">
        <v>0</v>
      </c>
      <c r="G2554">
        <v>0</v>
      </c>
      <c r="H2554">
        <v>0</v>
      </c>
      <c r="I2554">
        <v>10.43712790772997</v>
      </c>
      <c r="J2554" s="2">
        <v>47.211329251388591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25.223625605493165</v>
      </c>
      <c r="C2555">
        <v>2.2764543067917837</v>
      </c>
      <c r="D2555">
        <v>0.23497652222619997</v>
      </c>
      <c r="E2555">
        <v>8.3444489982496854</v>
      </c>
      <c r="F2555">
        <v>0</v>
      </c>
      <c r="G2555">
        <v>0</v>
      </c>
      <c r="H2555">
        <v>0</v>
      </c>
      <c r="I2555">
        <v>10.43712790772997</v>
      </c>
      <c r="J2555" s="2">
        <v>46.516633340490813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27.136656550135072</v>
      </c>
      <c r="C2556">
        <v>2.4491070253608229</v>
      </c>
      <c r="D2556">
        <v>0.25279780475368735</v>
      </c>
      <c r="E2556">
        <v>8.9773155575345438</v>
      </c>
      <c r="F2556">
        <v>0</v>
      </c>
      <c r="G2556">
        <v>0</v>
      </c>
      <c r="H2556">
        <v>0</v>
      </c>
      <c r="I2556">
        <v>10.43712790772997</v>
      </c>
      <c r="J2556" s="2">
        <v>49.25300484551409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27.554428047902405</v>
      </c>
      <c r="C2557">
        <v>2.4868112690021569</v>
      </c>
      <c r="D2557">
        <v>0.25668965183253151</v>
      </c>
      <c r="E2557">
        <v>9.1155222138878056</v>
      </c>
      <c r="F2557">
        <v>0</v>
      </c>
      <c r="G2557">
        <v>0</v>
      </c>
      <c r="H2557">
        <v>0</v>
      </c>
      <c r="I2557">
        <v>10.43712790772997</v>
      </c>
      <c r="J2557" s="2">
        <v>49.85057909035487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28.148063339672539</v>
      </c>
      <c r="C2558">
        <v>2.5403873741089269</v>
      </c>
      <c r="D2558">
        <v>0.26221979878731755</v>
      </c>
      <c r="E2558">
        <v>9.3119079156585389</v>
      </c>
      <c r="F2558">
        <v>0</v>
      </c>
      <c r="G2558">
        <v>0</v>
      </c>
      <c r="H2558">
        <v>0</v>
      </c>
      <c r="I2558">
        <v>10.43712790772997</v>
      </c>
      <c r="J2558" s="2">
        <v>50.699706335957288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27.866045042545686</v>
      </c>
      <c r="C2559">
        <v>2.5149349757452004</v>
      </c>
      <c r="D2559">
        <v>0.25959259206852642</v>
      </c>
      <c r="E2559">
        <v>9.2186109672438068</v>
      </c>
      <c r="F2559">
        <v>0</v>
      </c>
      <c r="G2559">
        <v>0</v>
      </c>
      <c r="H2559">
        <v>0</v>
      </c>
      <c r="I2559">
        <v>10.43712790772997</v>
      </c>
      <c r="J2559" s="2">
        <v>50.296311485333192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27.32380703599226</v>
      </c>
      <c r="C2560">
        <v>2.4659975206532598</v>
      </c>
      <c r="D2560">
        <v>0.25454124841985432</v>
      </c>
      <c r="E2560">
        <v>9.0392284525583566</v>
      </c>
      <c r="F2560">
        <v>0</v>
      </c>
      <c r="G2560">
        <v>0</v>
      </c>
      <c r="H2560">
        <v>0</v>
      </c>
      <c r="I2560">
        <v>10.43712790772997</v>
      </c>
      <c r="J2560" s="2">
        <v>49.520702165353697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27.182339714789205</v>
      </c>
      <c r="C2561">
        <v>2.4532299709893106</v>
      </c>
      <c r="D2561">
        <v>0.25322337684719226</v>
      </c>
      <c r="E2561">
        <v>8.9924284062382576</v>
      </c>
      <c r="F2561">
        <v>0</v>
      </c>
      <c r="G2561">
        <v>0</v>
      </c>
      <c r="H2561">
        <v>0</v>
      </c>
      <c r="I2561">
        <v>10.43712790772997</v>
      </c>
      <c r="J2561" s="2">
        <v>49.318349376593929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25.938777221247864</v>
      </c>
      <c r="C2562">
        <v>2.340997366586461</v>
      </c>
      <c r="D2562">
        <v>0.24163868262148791</v>
      </c>
      <c r="E2562">
        <v>8.5810345818218359</v>
      </c>
      <c r="F2562">
        <v>0</v>
      </c>
      <c r="G2562">
        <v>0</v>
      </c>
      <c r="H2562">
        <v>0</v>
      </c>
      <c r="I2562">
        <v>10.43712790772997</v>
      </c>
      <c r="J2562" s="2">
        <v>47.539575760007622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6.131358729126063</v>
      </c>
      <c r="C2563">
        <v>2.358378016373869</v>
      </c>
      <c r="D2563">
        <v>0.24343272023027801</v>
      </c>
      <c r="E2563">
        <v>8.6447441609136533</v>
      </c>
      <c r="F2563">
        <v>0</v>
      </c>
      <c r="G2563">
        <v>0</v>
      </c>
      <c r="H2563">
        <v>0</v>
      </c>
      <c r="I2563">
        <v>10.43712790772997</v>
      </c>
      <c r="J2563" s="2">
        <v>47.815041534373833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7.095711561071333</v>
      </c>
      <c r="C2564">
        <v>2.4454117042300103</v>
      </c>
      <c r="D2564">
        <v>0.25241637223152474</v>
      </c>
      <c r="E2564">
        <v>8.9637701862893469</v>
      </c>
      <c r="F2564">
        <v>0</v>
      </c>
      <c r="G2564">
        <v>0</v>
      </c>
      <c r="H2564">
        <v>0</v>
      </c>
      <c r="I2564">
        <v>10.43712790772997</v>
      </c>
      <c r="J2564" s="2">
        <v>49.19443773155218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3.085439862458742</v>
      </c>
      <c r="C2565">
        <v>2.9859899304322148</v>
      </c>
      <c r="D2565">
        <v>0.29924155231078231</v>
      </c>
      <c r="E2565">
        <v>9.6633533247958692</v>
      </c>
      <c r="F2565">
        <v>0</v>
      </c>
      <c r="G2565">
        <v>0</v>
      </c>
      <c r="H2565">
        <v>0</v>
      </c>
      <c r="I2565">
        <v>10.43712790772997</v>
      </c>
      <c r="J2565" s="2">
        <v>56.47115257772758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3.856845845750172</v>
      </c>
      <c r="C2566">
        <v>3.0556099961759076</v>
      </c>
      <c r="D2566">
        <v>0.3046413941938223</v>
      </c>
      <c r="E2566">
        <v>9.6633533247958692</v>
      </c>
      <c r="F2566">
        <v>0</v>
      </c>
      <c r="G2566">
        <v>0</v>
      </c>
      <c r="H2566">
        <v>0</v>
      </c>
      <c r="I2566">
        <v>10.43712790772997</v>
      </c>
      <c r="J2566" s="2">
        <v>57.317578468645749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7.342728566305873</v>
      </c>
      <c r="C2567">
        <v>1.6733427238382048</v>
      </c>
      <c r="D2567">
        <v>0.25249170829938261</v>
      </c>
      <c r="E2567">
        <v>8.7275154764630702</v>
      </c>
      <c r="F2567">
        <v>0</v>
      </c>
      <c r="G2567">
        <v>0</v>
      </c>
      <c r="H2567">
        <v>0</v>
      </c>
      <c r="I2567">
        <v>10.43712790772997</v>
      </c>
      <c r="J2567" s="2">
        <v>48.433206382636499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4.794082483303878</v>
      </c>
      <c r="C2568">
        <v>1.5173685909608612</v>
      </c>
      <c r="D2568">
        <v>0.22895667587614832</v>
      </c>
      <c r="E2568">
        <v>7.9140140704315938</v>
      </c>
      <c r="F2568">
        <v>0</v>
      </c>
      <c r="G2568">
        <v>0</v>
      </c>
      <c r="H2568">
        <v>0</v>
      </c>
      <c r="I2568">
        <v>10.43712790772997</v>
      </c>
      <c r="J2568" s="2">
        <v>44.891549728302451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87102417117028</v>
      </c>
      <c r="C2569">
        <v>1.3700642511467047</v>
      </c>
      <c r="D2569">
        <v>0.20672983383731122</v>
      </c>
      <c r="E2569">
        <v>7.1457309882131437</v>
      </c>
      <c r="F2569">
        <v>0</v>
      </c>
      <c r="G2569">
        <v>0</v>
      </c>
      <c r="H2569">
        <v>0</v>
      </c>
      <c r="I2569">
        <v>10.43712790772997</v>
      </c>
      <c r="J2569" s="2">
        <v>41.546755398044155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497469092585</v>
      </c>
      <c r="C2570">
        <v>1.3156197414526676</v>
      </c>
      <c r="D2570">
        <v>0.1985146684295708</v>
      </c>
      <c r="E2570">
        <v>6.8617692544965454</v>
      </c>
      <c r="F2570">
        <v>0</v>
      </c>
      <c r="G2570">
        <v>0</v>
      </c>
      <c r="H2570">
        <v>0</v>
      </c>
      <c r="I2570">
        <v>10.43712790772997</v>
      </c>
      <c r="J2570" s="2">
        <v>40.310500664693748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19.916352181220944</v>
      </c>
      <c r="C2571">
        <v>1.2188572521951433</v>
      </c>
      <c r="D2571">
        <v>0.18391411717137246</v>
      </c>
      <c r="E2571">
        <v>6.3570931289751194</v>
      </c>
      <c r="F2571">
        <v>0</v>
      </c>
      <c r="G2571">
        <v>0</v>
      </c>
      <c r="H2571">
        <v>0</v>
      </c>
      <c r="I2571">
        <v>10.43712790772997</v>
      </c>
      <c r="J2571" s="2">
        <v>38.11334458729254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8.903567648573912</v>
      </c>
      <c r="C2572">
        <v>1.1568760338828936</v>
      </c>
      <c r="D2572">
        <v>0.17456173318500023</v>
      </c>
      <c r="E2572">
        <v>6.0338228064261212</v>
      </c>
      <c r="F2572">
        <v>0</v>
      </c>
      <c r="G2572">
        <v>0</v>
      </c>
      <c r="H2572">
        <v>0</v>
      </c>
      <c r="I2572">
        <v>10.43712790772997</v>
      </c>
      <c r="J2572" s="2">
        <v>36.705956129797897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224793001868971</v>
      </c>
      <c r="C2573">
        <v>1.1153358264586346</v>
      </c>
      <c r="D2573">
        <v>0.16829370584891221</v>
      </c>
      <c r="E2573">
        <v>5.8171649765470583</v>
      </c>
      <c r="F2573">
        <v>0</v>
      </c>
      <c r="G2573">
        <v>0</v>
      </c>
      <c r="H2573">
        <v>0</v>
      </c>
      <c r="I2573">
        <v>10.43712790772997</v>
      </c>
      <c r="J2573" s="2">
        <v>35.762715418453546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9.619702520809163</v>
      </c>
      <c r="C2574">
        <v>1.2007026430245415</v>
      </c>
      <c r="D2574">
        <v>0.18117475707634145</v>
      </c>
      <c r="E2574">
        <v>6.2624056329539002</v>
      </c>
      <c r="F2574">
        <v>0</v>
      </c>
      <c r="G2574">
        <v>0</v>
      </c>
      <c r="H2574">
        <v>0</v>
      </c>
      <c r="I2574">
        <v>10.43712790772997</v>
      </c>
      <c r="J2574" s="2">
        <v>37.70111346159392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569559071117844</v>
      </c>
      <c r="C2575">
        <v>1.3200315630727031</v>
      </c>
      <c r="D2575">
        <v>0.19918037089547083</v>
      </c>
      <c r="E2575">
        <v>6.8847796282351288</v>
      </c>
      <c r="F2575">
        <v>0</v>
      </c>
      <c r="G2575">
        <v>0</v>
      </c>
      <c r="H2575">
        <v>0</v>
      </c>
      <c r="I2575">
        <v>10.43712790772997</v>
      </c>
      <c r="J2575" s="2">
        <v>40.410678541051112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2.626460385873699</v>
      </c>
      <c r="C2576">
        <v>1.3847126763922097</v>
      </c>
      <c r="D2576">
        <v>0.20894014369281397</v>
      </c>
      <c r="E2576">
        <v>7.2221315702425795</v>
      </c>
      <c r="F2576">
        <v>0</v>
      </c>
      <c r="G2576">
        <v>0</v>
      </c>
      <c r="H2576">
        <v>0</v>
      </c>
      <c r="I2576">
        <v>10.43712790772997</v>
      </c>
      <c r="J2576" s="2">
        <v>41.879372683931265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23.702113211934723</v>
      </c>
      <c r="C2577">
        <v>1.4505413600768093</v>
      </c>
      <c r="D2577">
        <v>0.21887307408527992</v>
      </c>
      <c r="E2577">
        <v>7.5654688002481212</v>
      </c>
      <c r="F2577">
        <v>0</v>
      </c>
      <c r="G2577">
        <v>0</v>
      </c>
      <c r="H2577">
        <v>0</v>
      </c>
      <c r="I2577">
        <v>10.43712790772997</v>
      </c>
      <c r="J2577" s="2">
        <v>43.374124354074908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22.663895767761964</v>
      </c>
      <c r="C2578">
        <v>1.387003677590021</v>
      </c>
      <c r="D2578">
        <v>0.20928583426648459</v>
      </c>
      <c r="E2578">
        <v>7.2340805560215493</v>
      </c>
      <c r="F2578">
        <v>0</v>
      </c>
      <c r="G2578">
        <v>0</v>
      </c>
      <c r="H2578">
        <v>0</v>
      </c>
      <c r="I2578">
        <v>10.43712790772997</v>
      </c>
      <c r="J2578" s="2">
        <v>41.93139374336998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24.231657394320663</v>
      </c>
      <c r="C2579">
        <v>1.4829488391766936</v>
      </c>
      <c r="D2579">
        <v>0.2237630584519239</v>
      </c>
      <c r="E2579">
        <v>7.7344938130970355</v>
      </c>
      <c r="F2579">
        <v>0</v>
      </c>
      <c r="G2579">
        <v>0</v>
      </c>
      <c r="H2579">
        <v>0</v>
      </c>
      <c r="I2579">
        <v>10.43712790772997</v>
      </c>
      <c r="J2579" s="2">
        <v>44.109991012776291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24.829849394045912</v>
      </c>
      <c r="C2580">
        <v>1.519557483693319</v>
      </c>
      <c r="D2580">
        <v>0.22928695924095399</v>
      </c>
      <c r="E2580">
        <v>7.9254304975189411</v>
      </c>
      <c r="F2580">
        <v>0</v>
      </c>
      <c r="G2580">
        <v>0</v>
      </c>
      <c r="H2580">
        <v>0</v>
      </c>
      <c r="I2580">
        <v>10.43712790772997</v>
      </c>
      <c r="J2580" s="2">
        <v>44.941252242229098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24.636036178198854</v>
      </c>
      <c r="C2581">
        <v>1.5076963435830737</v>
      </c>
      <c r="D2581">
        <v>0.22749722454635132</v>
      </c>
      <c r="E2581">
        <v>7.8635673284227634</v>
      </c>
      <c r="F2581">
        <v>0</v>
      </c>
      <c r="G2581">
        <v>0</v>
      </c>
      <c r="H2581">
        <v>0</v>
      </c>
      <c r="I2581">
        <v>10.43712790772997</v>
      </c>
      <c r="J2581" s="2">
        <v>44.671924982481016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24.328812018225388</v>
      </c>
      <c r="C2582">
        <v>1.4888945875172066</v>
      </c>
      <c r="D2582">
        <v>0.22466021606000242</v>
      </c>
      <c r="E2582">
        <v>7.7655045617749581</v>
      </c>
      <c r="F2582">
        <v>0</v>
      </c>
      <c r="G2582">
        <v>0</v>
      </c>
      <c r="H2582">
        <v>0</v>
      </c>
      <c r="I2582">
        <v>10.43712790772997</v>
      </c>
      <c r="J2582" s="2">
        <v>44.244999291307522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24.47124834778694</v>
      </c>
      <c r="C2583">
        <v>1.4976115228115046</v>
      </c>
      <c r="D2583">
        <v>0.22597551976452035</v>
      </c>
      <c r="E2583">
        <v>7.8109687614302548</v>
      </c>
      <c r="F2583">
        <v>0</v>
      </c>
      <c r="G2583">
        <v>0</v>
      </c>
      <c r="H2583">
        <v>0</v>
      </c>
      <c r="I2583">
        <v>10.43712790772997</v>
      </c>
      <c r="J2583" s="2">
        <v>44.44293205952318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24.68203938489189</v>
      </c>
      <c r="C2584">
        <v>1.5105116855489038</v>
      </c>
      <c r="D2584">
        <v>0.22792203321959717</v>
      </c>
      <c r="E2584">
        <v>7.878251075050561</v>
      </c>
      <c r="F2584">
        <v>0</v>
      </c>
      <c r="G2584">
        <v>0</v>
      </c>
      <c r="H2584">
        <v>0</v>
      </c>
      <c r="I2584">
        <v>10.43712790772997</v>
      </c>
      <c r="J2584" s="2">
        <v>44.735852086440914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25.333036241703436</v>
      </c>
      <c r="C2585">
        <v>1.550351925009479</v>
      </c>
      <c r="D2585">
        <v>0.23393355134864111</v>
      </c>
      <c r="E2585">
        <v>8.0860425223881514</v>
      </c>
      <c r="F2585">
        <v>0</v>
      </c>
      <c r="G2585">
        <v>0</v>
      </c>
      <c r="H2585">
        <v>0</v>
      </c>
      <c r="I2585">
        <v>10.43712790772997</v>
      </c>
      <c r="J2585" s="2">
        <v>45.640492148179675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25.399857759544918</v>
      </c>
      <c r="C2586">
        <v>1.5544413230519867</v>
      </c>
      <c r="D2586">
        <v>0.23455060312348647</v>
      </c>
      <c r="E2586">
        <v>8.1073712580960056</v>
      </c>
      <c r="F2586">
        <v>0</v>
      </c>
      <c r="G2586">
        <v>0</v>
      </c>
      <c r="H2586">
        <v>0</v>
      </c>
      <c r="I2586">
        <v>10.43712790772997</v>
      </c>
      <c r="J2586" s="2">
        <v>45.733348851546367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5.868818401798087</v>
      </c>
      <c r="C2587">
        <v>1.5831411609843227</v>
      </c>
      <c r="D2587">
        <v>0.23888113924392293</v>
      </c>
      <c r="E2587">
        <v>8.2570586330480467</v>
      </c>
      <c r="F2587">
        <v>0</v>
      </c>
      <c r="G2587">
        <v>0</v>
      </c>
      <c r="H2587">
        <v>0</v>
      </c>
      <c r="I2587">
        <v>10.43712790772997</v>
      </c>
      <c r="J2587" s="2">
        <v>46.38502724280435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8.692487863293159</v>
      </c>
      <c r="C2588">
        <v>1.755946400097856</v>
      </c>
      <c r="D2588">
        <v>0.26495582759394565</v>
      </c>
      <c r="E2588">
        <v>9.1583446501276455</v>
      </c>
      <c r="F2588">
        <v>0</v>
      </c>
      <c r="G2588">
        <v>0</v>
      </c>
      <c r="H2588">
        <v>0</v>
      </c>
      <c r="I2588">
        <v>10.43712790772997</v>
      </c>
      <c r="J2588" s="2">
        <v>50.308862648842577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2.802904927805081</v>
      </c>
      <c r="C2589">
        <v>2.0074990741538485</v>
      </c>
      <c r="D2589">
        <v>0.29546130339344445</v>
      </c>
      <c r="E2589">
        <v>9.4058526998298433</v>
      </c>
      <c r="F2589">
        <v>0</v>
      </c>
      <c r="G2589">
        <v>0</v>
      </c>
      <c r="H2589">
        <v>0</v>
      </c>
      <c r="I2589">
        <v>10.43712790772997</v>
      </c>
      <c r="J2589" s="2">
        <v>54.948845912912191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6.701657045059733</v>
      </c>
      <c r="C2590">
        <v>2.2460981032023337</v>
      </c>
      <c r="D2590">
        <v>0.32275256821422704</v>
      </c>
      <c r="E2590">
        <v>9.4058526998298433</v>
      </c>
      <c r="F2590">
        <v>0</v>
      </c>
      <c r="G2590">
        <v>0</v>
      </c>
      <c r="H2590">
        <v>0</v>
      </c>
      <c r="I2590">
        <v>10.43712790772997</v>
      </c>
      <c r="J2590" s="2">
        <v>59.113488324036112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29.261695853502594</v>
      </c>
      <c r="C2591">
        <v>1.7907812574332447</v>
      </c>
      <c r="D2591">
        <v>0.27021208054899065</v>
      </c>
      <c r="E2591">
        <v>9.3400299392103552</v>
      </c>
      <c r="F2591">
        <v>0</v>
      </c>
      <c r="G2591">
        <v>0</v>
      </c>
      <c r="H2591">
        <v>0</v>
      </c>
      <c r="I2591">
        <v>10.43712790772997</v>
      </c>
      <c r="J2591" s="2">
        <v>51.099847038425153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6.567892780781733</v>
      </c>
      <c r="C2592">
        <v>1.6259236880703545</v>
      </c>
      <c r="D2592">
        <v>0.2453366209545311</v>
      </c>
      <c r="E2592">
        <v>8.4801959270084257</v>
      </c>
      <c r="F2592">
        <v>0</v>
      </c>
      <c r="G2592">
        <v>0</v>
      </c>
      <c r="H2592">
        <v>0</v>
      </c>
      <c r="I2592">
        <v>10.43712790772997</v>
      </c>
      <c r="J2592" s="2">
        <v>47.356476924545021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235084088080566</v>
      </c>
      <c r="C2593">
        <v>1.4219597287913013</v>
      </c>
      <c r="D2593">
        <v>0.21456037423816907</v>
      </c>
      <c r="E2593">
        <v>7.4163979459435874</v>
      </c>
      <c r="F2593">
        <v>0</v>
      </c>
      <c r="G2593">
        <v>0</v>
      </c>
      <c r="H2593">
        <v>0</v>
      </c>
      <c r="I2593">
        <v>10.43712790772997</v>
      </c>
      <c r="J2593" s="2">
        <v>42.725130044783597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3.769235355207989</v>
      </c>
      <c r="C2594">
        <v>1.4546491560410042</v>
      </c>
      <c r="D2594">
        <v>0.21949290193379489</v>
      </c>
      <c r="E2594">
        <v>7.5868934924769951</v>
      </c>
      <c r="F2594">
        <v>0</v>
      </c>
      <c r="G2594">
        <v>0</v>
      </c>
      <c r="H2594">
        <v>0</v>
      </c>
      <c r="I2594">
        <v>10.43712790772997</v>
      </c>
      <c r="J2594" s="2">
        <v>43.46739881338975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0.824586704342295</v>
      </c>
      <c r="C2595">
        <v>1.2744401332934325</v>
      </c>
      <c r="D2595">
        <v>0.19230105213740123</v>
      </c>
      <c r="E2595">
        <v>6.64699217242931</v>
      </c>
      <c r="F2595">
        <v>0</v>
      </c>
      <c r="G2595">
        <v>0</v>
      </c>
      <c r="H2595">
        <v>0</v>
      </c>
      <c r="I2595">
        <v>10.43712790772997</v>
      </c>
      <c r="J2595" s="2">
        <v>39.375447969932409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22695794113956</v>
      </c>
      <c r="C2596">
        <v>1.1766671381873659</v>
      </c>
      <c r="D2596">
        <v>0.1775480250329162</v>
      </c>
      <c r="E2596">
        <v>6.1370456349913223</v>
      </c>
      <c r="F2596">
        <v>0</v>
      </c>
      <c r="G2596">
        <v>0</v>
      </c>
      <c r="H2596">
        <v>0</v>
      </c>
      <c r="I2596">
        <v>10.43712790772997</v>
      </c>
      <c r="J2596" s="2">
        <v>37.155346647081132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240448071227185</v>
      </c>
      <c r="C2597">
        <v>1.1162938982303754</v>
      </c>
      <c r="D2597">
        <v>0.16843826988524147</v>
      </c>
      <c r="E2597">
        <v>5.8221619123787391</v>
      </c>
      <c r="F2597">
        <v>0</v>
      </c>
      <c r="G2597">
        <v>0</v>
      </c>
      <c r="H2597">
        <v>0</v>
      </c>
      <c r="I2597">
        <v>10.43712790772997</v>
      </c>
      <c r="J2597" s="2">
        <v>35.784470059451507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234638920920681</v>
      </c>
      <c r="C2598">
        <v>1.1771372050864144</v>
      </c>
      <c r="D2598">
        <v>0.17761895371516698</v>
      </c>
      <c r="E2598">
        <v>6.1394973241031705</v>
      </c>
      <c r="F2598">
        <v>0</v>
      </c>
      <c r="G2598">
        <v>0</v>
      </c>
      <c r="H2598">
        <v>0</v>
      </c>
      <c r="I2598">
        <v>10.43712790772997</v>
      </c>
      <c r="J2598" s="2">
        <v>37.1660203115554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0.607873346231944</v>
      </c>
      <c r="C2599">
        <v>1.2611775314988416</v>
      </c>
      <c r="D2599">
        <v>0.19029985003103914</v>
      </c>
      <c r="E2599">
        <v>6.5778195153450758</v>
      </c>
      <c r="F2599">
        <v>0</v>
      </c>
      <c r="G2599">
        <v>0</v>
      </c>
      <c r="H2599">
        <v>0</v>
      </c>
      <c r="I2599">
        <v>10.43712790772997</v>
      </c>
      <c r="J2599" s="2">
        <v>39.074298150836867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0.981535726621424</v>
      </c>
      <c r="C2600">
        <v>1.2840452282570687</v>
      </c>
      <c r="D2600">
        <v>0.19375037079830507</v>
      </c>
      <c r="E2600">
        <v>6.6970886731364416</v>
      </c>
      <c r="F2600">
        <v>0</v>
      </c>
      <c r="G2600">
        <v>0</v>
      </c>
      <c r="H2600">
        <v>0</v>
      </c>
      <c r="I2600">
        <v>10.43712790772997</v>
      </c>
      <c r="J2600" s="2">
        <v>39.59354790654320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32680607930044</v>
      </c>
      <c r="C2601">
        <v>1.2137366506421967</v>
      </c>
      <c r="D2601">
        <v>0.18314146646736224</v>
      </c>
      <c r="E2601">
        <v>6.3303860302645596</v>
      </c>
      <c r="F2601">
        <v>0</v>
      </c>
      <c r="G2601">
        <v>0</v>
      </c>
      <c r="H2601">
        <v>0</v>
      </c>
      <c r="I2601">
        <v>10.43712790772997</v>
      </c>
      <c r="J2601" s="2">
        <v>37.997072663034132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20.547177071562295</v>
      </c>
      <c r="C2602">
        <v>1.2574629911106632</v>
      </c>
      <c r="D2602">
        <v>0.18973936075720593</v>
      </c>
      <c r="E2602">
        <v>6.5584458937528352</v>
      </c>
      <c r="F2602">
        <v>0</v>
      </c>
      <c r="G2602">
        <v>0</v>
      </c>
      <c r="H2602">
        <v>0</v>
      </c>
      <c r="I2602">
        <v>10.43712790772997</v>
      </c>
      <c r="J2602" s="2">
        <v>38.989953224912966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24.078015251790756</v>
      </c>
      <c r="C2603">
        <v>1.4735461213515915</v>
      </c>
      <c r="D2603">
        <v>0.22234427660138251</v>
      </c>
      <c r="E2603">
        <v>7.6854528341210298</v>
      </c>
      <c r="F2603">
        <v>0</v>
      </c>
      <c r="G2603">
        <v>0</v>
      </c>
      <c r="H2603">
        <v>0</v>
      </c>
      <c r="I2603">
        <v>10.43712790772997</v>
      </c>
      <c r="J2603" s="2">
        <v>43.896486391594735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24.144551175472074</v>
      </c>
      <c r="C2604">
        <v>1.4776180413684983</v>
      </c>
      <c r="D2604">
        <v>0.22295869110624197</v>
      </c>
      <c r="E2604">
        <v>7.7066904111339243</v>
      </c>
      <c r="F2604">
        <v>0</v>
      </c>
      <c r="G2604">
        <v>0</v>
      </c>
      <c r="H2604">
        <v>0</v>
      </c>
      <c r="I2604">
        <v>10.43712790772997</v>
      </c>
      <c r="J2604" s="2">
        <v>43.988946226810711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24.646663287211101</v>
      </c>
      <c r="C2605">
        <v>1.5083467101146346</v>
      </c>
      <c r="D2605">
        <v>0.22759535875056136</v>
      </c>
      <c r="E2605">
        <v>7.8669593914405214</v>
      </c>
      <c r="F2605">
        <v>0</v>
      </c>
      <c r="G2605">
        <v>0</v>
      </c>
      <c r="H2605">
        <v>0</v>
      </c>
      <c r="I2605">
        <v>10.43712790772997</v>
      </c>
      <c r="J2605" s="2">
        <v>44.686692655246787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24.862527378476777</v>
      </c>
      <c r="C2606">
        <v>1.5215573377804663</v>
      </c>
      <c r="D2606">
        <v>0.22958871844880777</v>
      </c>
      <c r="E2606">
        <v>7.9358609713529029</v>
      </c>
      <c r="F2606">
        <v>0</v>
      </c>
      <c r="G2606">
        <v>0</v>
      </c>
      <c r="H2606">
        <v>0</v>
      </c>
      <c r="I2606">
        <v>10.43712790772997</v>
      </c>
      <c r="J2606" s="2">
        <v>44.986662313788926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25.378460744440346</v>
      </c>
      <c r="C2607">
        <v>1.5531318509760648</v>
      </c>
      <c r="D2607">
        <v>0.23435301608007345</v>
      </c>
      <c r="E2607">
        <v>8.1005415527130058</v>
      </c>
      <c r="F2607">
        <v>0</v>
      </c>
      <c r="G2607">
        <v>0</v>
      </c>
      <c r="H2607">
        <v>0</v>
      </c>
      <c r="I2607">
        <v>10.43712790772997</v>
      </c>
      <c r="J2607" s="2">
        <v>45.703615071939467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25.350186922584573</v>
      </c>
      <c r="C2608">
        <v>1.5514015264416012</v>
      </c>
      <c r="D2608">
        <v>0.23409192635147508</v>
      </c>
      <c r="E2608">
        <v>8.091516841911865</v>
      </c>
      <c r="F2608">
        <v>0</v>
      </c>
      <c r="G2608">
        <v>0</v>
      </c>
      <c r="H2608">
        <v>0</v>
      </c>
      <c r="I2608">
        <v>10.43712790772997</v>
      </c>
      <c r="J2608" s="2">
        <v>45.66432512501948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25.525331299120161</v>
      </c>
      <c r="C2609">
        <v>1.5621201556152149</v>
      </c>
      <c r="D2609">
        <v>0.23570926687121366</v>
      </c>
      <c r="E2609">
        <v>8.1474211110532195</v>
      </c>
      <c r="F2609">
        <v>0</v>
      </c>
      <c r="G2609">
        <v>0</v>
      </c>
      <c r="H2609">
        <v>0</v>
      </c>
      <c r="I2609">
        <v>10.43712790772997</v>
      </c>
      <c r="J2609" s="2">
        <v>45.907709740389777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25.946349700645548</v>
      </c>
      <c r="C2610">
        <v>1.5878859849868547</v>
      </c>
      <c r="D2610">
        <v>0.23959708864323742</v>
      </c>
      <c r="E2610">
        <v>8.2818058198169382</v>
      </c>
      <c r="F2610">
        <v>0</v>
      </c>
      <c r="G2610">
        <v>0</v>
      </c>
      <c r="H2610">
        <v>0</v>
      </c>
      <c r="I2610">
        <v>10.43712790772997</v>
      </c>
      <c r="J2610" s="2">
        <v>46.492766501822544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6.001506951735259</v>
      </c>
      <c r="C2611">
        <v>1.5912615436679887</v>
      </c>
      <c r="D2611">
        <v>0.24010642875971364</v>
      </c>
      <c r="E2611">
        <v>8.2994114425095429</v>
      </c>
      <c r="F2611">
        <v>0</v>
      </c>
      <c r="G2611">
        <v>0</v>
      </c>
      <c r="H2611">
        <v>0</v>
      </c>
      <c r="I2611">
        <v>10.43712790772997</v>
      </c>
      <c r="J2611" s="2">
        <v>46.569414274402476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8.96066077968274</v>
      </c>
      <c r="C2612">
        <v>1.7723582661368569</v>
      </c>
      <c r="D2612">
        <v>0.26743222411065148</v>
      </c>
      <c r="E2612">
        <v>9.2439426646960445</v>
      </c>
      <c r="F2612">
        <v>0</v>
      </c>
      <c r="G2612">
        <v>0</v>
      </c>
      <c r="H2612">
        <v>0</v>
      </c>
      <c r="I2612">
        <v>10.43712790772997</v>
      </c>
      <c r="J2612" s="2">
        <v>50.68152184235626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4.23132371979851</v>
      </c>
      <c r="C2613">
        <v>2.0949166186896715</v>
      </c>
      <c r="D2613">
        <v>0.30546023493739849</v>
      </c>
      <c r="E2613">
        <v>9.4058526998298433</v>
      </c>
      <c r="F2613">
        <v>0</v>
      </c>
      <c r="G2613">
        <v>0</v>
      </c>
      <c r="H2613">
        <v>0</v>
      </c>
      <c r="I2613">
        <v>10.43712790772997</v>
      </c>
      <c r="J2613" s="2">
        <v>56.4746811809853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7.380109620740896</v>
      </c>
      <c r="C2614">
        <v>2.2876186002599814</v>
      </c>
      <c r="D2614">
        <v>0.3275017362439952</v>
      </c>
      <c r="E2614">
        <v>9.4058526998298433</v>
      </c>
      <c r="F2614">
        <v>0</v>
      </c>
      <c r="G2614">
        <v>0</v>
      </c>
      <c r="H2614">
        <v>0</v>
      </c>
      <c r="I2614">
        <v>10.43712790772997</v>
      </c>
      <c r="J2614" s="2">
        <v>59.838210564804683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29.540175629718973</v>
      </c>
      <c r="C2615">
        <v>1.8078238911315512</v>
      </c>
      <c r="D2615">
        <v>0.2726221983068417</v>
      </c>
      <c r="E2615">
        <v>9.4058526998298433</v>
      </c>
      <c r="F2615">
        <v>0</v>
      </c>
      <c r="G2615">
        <v>0</v>
      </c>
      <c r="H2615">
        <v>0</v>
      </c>
      <c r="I2615">
        <v>10.43712790772997</v>
      </c>
      <c r="J2615" s="2">
        <v>51.463602326717179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5.820440254194281</v>
      </c>
      <c r="C2616">
        <v>1.580180475437184</v>
      </c>
      <c r="D2616">
        <v>0.23843439958868984</v>
      </c>
      <c r="E2616">
        <v>8.2416168299042685</v>
      </c>
      <c r="F2616">
        <v>0</v>
      </c>
      <c r="G2616">
        <v>0</v>
      </c>
      <c r="H2616">
        <v>0</v>
      </c>
      <c r="I2616">
        <v>10.43712790772997</v>
      </c>
      <c r="J2616" s="2">
        <v>46.31779986685440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327180252934134</v>
      </c>
      <c r="C2617">
        <v>1.3663970854068652</v>
      </c>
      <c r="D2617">
        <v>0.2061764929531765</v>
      </c>
      <c r="E2617">
        <v>7.1266044546625098</v>
      </c>
      <c r="F2617">
        <v>0</v>
      </c>
      <c r="G2617">
        <v>0</v>
      </c>
      <c r="H2617">
        <v>0</v>
      </c>
      <c r="I2617">
        <v>10.43712790772997</v>
      </c>
      <c r="J2617" s="2">
        <v>41.46348619368665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13358499052509</v>
      </c>
      <c r="C2618">
        <v>1.3545492837898414</v>
      </c>
      <c r="D2618">
        <v>0.2043887709119841</v>
      </c>
      <c r="E2618">
        <v>7.0648108540440644</v>
      </c>
      <c r="F2618">
        <v>0</v>
      </c>
      <c r="G2618">
        <v>0</v>
      </c>
      <c r="H2618">
        <v>0</v>
      </c>
      <c r="I2618">
        <v>10.43712790772997</v>
      </c>
      <c r="J2618" s="2">
        <v>41.194461807000948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0.680869900687235</v>
      </c>
      <c r="C2619">
        <v>1.2656448344955711</v>
      </c>
      <c r="D2619">
        <v>0.19097392411584346</v>
      </c>
      <c r="E2619">
        <v>6.6011192587189722</v>
      </c>
      <c r="F2619">
        <v>0</v>
      </c>
      <c r="G2619">
        <v>0</v>
      </c>
      <c r="H2619">
        <v>0</v>
      </c>
      <c r="I2619">
        <v>10.43712790772997</v>
      </c>
      <c r="J2619" s="2">
        <v>39.175735825747594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19.85976215194588</v>
      </c>
      <c r="C2620">
        <v>1.2153940091797439</v>
      </c>
      <c r="D2620">
        <v>0.18339154631200397</v>
      </c>
      <c r="E2620">
        <v>6.3390301783404013</v>
      </c>
      <c r="F2620">
        <v>0</v>
      </c>
      <c r="G2620">
        <v>0</v>
      </c>
      <c r="H2620">
        <v>0</v>
      </c>
      <c r="I2620">
        <v>10.43712790772997</v>
      </c>
      <c r="J2620" s="2">
        <v>38.034705793507996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19.84310978477022</v>
      </c>
      <c r="C2621">
        <v>1.2143749039583869</v>
      </c>
      <c r="D2621">
        <v>0.18323777290108725</v>
      </c>
      <c r="E2621">
        <v>6.3337149153851025</v>
      </c>
      <c r="F2621">
        <v>0</v>
      </c>
      <c r="G2621">
        <v>0</v>
      </c>
      <c r="H2621">
        <v>0</v>
      </c>
      <c r="I2621">
        <v>10.43712790772997</v>
      </c>
      <c r="J2621" s="2">
        <v>38.011565284744762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382324274518627</v>
      </c>
      <c r="C2622">
        <v>1.2473741944578913</v>
      </c>
      <c r="D2622">
        <v>0.18821705605222561</v>
      </c>
      <c r="E2622">
        <v>6.5058265900850287</v>
      </c>
      <c r="F2622">
        <v>0</v>
      </c>
      <c r="G2622">
        <v>0</v>
      </c>
      <c r="H2622">
        <v>0</v>
      </c>
      <c r="I2622">
        <v>10.43712790772997</v>
      </c>
      <c r="J2622" s="2">
        <v>38.76087002284374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519330873014859</v>
      </c>
      <c r="C2623">
        <v>1.5005541166180734</v>
      </c>
      <c r="D2623">
        <v>0.22641952954594011</v>
      </c>
      <c r="E2623">
        <v>7.8263162049765862</v>
      </c>
      <c r="F2623">
        <v>0</v>
      </c>
      <c r="G2623">
        <v>0</v>
      </c>
      <c r="H2623">
        <v>0</v>
      </c>
      <c r="I2623">
        <v>10.43712790772997</v>
      </c>
      <c r="J2623" s="2">
        <v>44.509748631885429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7.807126971112083</v>
      </c>
      <c r="C2624">
        <v>1.7017633582222271</v>
      </c>
      <c r="D2624">
        <v>0.25678011522543903</v>
      </c>
      <c r="E2624">
        <v>8.875746632522068</v>
      </c>
      <c r="F2624">
        <v>0</v>
      </c>
      <c r="G2624">
        <v>0</v>
      </c>
      <c r="H2624">
        <v>0</v>
      </c>
      <c r="I2624">
        <v>10.43712790772997</v>
      </c>
      <c r="J2624" s="2">
        <v>49.078544984811785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7.793222395084275</v>
      </c>
      <c r="C2625">
        <v>1.7009124145767249</v>
      </c>
      <c r="D2625">
        <v>0.2566517158176797</v>
      </c>
      <c r="E2625">
        <v>8.8713084360128214</v>
      </c>
      <c r="F2625">
        <v>0</v>
      </c>
      <c r="G2625">
        <v>0</v>
      </c>
      <c r="H2625">
        <v>0</v>
      </c>
      <c r="I2625">
        <v>10.43712790772997</v>
      </c>
      <c r="J2625" s="2">
        <v>49.059222869221472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24.645612310817505</v>
      </c>
      <c r="C2626">
        <v>2.2242881006076596</v>
      </c>
      <c r="D2626">
        <v>0.2295919056009906</v>
      </c>
      <c r="E2626">
        <v>8.1532313464668675</v>
      </c>
      <c r="F2626">
        <v>0</v>
      </c>
      <c r="G2626">
        <v>0</v>
      </c>
      <c r="H2626">
        <v>0</v>
      </c>
      <c r="I2626">
        <v>10.43712790772997</v>
      </c>
      <c r="J2626" s="2">
        <v>45.689851571222988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23.487908792148581</v>
      </c>
      <c r="C2627">
        <v>2.1198043438995069</v>
      </c>
      <c r="D2627">
        <v>0.21880705052739585</v>
      </c>
      <c r="E2627">
        <v>7.7702412831936822</v>
      </c>
      <c r="F2627">
        <v>0</v>
      </c>
      <c r="G2627">
        <v>0</v>
      </c>
      <c r="H2627">
        <v>0</v>
      </c>
      <c r="I2627">
        <v>10.43712790772997</v>
      </c>
      <c r="J2627" s="2">
        <v>44.033889377499136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23.845791099180538</v>
      </c>
      <c r="C2628">
        <v>2.1521035356140419</v>
      </c>
      <c r="D2628">
        <v>0.22214098598885246</v>
      </c>
      <c r="E2628">
        <v>7.8886354706555242</v>
      </c>
      <c r="F2628">
        <v>0</v>
      </c>
      <c r="G2628">
        <v>0</v>
      </c>
      <c r="H2628">
        <v>0</v>
      </c>
      <c r="I2628">
        <v>10.43712790772997</v>
      </c>
      <c r="J2628" s="2">
        <v>44.545798999168923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24.948093678539948</v>
      </c>
      <c r="C2629">
        <v>2.2515873090182881</v>
      </c>
      <c r="D2629">
        <v>0.23240974079000348</v>
      </c>
      <c r="E2629">
        <v>8.25329786288912</v>
      </c>
      <c r="F2629">
        <v>0</v>
      </c>
      <c r="G2629">
        <v>0</v>
      </c>
      <c r="H2629">
        <v>0</v>
      </c>
      <c r="I2629">
        <v>10.43712790772997</v>
      </c>
      <c r="J2629" s="2">
        <v>46.122516498967329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24.810203247968705</v>
      </c>
      <c r="C2630">
        <v>2.2391425768672164</v>
      </c>
      <c r="D2630">
        <v>0.23112519056987779</v>
      </c>
      <c r="E2630">
        <v>8.2076811191566925</v>
      </c>
      <c r="F2630">
        <v>0</v>
      </c>
      <c r="G2630">
        <v>0</v>
      </c>
      <c r="H2630">
        <v>0</v>
      </c>
      <c r="I2630">
        <v>10.43712790772997</v>
      </c>
      <c r="J2630" s="2">
        <v>45.925280042292457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24.462484744727078</v>
      </c>
      <c r="C2631">
        <v>2.2077606773482508</v>
      </c>
      <c r="D2631">
        <v>0.22788593837499813</v>
      </c>
      <c r="E2631">
        <v>8.092649308844079</v>
      </c>
      <c r="F2631">
        <v>0</v>
      </c>
      <c r="G2631">
        <v>0</v>
      </c>
      <c r="H2631">
        <v>0</v>
      </c>
      <c r="I2631">
        <v>10.43712790772997</v>
      </c>
      <c r="J2631" s="2">
        <v>45.427908577024382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24.712102392882102</v>
      </c>
      <c r="C2632">
        <v>2.2302888887593011</v>
      </c>
      <c r="D2632">
        <v>0.23021130934930317</v>
      </c>
      <c r="E2632">
        <v>8.1752275141612056</v>
      </c>
      <c r="F2632">
        <v>0</v>
      </c>
      <c r="G2632">
        <v>0</v>
      </c>
      <c r="H2632">
        <v>0</v>
      </c>
      <c r="I2632">
        <v>10.43712790772997</v>
      </c>
      <c r="J2632" s="2">
        <v>45.784958012881887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23.299176955392564</v>
      </c>
      <c r="C2633">
        <v>2.1027711303031875</v>
      </c>
      <c r="D2633">
        <v>0.21704887542093401</v>
      </c>
      <c r="E2633">
        <v>7.7078052475980057</v>
      </c>
      <c r="F2633">
        <v>0</v>
      </c>
      <c r="G2633">
        <v>0</v>
      </c>
      <c r="H2633">
        <v>0</v>
      </c>
      <c r="I2633">
        <v>10.43712790772997</v>
      </c>
      <c r="J2633" s="2">
        <v>43.763930116444655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25.254224165244405</v>
      </c>
      <c r="C2634">
        <v>2.2792158536136715</v>
      </c>
      <c r="D2634">
        <v>0.23526157019146593</v>
      </c>
      <c r="E2634">
        <v>8.3545715763935853</v>
      </c>
      <c r="F2634">
        <v>0</v>
      </c>
      <c r="G2634">
        <v>0</v>
      </c>
      <c r="H2634">
        <v>0</v>
      </c>
      <c r="I2634">
        <v>10.43712790772997</v>
      </c>
      <c r="J2634" s="2">
        <v>46.560401073173097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5.351198196269046</v>
      </c>
      <c r="C2635">
        <v>2.2879678448628966</v>
      </c>
      <c r="D2635">
        <v>0.2361649542216929</v>
      </c>
      <c r="E2635">
        <v>8.3866524068299402</v>
      </c>
      <c r="F2635">
        <v>0</v>
      </c>
      <c r="G2635">
        <v>0</v>
      </c>
      <c r="H2635">
        <v>0</v>
      </c>
      <c r="I2635">
        <v>10.43712790772997</v>
      </c>
      <c r="J2635" s="2">
        <v>46.699111309913548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8.095753565747415</v>
      </c>
      <c r="C2636">
        <v>2.5356663711888228</v>
      </c>
      <c r="D2636">
        <v>0.26173249498144885</v>
      </c>
      <c r="E2636">
        <v>9.2946028601738462</v>
      </c>
      <c r="F2636">
        <v>0</v>
      </c>
      <c r="G2636">
        <v>0</v>
      </c>
      <c r="H2636">
        <v>0</v>
      </c>
      <c r="I2636">
        <v>10.43712790772997</v>
      </c>
      <c r="J2636" s="2">
        <v>50.624883199821511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6.836329484885958</v>
      </c>
      <c r="C2637">
        <v>3.3245110046355797</v>
      </c>
      <c r="D2637">
        <v>0.32549777966777282</v>
      </c>
      <c r="E2637">
        <v>9.6633533247958692</v>
      </c>
      <c r="F2637">
        <v>0</v>
      </c>
      <c r="G2637">
        <v>0</v>
      </c>
      <c r="H2637">
        <v>0</v>
      </c>
      <c r="I2637">
        <v>10.43712790772997</v>
      </c>
      <c r="J2637" s="2">
        <v>60.586819501715155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0.629643725144362</v>
      </c>
      <c r="C2638">
        <v>3.6668609377621744</v>
      </c>
      <c r="D2638">
        <v>0.35205097934958163</v>
      </c>
      <c r="E2638">
        <v>9.6633533247958692</v>
      </c>
      <c r="F2638">
        <v>0</v>
      </c>
      <c r="G2638">
        <v>0</v>
      </c>
      <c r="H2638">
        <v>0</v>
      </c>
      <c r="I2638">
        <v>10.43712790772997</v>
      </c>
      <c r="J2638" s="2">
        <v>64.749036874781964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0.227883064442423</v>
      </c>
      <c r="C2639">
        <v>1.8499107746418531</v>
      </c>
      <c r="D2639">
        <v>0.27743615034990587</v>
      </c>
      <c r="E2639">
        <v>9.4058526998298433</v>
      </c>
      <c r="F2639">
        <v>0</v>
      </c>
      <c r="G2639">
        <v>0</v>
      </c>
      <c r="H2639">
        <v>0</v>
      </c>
      <c r="I2639">
        <v>10.43712790772997</v>
      </c>
      <c r="J2639" s="2">
        <v>52.198210596994002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5.610490030131068</v>
      </c>
      <c r="C2640">
        <v>1.5673317694657798</v>
      </c>
      <c r="D2640">
        <v>0.23649565047654436</v>
      </c>
      <c r="E2640">
        <v>8.1746028950895582</v>
      </c>
      <c r="F2640">
        <v>0</v>
      </c>
      <c r="G2640">
        <v>0</v>
      </c>
      <c r="H2640">
        <v>0</v>
      </c>
      <c r="I2640">
        <v>10.43712790772997</v>
      </c>
      <c r="J2640" s="2">
        <v>46.02604825289292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359213450379229</v>
      </c>
      <c r="C2641">
        <v>1.429556299291332</v>
      </c>
      <c r="D2641">
        <v>0.21570662541280589</v>
      </c>
      <c r="E2641">
        <v>7.4560187514501788</v>
      </c>
      <c r="F2641">
        <v>0</v>
      </c>
      <c r="G2641">
        <v>0</v>
      </c>
      <c r="H2641">
        <v>0</v>
      </c>
      <c r="I2641">
        <v>10.43712790772997</v>
      </c>
      <c r="J2641" s="2">
        <v>42.897623034263518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032647393175488</v>
      </c>
      <c r="C2642">
        <v>1.287173201938411</v>
      </c>
      <c r="D2642">
        <v>0.19422235266254984</v>
      </c>
      <c r="E2642">
        <v>6.7134029871887746</v>
      </c>
      <c r="F2642">
        <v>0</v>
      </c>
      <c r="G2642">
        <v>0</v>
      </c>
      <c r="H2642">
        <v>0</v>
      </c>
      <c r="I2642">
        <v>10.43712790772997</v>
      </c>
      <c r="J2642" s="2">
        <v>39.6645738426951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8.657073010822675</v>
      </c>
      <c r="C2643">
        <v>1.1417908529161906</v>
      </c>
      <c r="D2643">
        <v>0.17228552099127126</v>
      </c>
      <c r="E2643">
        <v>5.9551442736446463</v>
      </c>
      <c r="F2643">
        <v>0</v>
      </c>
      <c r="G2643">
        <v>0</v>
      </c>
      <c r="H2643">
        <v>0</v>
      </c>
      <c r="I2643">
        <v>10.43712790772997</v>
      </c>
      <c r="J2643" s="2">
        <v>36.363421566104748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398097606276437</v>
      </c>
      <c r="C2644">
        <v>1.0647430437489385</v>
      </c>
      <c r="D2644">
        <v>0.16065972988450852</v>
      </c>
      <c r="E2644">
        <v>5.5532923772247793</v>
      </c>
      <c r="F2644">
        <v>0</v>
      </c>
      <c r="G2644">
        <v>0</v>
      </c>
      <c r="H2644">
        <v>0</v>
      </c>
      <c r="I2644">
        <v>10.43712790772997</v>
      </c>
      <c r="J2644" s="2">
        <v>34.613920664864629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384457561302135</v>
      </c>
      <c r="C2645">
        <v>1.0639082890917642</v>
      </c>
      <c r="D2645">
        <v>0.16053377324311152</v>
      </c>
      <c r="E2645">
        <v>5.5489386162852252</v>
      </c>
      <c r="F2645">
        <v>0</v>
      </c>
      <c r="G2645">
        <v>0</v>
      </c>
      <c r="H2645">
        <v>0</v>
      </c>
      <c r="I2645">
        <v>10.43712790772997</v>
      </c>
      <c r="J2645" s="2">
        <v>34.594966147652201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373873425725471</v>
      </c>
      <c r="C2646">
        <v>1.1856581924837519</v>
      </c>
      <c r="D2646">
        <v>0.17890469072152052</v>
      </c>
      <c r="E2646">
        <v>6.1839395344917447</v>
      </c>
      <c r="F2646">
        <v>0</v>
      </c>
      <c r="G2646">
        <v>0</v>
      </c>
      <c r="H2646">
        <v>0</v>
      </c>
      <c r="I2646">
        <v>10.43712790772997</v>
      </c>
      <c r="J2646" s="2">
        <v>37.359503751152459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170779357146738</v>
      </c>
      <c r="C2647">
        <v>1.4792231751377334</v>
      </c>
      <c r="D2647">
        <v>0.22320089072361243</v>
      </c>
      <c r="E2647">
        <v>7.7150621747978931</v>
      </c>
      <c r="F2647">
        <v>0</v>
      </c>
      <c r="G2647">
        <v>0</v>
      </c>
      <c r="H2647">
        <v>0</v>
      </c>
      <c r="I2647">
        <v>10.43712790772997</v>
      </c>
      <c r="J2647" s="2">
        <v>44.02539350553594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346521970611441</v>
      </c>
      <c r="C2648">
        <v>1.7347736957054882</v>
      </c>
      <c r="D2648">
        <v>0.26176106526272125</v>
      </c>
      <c r="E2648">
        <v>9.0479159240630178</v>
      </c>
      <c r="F2648">
        <v>0</v>
      </c>
      <c r="G2648">
        <v>0</v>
      </c>
      <c r="H2648">
        <v>0</v>
      </c>
      <c r="I2648">
        <v>10.43712790772997</v>
      </c>
      <c r="J2648" s="2">
        <v>49.828100563372644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7.605032103749107</v>
      </c>
      <c r="C2649">
        <v>1.6893953908115564</v>
      </c>
      <c r="D2649">
        <v>0.25491390504911104</v>
      </c>
      <c r="E2649">
        <v>8.8112400461238956</v>
      </c>
      <c r="F2649">
        <v>0</v>
      </c>
      <c r="G2649">
        <v>0</v>
      </c>
      <c r="H2649">
        <v>0</v>
      </c>
      <c r="I2649">
        <v>10.43712790772997</v>
      </c>
      <c r="J2649" s="2">
        <v>48.797709353463645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24.755084484553525</v>
      </c>
      <c r="C2650">
        <v>2.2341680601849596</v>
      </c>
      <c r="D2650">
        <v>0.23061171897228608</v>
      </c>
      <c r="E2650">
        <v>8.1894467972016294</v>
      </c>
      <c r="F2650">
        <v>0</v>
      </c>
      <c r="G2650">
        <v>0</v>
      </c>
      <c r="H2650">
        <v>0</v>
      </c>
      <c r="I2650">
        <v>10.43712790772997</v>
      </c>
      <c r="J2650" s="2">
        <v>45.846438968642374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23.739251723955697</v>
      </c>
      <c r="C2651">
        <v>2.1424882636715075</v>
      </c>
      <c r="D2651">
        <v>0.22114849378087129</v>
      </c>
      <c r="E2651">
        <v>7.8533902447402024</v>
      </c>
      <c r="F2651">
        <v>0</v>
      </c>
      <c r="G2651">
        <v>0</v>
      </c>
      <c r="H2651">
        <v>0</v>
      </c>
      <c r="I2651">
        <v>10.43712790772997</v>
      </c>
      <c r="J2651" s="2">
        <v>44.393406633878243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24.745093706004127</v>
      </c>
      <c r="C2652">
        <v>2.2332663836689544</v>
      </c>
      <c r="D2652">
        <v>0.23051864756238699</v>
      </c>
      <c r="E2652">
        <v>8.1861416600511578</v>
      </c>
      <c r="F2652">
        <v>0</v>
      </c>
      <c r="G2652">
        <v>0</v>
      </c>
      <c r="H2652">
        <v>0</v>
      </c>
      <c r="I2652">
        <v>10.43712790772997</v>
      </c>
      <c r="J2652" s="2">
        <v>45.832148305016602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25.819613039858893</v>
      </c>
      <c r="C2653">
        <v>2.3302426948282831</v>
      </c>
      <c r="D2653">
        <v>0.24052858110972847</v>
      </c>
      <c r="E2653">
        <v>8.5416128329594585</v>
      </c>
      <c r="F2653">
        <v>0</v>
      </c>
      <c r="G2653">
        <v>0</v>
      </c>
      <c r="H2653">
        <v>0</v>
      </c>
      <c r="I2653">
        <v>10.43712790772997</v>
      </c>
      <c r="J2653" s="2">
        <v>47.36912505648634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24.952154441584945</v>
      </c>
      <c r="C2654">
        <v>2.2519537964403273</v>
      </c>
      <c r="D2654">
        <v>0.23244756976799502</v>
      </c>
      <c r="E2654">
        <v>8.2546412395572037</v>
      </c>
      <c r="F2654">
        <v>0</v>
      </c>
      <c r="G2654">
        <v>0</v>
      </c>
      <c r="H2654">
        <v>0</v>
      </c>
      <c r="I2654">
        <v>10.43712790772997</v>
      </c>
      <c r="J2654" s="2">
        <v>46.128324955080444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24.95731264354712</v>
      </c>
      <c r="C2655">
        <v>2.2524193286859986</v>
      </c>
      <c r="D2655">
        <v>0.23249562219221709</v>
      </c>
      <c r="E2655">
        <v>8.2563476696267468</v>
      </c>
      <c r="F2655">
        <v>0</v>
      </c>
      <c r="G2655">
        <v>0</v>
      </c>
      <c r="H2655">
        <v>0</v>
      </c>
      <c r="I2655">
        <v>10.43712790772997</v>
      </c>
      <c r="J2655" s="2">
        <v>46.135703171782055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25.47278501266009</v>
      </c>
      <c r="C2656">
        <v>2.2989411615522393</v>
      </c>
      <c r="D2656">
        <v>0.23729762435052246</v>
      </c>
      <c r="E2656">
        <v>8.4268756088431171</v>
      </c>
      <c r="F2656">
        <v>0</v>
      </c>
      <c r="G2656">
        <v>0</v>
      </c>
      <c r="H2656">
        <v>0</v>
      </c>
      <c r="I2656">
        <v>10.43712790772997</v>
      </c>
      <c r="J2656" s="2">
        <v>46.87302731513594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25.037416485783339</v>
      </c>
      <c r="C2657">
        <v>2.2596487706187833</v>
      </c>
      <c r="D2657">
        <v>0.23324184807425377</v>
      </c>
      <c r="E2657">
        <v>8.2828475248243389</v>
      </c>
      <c r="F2657">
        <v>0</v>
      </c>
      <c r="G2657">
        <v>0</v>
      </c>
      <c r="H2657">
        <v>0</v>
      </c>
      <c r="I2657">
        <v>10.43712790772997</v>
      </c>
      <c r="J2657" s="2">
        <v>46.25028253703068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25.788589822318784</v>
      </c>
      <c r="C2658">
        <v>2.3274428222689498</v>
      </c>
      <c r="D2658">
        <v>0.24023957714654504</v>
      </c>
      <c r="E2658">
        <v>8.5313497700447911</v>
      </c>
      <c r="F2658">
        <v>0</v>
      </c>
      <c r="G2658">
        <v>0</v>
      </c>
      <c r="H2658">
        <v>0</v>
      </c>
      <c r="I2658">
        <v>10.43712790772997</v>
      </c>
      <c r="J2658" s="2">
        <v>47.324749899509044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5.47278501266009</v>
      </c>
      <c r="C2659">
        <v>2.2989411615522393</v>
      </c>
      <c r="D2659">
        <v>0.23729762435052246</v>
      </c>
      <c r="E2659">
        <v>8.4268756088431171</v>
      </c>
      <c r="F2659">
        <v>0</v>
      </c>
      <c r="G2659">
        <v>0</v>
      </c>
      <c r="H2659">
        <v>0</v>
      </c>
      <c r="I2659">
        <v>10.43712790772997</v>
      </c>
      <c r="J2659" s="2">
        <v>46.873027315135943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8.636272533124011</v>
      </c>
      <c r="C2660">
        <v>2.5844486814891758</v>
      </c>
      <c r="D2660">
        <v>0.26676782452280506</v>
      </c>
      <c r="E2660">
        <v>9.473416684419572</v>
      </c>
      <c r="F2660">
        <v>0</v>
      </c>
      <c r="G2660">
        <v>0</v>
      </c>
      <c r="H2660">
        <v>0</v>
      </c>
      <c r="I2660">
        <v>10.43712790772997</v>
      </c>
      <c r="J2660" s="2">
        <v>51.398033631285529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5.766147808319737</v>
      </c>
      <c r="C2661">
        <v>3.2279261708463296</v>
      </c>
      <c r="D2661">
        <v>0.31800650793180923</v>
      </c>
      <c r="E2661">
        <v>9.6633533247958692</v>
      </c>
      <c r="F2661">
        <v>0</v>
      </c>
      <c r="G2661">
        <v>0</v>
      </c>
      <c r="H2661">
        <v>0</v>
      </c>
      <c r="I2661">
        <v>10.43712790772997</v>
      </c>
      <c r="J2661" s="2">
        <v>59.412561719623724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2.300304868816688</v>
      </c>
      <c r="C2662">
        <v>3.8176395694777634</v>
      </c>
      <c r="D2662">
        <v>0.36374560735528794</v>
      </c>
      <c r="E2662">
        <v>9.6633533247958692</v>
      </c>
      <c r="F2662">
        <v>0</v>
      </c>
      <c r="G2662">
        <v>0</v>
      </c>
      <c r="H2662">
        <v>0</v>
      </c>
      <c r="I2662">
        <v>10.43712790772997</v>
      </c>
      <c r="J2662" s="2">
        <v>66.58217127817557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1.125728554238769</v>
      </c>
      <c r="C2663">
        <v>1.9048578591597114</v>
      </c>
      <c r="D2663">
        <v>0.2837210687784803</v>
      </c>
      <c r="E2663">
        <v>9.4058526998298433</v>
      </c>
      <c r="F2663">
        <v>0</v>
      </c>
      <c r="G2663">
        <v>0</v>
      </c>
      <c r="H2663">
        <v>0</v>
      </c>
      <c r="I2663">
        <v>10.43712790772997</v>
      </c>
      <c r="J2663" s="2">
        <v>53.15728808973678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23142029715429</v>
      </c>
      <c r="C2664">
        <v>1.6665307891098855</v>
      </c>
      <c r="D2664">
        <v>0.25146385129682425</v>
      </c>
      <c r="E2664">
        <v>8.6919870309634568</v>
      </c>
      <c r="F2664">
        <v>0</v>
      </c>
      <c r="G2664">
        <v>0</v>
      </c>
      <c r="H2664">
        <v>0</v>
      </c>
      <c r="I2664">
        <v>10.43712790772997</v>
      </c>
      <c r="J2664" s="2">
        <v>48.27852987625442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4.799191981983459</v>
      </c>
      <c r="C2665">
        <v>1.5176812862508431</v>
      </c>
      <c r="D2665">
        <v>0.22900385865993786</v>
      </c>
      <c r="E2665">
        <v>7.9156449694362321</v>
      </c>
      <c r="F2665">
        <v>0</v>
      </c>
      <c r="G2665">
        <v>0</v>
      </c>
      <c r="H2665">
        <v>0</v>
      </c>
      <c r="I2665">
        <v>10.43712790772997</v>
      </c>
      <c r="J2665" s="2">
        <v>44.898650004060443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464123790127122</v>
      </c>
      <c r="C2666">
        <v>1.3747778682897023</v>
      </c>
      <c r="D2666">
        <v>0.20744107441448048</v>
      </c>
      <c r="E2666">
        <v>7.1703154119415187</v>
      </c>
      <c r="F2666">
        <v>0</v>
      </c>
      <c r="G2666">
        <v>0</v>
      </c>
      <c r="H2666">
        <v>0</v>
      </c>
      <c r="I2666">
        <v>10.43712790772997</v>
      </c>
      <c r="J2666" s="2">
        <v>41.653786052502795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030445382923919</v>
      </c>
      <c r="C2667">
        <v>1.2258396215093872</v>
      </c>
      <c r="D2667">
        <v>0.18496769115296949</v>
      </c>
      <c r="E2667">
        <v>6.3935104960717233</v>
      </c>
      <c r="F2667">
        <v>0</v>
      </c>
      <c r="G2667">
        <v>0</v>
      </c>
      <c r="H2667">
        <v>0</v>
      </c>
      <c r="I2667">
        <v>10.43712790772997</v>
      </c>
      <c r="J2667" s="2">
        <v>38.27189109938797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512547018522088</v>
      </c>
      <c r="C2668">
        <v>1.1329460327280656</v>
      </c>
      <c r="D2668">
        <v>0.17095092065681133</v>
      </c>
      <c r="E2668">
        <v>5.9090130753081027</v>
      </c>
      <c r="F2668">
        <v>0</v>
      </c>
      <c r="G2668">
        <v>0</v>
      </c>
      <c r="H2668">
        <v>0</v>
      </c>
      <c r="I2668">
        <v>10.43712790772997</v>
      </c>
      <c r="J2668" s="2">
        <v>36.162584954945032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7.987091198728919</v>
      </c>
      <c r="C2669">
        <v>1.1007887565945911</v>
      </c>
      <c r="D2669">
        <v>0.16609868956898488</v>
      </c>
      <c r="E2669">
        <v>5.7412930254117782</v>
      </c>
      <c r="F2669">
        <v>0</v>
      </c>
      <c r="G2669">
        <v>0</v>
      </c>
      <c r="H2669">
        <v>0</v>
      </c>
      <c r="I2669">
        <v>10.43712790772997</v>
      </c>
      <c r="J2669" s="2">
        <v>35.432399578034236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50593237544583</v>
      </c>
      <c r="C2670">
        <v>1.1937400443770771</v>
      </c>
      <c r="D2670">
        <v>0.18012416630276168</v>
      </c>
      <c r="E2670">
        <v>6.2260913820915524</v>
      </c>
      <c r="F2670">
        <v>0</v>
      </c>
      <c r="G2670">
        <v>0</v>
      </c>
      <c r="H2670">
        <v>0</v>
      </c>
      <c r="I2670">
        <v>10.43712790772997</v>
      </c>
      <c r="J2670" s="2">
        <v>37.543015875947191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5.099240091899059</v>
      </c>
      <c r="C2671">
        <v>1.5360438765209081</v>
      </c>
      <c r="D2671">
        <v>0.23177460115042756</v>
      </c>
      <c r="E2671">
        <v>8.0114172153048777</v>
      </c>
      <c r="F2671">
        <v>0</v>
      </c>
      <c r="G2671">
        <v>0</v>
      </c>
      <c r="H2671">
        <v>0</v>
      </c>
      <c r="I2671">
        <v>10.43712790772997</v>
      </c>
      <c r="J2671" s="2">
        <v>45.315603692605237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619870913442142</v>
      </c>
      <c r="C2672">
        <v>1.6903035084549747</v>
      </c>
      <c r="D2672">
        <v>0.25505093147642749</v>
      </c>
      <c r="E2672">
        <v>8.8159764403332108</v>
      </c>
      <c r="F2672">
        <v>0</v>
      </c>
      <c r="G2672">
        <v>0</v>
      </c>
      <c r="H2672">
        <v>0</v>
      </c>
      <c r="I2672">
        <v>10.43712790772997</v>
      </c>
      <c r="J2672" s="2">
        <v>48.818329701436724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8.300316238969792</v>
      </c>
      <c r="C2673">
        <v>1.7319459594517825</v>
      </c>
      <c r="D2673">
        <v>0.26133438640778794</v>
      </c>
      <c r="E2673">
        <v>9.0331675335713459</v>
      </c>
      <c r="F2673">
        <v>0</v>
      </c>
      <c r="G2673">
        <v>0</v>
      </c>
      <c r="H2673">
        <v>0</v>
      </c>
      <c r="I2673">
        <v>10.43712790772997</v>
      </c>
      <c r="J2673" s="2">
        <v>49.763892026130677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25.919313706973028</v>
      </c>
      <c r="C2674">
        <v>2.3392407673731181</v>
      </c>
      <c r="D2674">
        <v>0.2414573657495151</v>
      </c>
      <c r="E2674">
        <v>8.5745956858148435</v>
      </c>
      <c r="F2674">
        <v>0</v>
      </c>
      <c r="G2674">
        <v>0</v>
      </c>
      <c r="H2674">
        <v>0</v>
      </c>
      <c r="I2674">
        <v>10.43712790772997</v>
      </c>
      <c r="J2674" s="2">
        <v>47.5117354336404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26.007755044827924</v>
      </c>
      <c r="C2675">
        <v>2.3472226755891348</v>
      </c>
      <c r="D2675">
        <v>0.24228126150166465</v>
      </c>
      <c r="E2675">
        <v>8.6038537411241673</v>
      </c>
      <c r="F2675">
        <v>0</v>
      </c>
      <c r="G2675">
        <v>0</v>
      </c>
      <c r="H2675">
        <v>0</v>
      </c>
      <c r="I2675">
        <v>10.43712790772997</v>
      </c>
      <c r="J2675" s="2">
        <v>47.63824063077285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26.504283830498053</v>
      </c>
      <c r="C2676">
        <v>2.3920348334550798</v>
      </c>
      <c r="D2676">
        <v>0.24690679032399837</v>
      </c>
      <c r="E2676">
        <v>8.7681147872160015</v>
      </c>
      <c r="F2676">
        <v>0</v>
      </c>
      <c r="G2676">
        <v>0</v>
      </c>
      <c r="H2676">
        <v>0</v>
      </c>
      <c r="I2676">
        <v>10.43712790772997</v>
      </c>
      <c r="J2676" s="2">
        <v>48.348468149223095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26.937896822533592</v>
      </c>
      <c r="C2677">
        <v>2.4311687858312681</v>
      </c>
      <c r="D2677">
        <v>0.2509462125091429</v>
      </c>
      <c r="E2677">
        <v>8.9115621073439648</v>
      </c>
      <c r="F2677">
        <v>0</v>
      </c>
      <c r="G2677">
        <v>0</v>
      </c>
      <c r="H2677">
        <v>0</v>
      </c>
      <c r="I2677">
        <v>10.43712790772997</v>
      </c>
      <c r="J2677" s="2">
        <v>48.9687018359479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26.290302959655694</v>
      </c>
      <c r="C2678">
        <v>2.3727228724143141</v>
      </c>
      <c r="D2678">
        <v>0.24491340199672632</v>
      </c>
      <c r="E2678">
        <v>8.6973258970194927</v>
      </c>
      <c r="F2678">
        <v>0</v>
      </c>
      <c r="G2678">
        <v>0</v>
      </c>
      <c r="H2678">
        <v>0</v>
      </c>
      <c r="I2678">
        <v>10.43712790772997</v>
      </c>
      <c r="J2678" s="2">
        <v>48.042393038816201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26.300868023296079</v>
      </c>
      <c r="C2679">
        <v>2.3736763786628545</v>
      </c>
      <c r="D2679">
        <v>0.24501182329230631</v>
      </c>
      <c r="E2679">
        <v>8.7008210184619621</v>
      </c>
      <c r="F2679">
        <v>0</v>
      </c>
      <c r="G2679">
        <v>0</v>
      </c>
      <c r="H2679">
        <v>0</v>
      </c>
      <c r="I2679">
        <v>10.43712790772997</v>
      </c>
      <c r="J2679" s="2">
        <v>48.057505151443166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26.047737275992247</v>
      </c>
      <c r="C2680">
        <v>2.3508311069761492</v>
      </c>
      <c r="D2680">
        <v>0.24265372522978904</v>
      </c>
      <c r="E2680">
        <v>8.617080613977615</v>
      </c>
      <c r="F2680">
        <v>0</v>
      </c>
      <c r="G2680">
        <v>0</v>
      </c>
      <c r="H2680">
        <v>0</v>
      </c>
      <c r="I2680">
        <v>10.43712790772997</v>
      </c>
      <c r="J2680" s="2">
        <v>47.695430629905772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26.735999697596451</v>
      </c>
      <c r="C2681">
        <v>2.4129473934438099</v>
      </c>
      <c r="D2681">
        <v>0.24906539311358122</v>
      </c>
      <c r="E2681">
        <v>8.8447707472008652</v>
      </c>
      <c r="F2681">
        <v>0</v>
      </c>
      <c r="G2681">
        <v>0</v>
      </c>
      <c r="H2681">
        <v>0</v>
      </c>
      <c r="I2681">
        <v>10.43712790772997</v>
      </c>
      <c r="J2681" s="2">
        <v>48.67991113908468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6.905500701336347</v>
      </c>
      <c r="C2682">
        <v>2.4282450075142146</v>
      </c>
      <c r="D2682">
        <v>0.25064441894418887</v>
      </c>
      <c r="E2682">
        <v>8.9008448621192038</v>
      </c>
      <c r="F2682">
        <v>0</v>
      </c>
      <c r="G2682">
        <v>0</v>
      </c>
      <c r="H2682">
        <v>0</v>
      </c>
      <c r="I2682">
        <v>10.43712790772997</v>
      </c>
      <c r="J2682" s="2">
        <v>48.922362897643922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6.378072572662695</v>
      </c>
      <c r="C2683">
        <v>2.3806441568743768</v>
      </c>
      <c r="D2683">
        <v>0.24573104014058747</v>
      </c>
      <c r="E2683">
        <v>8.7263617331355139</v>
      </c>
      <c r="F2683">
        <v>0</v>
      </c>
      <c r="G2683">
        <v>0</v>
      </c>
      <c r="H2683">
        <v>0</v>
      </c>
      <c r="I2683">
        <v>10.43712790772997</v>
      </c>
      <c r="J2683" s="2">
        <v>48.16793741054314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094272310086389</v>
      </c>
      <c r="C2684">
        <v>2.6257835625678347</v>
      </c>
      <c r="D2684">
        <v>0.27103442744715062</v>
      </c>
      <c r="E2684">
        <v>9.6249316109351302</v>
      </c>
      <c r="F2684">
        <v>0</v>
      </c>
      <c r="G2684">
        <v>0</v>
      </c>
      <c r="H2684">
        <v>0</v>
      </c>
      <c r="I2684">
        <v>10.43712790772997</v>
      </c>
      <c r="J2684" s="2">
        <v>52.053149818766471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6.415138842296386</v>
      </c>
      <c r="C2685">
        <v>3.2864981801788677</v>
      </c>
      <c r="D2685">
        <v>0.32254944516964579</v>
      </c>
      <c r="E2685">
        <v>9.6633533247958692</v>
      </c>
      <c r="F2685">
        <v>0</v>
      </c>
      <c r="G2685">
        <v>0</v>
      </c>
      <c r="H2685">
        <v>0</v>
      </c>
      <c r="I2685">
        <v>10.43712790772997</v>
      </c>
      <c r="J2685" s="2">
        <v>60.124667700170747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2.950930955807301</v>
      </c>
      <c r="C2686">
        <v>3.8763591437771181</v>
      </c>
      <c r="D2686">
        <v>0.3682999899642222</v>
      </c>
      <c r="E2686">
        <v>9.6633533247958692</v>
      </c>
      <c r="F2686">
        <v>0</v>
      </c>
      <c r="G2686">
        <v>0</v>
      </c>
      <c r="H2686">
        <v>0</v>
      </c>
      <c r="I2686">
        <v>10.43712790772997</v>
      </c>
      <c r="J2686" s="2">
        <v>67.296071322074482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2.107170081001392</v>
      </c>
      <c r="C2687">
        <v>1.964920922496582</v>
      </c>
      <c r="D2687">
        <v>0.29059115946581865</v>
      </c>
      <c r="E2687">
        <v>9.4058526998298433</v>
      </c>
      <c r="F2687">
        <v>0</v>
      </c>
      <c r="G2687">
        <v>0</v>
      </c>
      <c r="H2687">
        <v>0</v>
      </c>
      <c r="I2687">
        <v>10.43712790772997</v>
      </c>
      <c r="J2687" s="2">
        <v>54.205662770523602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35328593434012</v>
      </c>
      <c r="C2688">
        <v>1.6973693822304148</v>
      </c>
      <c r="D2688">
        <v>0.2561171054973097</v>
      </c>
      <c r="E2688">
        <v>8.8528293347530891</v>
      </c>
      <c r="F2688">
        <v>0</v>
      </c>
      <c r="G2688">
        <v>0</v>
      </c>
      <c r="H2688">
        <v>0</v>
      </c>
      <c r="I2688">
        <v>10.43712790772997</v>
      </c>
      <c r="J2688" s="2">
        <v>48.978772323644804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771163503413149</v>
      </c>
      <c r="C2689">
        <v>1.5159659764359448</v>
      </c>
      <c r="D2689">
        <v>0.22874503451156916</v>
      </c>
      <c r="E2689">
        <v>7.9066985696681593</v>
      </c>
      <c r="F2689">
        <v>0</v>
      </c>
      <c r="G2689">
        <v>0</v>
      </c>
      <c r="H2689">
        <v>0</v>
      </c>
      <c r="I2689">
        <v>10.43712790772997</v>
      </c>
      <c r="J2689" s="2">
        <v>44.859700991758785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245811705429908</v>
      </c>
      <c r="C2690">
        <v>1.2390197863144932</v>
      </c>
      <c r="D2690">
        <v>0.18695645429150654</v>
      </c>
      <c r="E2690">
        <v>6.4622531933567409</v>
      </c>
      <c r="F2690">
        <v>0</v>
      </c>
      <c r="G2690">
        <v>0</v>
      </c>
      <c r="H2690">
        <v>0</v>
      </c>
      <c r="I2690">
        <v>10.43712790772997</v>
      </c>
      <c r="J2690" s="2">
        <v>38.571169047122623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595869750858121</v>
      </c>
      <c r="C2691">
        <v>1.1380452856262067</v>
      </c>
      <c r="D2691">
        <v>0.1717203500492247</v>
      </c>
      <c r="E2691">
        <v>5.935608827602552</v>
      </c>
      <c r="F2691">
        <v>0</v>
      </c>
      <c r="G2691">
        <v>0</v>
      </c>
      <c r="H2691">
        <v>0</v>
      </c>
      <c r="I2691">
        <v>10.43712790772997</v>
      </c>
      <c r="J2691" s="2">
        <v>36.27837212186607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7.137757728367383</v>
      </c>
      <c r="C2692">
        <v>1.0488105504219603</v>
      </c>
      <c r="D2692">
        <v>0.15825566620987172</v>
      </c>
      <c r="E2692">
        <v>5.470194587328578</v>
      </c>
      <c r="F2692">
        <v>0</v>
      </c>
      <c r="G2692">
        <v>0</v>
      </c>
      <c r="H2692">
        <v>0</v>
      </c>
      <c r="I2692">
        <v>10.43712790772997</v>
      </c>
      <c r="J2692" s="2">
        <v>34.252146440057764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6.884342072678425</v>
      </c>
      <c r="C2693">
        <v>1.0333018113242698</v>
      </c>
      <c r="D2693">
        <v>0.15591554307038516</v>
      </c>
      <c r="E2693">
        <v>5.3893069373765981</v>
      </c>
      <c r="F2693">
        <v>0</v>
      </c>
      <c r="G2693">
        <v>0</v>
      </c>
      <c r="H2693">
        <v>0</v>
      </c>
      <c r="I2693">
        <v>10.43712790772997</v>
      </c>
      <c r="J2693" s="2">
        <v>33.899994272179647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632939781918012</v>
      </c>
      <c r="C2694">
        <v>1.1403139277844352</v>
      </c>
      <c r="D2694">
        <v>0.17206266685372087</v>
      </c>
      <c r="E2694">
        <v>5.9474411971849683</v>
      </c>
      <c r="F2694">
        <v>0</v>
      </c>
      <c r="G2694">
        <v>0</v>
      </c>
      <c r="H2694">
        <v>0</v>
      </c>
      <c r="I2694">
        <v>10.43712790772997</v>
      </c>
      <c r="J2694" s="2">
        <v>36.329885481471109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4.108364375475773</v>
      </c>
      <c r="C2695">
        <v>1.4754034519091486</v>
      </c>
      <c r="D2695">
        <v>0.22262453034657975</v>
      </c>
      <c r="E2695">
        <v>7.6951399597499073</v>
      </c>
      <c r="F2695">
        <v>0</v>
      </c>
      <c r="G2695">
        <v>0</v>
      </c>
      <c r="H2695">
        <v>0</v>
      </c>
      <c r="I2695">
        <v>10.43712790772997</v>
      </c>
      <c r="J2695" s="2">
        <v>43.938660225211379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79076617310926</v>
      </c>
      <c r="C2696">
        <v>1.5715291876690143</v>
      </c>
      <c r="D2696">
        <v>0.23712900147958979</v>
      </c>
      <c r="E2696">
        <v>8.1964950226304705</v>
      </c>
      <c r="F2696">
        <v>0</v>
      </c>
      <c r="G2696">
        <v>0</v>
      </c>
      <c r="H2696">
        <v>0</v>
      </c>
      <c r="I2696">
        <v>10.43712790772997</v>
      </c>
      <c r="J2696" s="2">
        <v>46.121357736819974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26012895115981</v>
      </c>
      <c r="C2697">
        <v>1.5682817504858757</v>
      </c>
      <c r="D2697">
        <v>0.2366389936944035</v>
      </c>
      <c r="E2697">
        <v>8.1795576326559463</v>
      </c>
      <c r="F2697">
        <v>0</v>
      </c>
      <c r="G2697">
        <v>0</v>
      </c>
      <c r="H2697">
        <v>0</v>
      </c>
      <c r="I2697">
        <v>10.43712790772997</v>
      </c>
      <c r="J2697" s="2">
        <v>46.04761917968217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22.959135877547105</v>
      </c>
      <c r="C2698">
        <v>2.0720821251516508</v>
      </c>
      <c r="D2698">
        <v>0.21388114405923897</v>
      </c>
      <c r="E2698">
        <v>7.5953132737727467</v>
      </c>
      <c r="F2698">
        <v>0</v>
      </c>
      <c r="G2698">
        <v>0</v>
      </c>
      <c r="H2698">
        <v>0</v>
      </c>
      <c r="I2698">
        <v>10.43712790772997</v>
      </c>
      <c r="J2698" s="2">
        <v>43.27754032826071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23.144947702451667</v>
      </c>
      <c r="C2699">
        <v>2.0888518051204459</v>
      </c>
      <c r="D2699">
        <v>0.21561211711947456</v>
      </c>
      <c r="E2699">
        <v>7.6567833146161286</v>
      </c>
      <c r="F2699">
        <v>0</v>
      </c>
      <c r="G2699">
        <v>0</v>
      </c>
      <c r="H2699">
        <v>0</v>
      </c>
      <c r="I2699">
        <v>10.43712790772997</v>
      </c>
      <c r="J2699" s="2">
        <v>43.543322847037686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24.291885366196297</v>
      </c>
      <c r="C2700">
        <v>2.1923639339907921</v>
      </c>
      <c r="D2700">
        <v>0.22629668037981188</v>
      </c>
      <c r="E2700">
        <v>8.0362118309196848</v>
      </c>
      <c r="F2700">
        <v>0</v>
      </c>
      <c r="G2700">
        <v>0</v>
      </c>
      <c r="H2700">
        <v>0</v>
      </c>
      <c r="I2700">
        <v>10.43712790772997</v>
      </c>
      <c r="J2700" s="2">
        <v>45.183885719216548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23.821592694804018</v>
      </c>
      <c r="C2701">
        <v>2.1499196084212588</v>
      </c>
      <c r="D2701">
        <v>0.22191556015226771</v>
      </c>
      <c r="E2701">
        <v>7.8806301840913715</v>
      </c>
      <c r="F2701">
        <v>0</v>
      </c>
      <c r="G2701">
        <v>0</v>
      </c>
      <c r="H2701">
        <v>0</v>
      </c>
      <c r="I2701">
        <v>10.43712790772997</v>
      </c>
      <c r="J2701" s="2">
        <v>44.511185955198883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22.841627302453926</v>
      </c>
      <c r="C2702">
        <v>2.0614768733119795</v>
      </c>
      <c r="D2702">
        <v>0.21278646573111082</v>
      </c>
      <c r="E2702">
        <v>7.5564392305619066</v>
      </c>
      <c r="F2702">
        <v>0</v>
      </c>
      <c r="G2702">
        <v>0</v>
      </c>
      <c r="H2702">
        <v>0</v>
      </c>
      <c r="I2702">
        <v>10.43712790772997</v>
      </c>
      <c r="J2702" s="2">
        <v>43.109457779788897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22.364918417409086</v>
      </c>
      <c r="C2703">
        <v>2.0184534788396995</v>
      </c>
      <c r="D2703">
        <v>0.20834557378028157</v>
      </c>
      <c r="E2703">
        <v>7.3987349797739927</v>
      </c>
      <c r="F2703">
        <v>0</v>
      </c>
      <c r="G2703">
        <v>0</v>
      </c>
      <c r="H2703">
        <v>0</v>
      </c>
      <c r="I2703">
        <v>10.43712790772997</v>
      </c>
      <c r="J2703" s="2">
        <v>42.427580357533031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21.049264477887856</v>
      </c>
      <c r="C2704">
        <v>1.8997145582850576</v>
      </c>
      <c r="D2704">
        <v>0.1960892950043005</v>
      </c>
      <c r="E2704">
        <v>6.9634919512979288</v>
      </c>
      <c r="F2704">
        <v>0</v>
      </c>
      <c r="G2704">
        <v>0</v>
      </c>
      <c r="H2704">
        <v>0</v>
      </c>
      <c r="I2704">
        <v>10.43712790772997</v>
      </c>
      <c r="J2704" s="2">
        <v>40.545688190205112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21.238923160194851</v>
      </c>
      <c r="C2705">
        <v>1.9168314205042696</v>
      </c>
      <c r="D2705">
        <v>0.19785610435500686</v>
      </c>
      <c r="E2705">
        <v>7.0262346048061266</v>
      </c>
      <c r="F2705">
        <v>0</v>
      </c>
      <c r="G2705">
        <v>0</v>
      </c>
      <c r="H2705">
        <v>0</v>
      </c>
      <c r="I2705">
        <v>10.43712790772997</v>
      </c>
      <c r="J2705" s="2">
        <v>40.816973197590229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204032395268694</v>
      </c>
      <c r="C2706">
        <v>1.8234316224053742</v>
      </c>
      <c r="D2706">
        <v>0.18821533991337949</v>
      </c>
      <c r="E2706">
        <v>6.683873306642659</v>
      </c>
      <c r="F2706">
        <v>0</v>
      </c>
      <c r="G2706">
        <v>0</v>
      </c>
      <c r="H2706">
        <v>0</v>
      </c>
      <c r="I2706">
        <v>10.43712790772997</v>
      </c>
      <c r="J2706" s="2">
        <v>39.336680571960073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41320876683767</v>
      </c>
      <c r="C2707">
        <v>1.9325608491779755</v>
      </c>
      <c r="D2707">
        <v>0.19947970226133216</v>
      </c>
      <c r="E2707">
        <v>7.0838915562097835</v>
      </c>
      <c r="F2707">
        <v>0</v>
      </c>
      <c r="G2707">
        <v>0</v>
      </c>
      <c r="H2707">
        <v>0</v>
      </c>
      <c r="I2707">
        <v>10.43712790772997</v>
      </c>
      <c r="J2707" s="2">
        <v>41.066268782216724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6.739828768047317</v>
      </c>
      <c r="C2708">
        <v>2.4132929704062662</v>
      </c>
      <c r="D2708">
        <v>0.24910106370558796</v>
      </c>
      <c r="E2708">
        <v>8.8460374756081048</v>
      </c>
      <c r="F2708">
        <v>0</v>
      </c>
      <c r="G2708">
        <v>0</v>
      </c>
      <c r="H2708">
        <v>0</v>
      </c>
      <c r="I2708">
        <v>10.43712790772997</v>
      </c>
      <c r="J2708" s="2">
        <v>48.685388185497246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1.023671319787617</v>
      </c>
      <c r="C2709">
        <v>2.7999135133469029</v>
      </c>
      <c r="D2709">
        <v>0.28480917251208443</v>
      </c>
      <c r="E2709">
        <v>9.6633533247958692</v>
      </c>
      <c r="F2709">
        <v>0</v>
      </c>
      <c r="G2709">
        <v>0</v>
      </c>
      <c r="H2709">
        <v>0</v>
      </c>
      <c r="I2709">
        <v>10.43712790772997</v>
      </c>
      <c r="J2709" s="2">
        <v>54.208875238172439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38.448534747822727</v>
      </c>
      <c r="C2710">
        <v>3.4700139419074332</v>
      </c>
      <c r="D2710">
        <v>0.33678321650833021</v>
      </c>
      <c r="E2710">
        <v>9.6633533247958692</v>
      </c>
      <c r="F2710">
        <v>0</v>
      </c>
      <c r="G2710">
        <v>0</v>
      </c>
      <c r="H2710">
        <v>0</v>
      </c>
      <c r="I2710">
        <v>10.43712790772997</v>
      </c>
      <c r="J2710" s="2">
        <v>62.355813138764333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026723125125169</v>
      </c>
      <c r="C2711">
        <v>1.7152023837243662</v>
      </c>
      <c r="D2711">
        <v>0.25880793801306912</v>
      </c>
      <c r="E2711">
        <v>8.9458394481704211</v>
      </c>
      <c r="F2711">
        <v>0</v>
      </c>
      <c r="G2711">
        <v>0</v>
      </c>
      <c r="H2711">
        <v>0</v>
      </c>
      <c r="I2711">
        <v>10.43712790772997</v>
      </c>
      <c r="J2711" s="2">
        <v>49.383700802763002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5.794290563454734</v>
      </c>
      <c r="C2712">
        <v>1.5785801452205588</v>
      </c>
      <c r="D2712">
        <v>0.23819292478231427</v>
      </c>
      <c r="E2712">
        <v>8.2332701197330174</v>
      </c>
      <c r="F2712">
        <v>0</v>
      </c>
      <c r="G2712">
        <v>0</v>
      </c>
      <c r="H2712">
        <v>0</v>
      </c>
      <c r="I2712">
        <v>10.43712790772997</v>
      </c>
      <c r="J2712" s="2">
        <v>46.281461660920598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472164158848258</v>
      </c>
      <c r="C2713">
        <v>1.3752699293678008</v>
      </c>
      <c r="D2713">
        <v>0.2075153218118766</v>
      </c>
      <c r="E2713">
        <v>7.1728818142769706</v>
      </c>
      <c r="F2713">
        <v>0</v>
      </c>
      <c r="G2713">
        <v>0</v>
      </c>
      <c r="H2713">
        <v>0</v>
      </c>
      <c r="I2713">
        <v>10.43712790772997</v>
      </c>
      <c r="J2713" s="2">
        <v>41.66495913203487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1.816002888366768</v>
      </c>
      <c r="C2714">
        <v>1.3351136338846328</v>
      </c>
      <c r="D2714">
        <v>0.20145611379604147</v>
      </c>
      <c r="E2714">
        <v>6.963441939639158</v>
      </c>
      <c r="F2714">
        <v>0</v>
      </c>
      <c r="G2714">
        <v>0</v>
      </c>
      <c r="H2714">
        <v>0</v>
      </c>
      <c r="I2714">
        <v>10.43712790772997</v>
      </c>
      <c r="J2714" s="2">
        <v>40.753142483416568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699052567707753</v>
      </c>
      <c r="C2715">
        <v>1.2055587722616798</v>
      </c>
      <c r="D2715">
        <v>0.1819075013906653</v>
      </c>
      <c r="E2715">
        <v>6.2877333452444324</v>
      </c>
      <c r="F2715">
        <v>0</v>
      </c>
      <c r="G2715">
        <v>0</v>
      </c>
      <c r="H2715">
        <v>0</v>
      </c>
      <c r="I2715">
        <v>10.43712790772997</v>
      </c>
      <c r="J2715" s="2">
        <v>37.811380094334496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451585824942136</v>
      </c>
      <c r="C2716">
        <v>1.1904140996151806</v>
      </c>
      <c r="D2716">
        <v>0.17962231246094112</v>
      </c>
      <c r="E2716">
        <v>6.2087445266208849</v>
      </c>
      <c r="F2716">
        <v>0</v>
      </c>
      <c r="G2716">
        <v>0</v>
      </c>
      <c r="H2716">
        <v>0</v>
      </c>
      <c r="I2716">
        <v>10.43712790772997</v>
      </c>
      <c r="J2716" s="2">
        <v>37.46749467136911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50765711474596</v>
      </c>
      <c r="C2717">
        <v>1.1326467763870531</v>
      </c>
      <c r="D2717">
        <v>0.1709057656842613</v>
      </c>
      <c r="E2717">
        <v>5.9074522687199398</v>
      </c>
      <c r="F2717">
        <v>0</v>
      </c>
      <c r="G2717">
        <v>0</v>
      </c>
      <c r="H2717">
        <v>0</v>
      </c>
      <c r="I2717">
        <v>10.43712790772997</v>
      </c>
      <c r="J2717" s="2">
        <v>36.155789833267178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607543610872458</v>
      </c>
      <c r="C2718">
        <v>1.199958532083929</v>
      </c>
      <c r="D2718">
        <v>0.18106247772084363</v>
      </c>
      <c r="E2718">
        <v>6.2585246349623453</v>
      </c>
      <c r="F2718">
        <v>0</v>
      </c>
      <c r="G2718">
        <v>0</v>
      </c>
      <c r="H2718">
        <v>0</v>
      </c>
      <c r="I2718">
        <v>10.43712790772997</v>
      </c>
      <c r="J2718" s="2">
        <v>37.684217163369546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479836863707828</v>
      </c>
      <c r="C2719">
        <v>1.4981371298514141</v>
      </c>
      <c r="D2719">
        <v>0.22605482893263659</v>
      </c>
      <c r="E2719">
        <v>7.813710126668826</v>
      </c>
      <c r="F2719">
        <v>0</v>
      </c>
      <c r="G2719">
        <v>0</v>
      </c>
      <c r="H2719">
        <v>0</v>
      </c>
      <c r="I2719">
        <v>10.43712790772997</v>
      </c>
      <c r="J2719" s="2">
        <v>44.454866856890675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6.52252732144472</v>
      </c>
      <c r="C2720">
        <v>1.6231473754901713</v>
      </c>
      <c r="D2720">
        <v>0.24491770144918579</v>
      </c>
      <c r="E2720">
        <v>8.4657157427246759</v>
      </c>
      <c r="F2720">
        <v>0</v>
      </c>
      <c r="G2720">
        <v>0</v>
      </c>
      <c r="H2720">
        <v>0</v>
      </c>
      <c r="I2720">
        <v>10.43712790772997</v>
      </c>
      <c r="J2720" s="2">
        <v>47.293436048838728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369142489795554</v>
      </c>
      <c r="C2721">
        <v>1.6137604047873437</v>
      </c>
      <c r="D2721">
        <v>0.24350129569156745</v>
      </c>
      <c r="E2721">
        <v>8.4167568947140801</v>
      </c>
      <c r="F2721">
        <v>0</v>
      </c>
      <c r="G2721">
        <v>0</v>
      </c>
      <c r="H2721">
        <v>0</v>
      </c>
      <c r="I2721">
        <v>10.43712790772997</v>
      </c>
      <c r="J2721" s="2">
        <v>47.080288992718522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1.708843452079655</v>
      </c>
      <c r="C2722">
        <v>1.9592421384970489</v>
      </c>
      <c r="D2722">
        <v>0.20223375559506351</v>
      </c>
      <c r="E2722">
        <v>7.1816930615008463</v>
      </c>
      <c r="F2722">
        <v>0</v>
      </c>
      <c r="G2722">
        <v>0</v>
      </c>
      <c r="H2722">
        <v>0</v>
      </c>
      <c r="I2722">
        <v>10.43712790772997</v>
      </c>
      <c r="J2722" s="2">
        <v>41.48914031540258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21.649810980538707</v>
      </c>
      <c r="C2723">
        <v>1.9539144062280331</v>
      </c>
      <c r="D2723">
        <v>0.20168382494361553</v>
      </c>
      <c r="E2723">
        <v>7.1621640114063672</v>
      </c>
      <c r="F2723">
        <v>0</v>
      </c>
      <c r="G2723">
        <v>0</v>
      </c>
      <c r="H2723">
        <v>0</v>
      </c>
      <c r="I2723">
        <v>10.43712790772997</v>
      </c>
      <c r="J2723" s="2">
        <v>41.404701130846689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20.585477598446541</v>
      </c>
      <c r="C2724">
        <v>1.8578573861381726</v>
      </c>
      <c r="D2724">
        <v>0.19176878098741276</v>
      </c>
      <c r="E2724">
        <v>6.8100625426124237</v>
      </c>
      <c r="F2724">
        <v>0</v>
      </c>
      <c r="G2724">
        <v>0</v>
      </c>
      <c r="H2724">
        <v>0</v>
      </c>
      <c r="I2724">
        <v>10.43712790772997</v>
      </c>
      <c r="J2724" s="2">
        <v>39.88229421591452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21.470476438553419</v>
      </c>
      <c r="C2725">
        <v>1.9377293067168022</v>
      </c>
      <c r="D2725">
        <v>0.20001319251155331</v>
      </c>
      <c r="E2725">
        <v>7.1028367773827661</v>
      </c>
      <c r="F2725">
        <v>0</v>
      </c>
      <c r="G2725">
        <v>0</v>
      </c>
      <c r="H2725">
        <v>0</v>
      </c>
      <c r="I2725">
        <v>10.43712790772997</v>
      </c>
      <c r="J2725" s="2">
        <v>41.148183622894507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20.772412543816259</v>
      </c>
      <c r="C2726">
        <v>1.8747284287128019</v>
      </c>
      <c r="D2726">
        <v>0.19351021673628285</v>
      </c>
      <c r="E2726">
        <v>6.8719041327955761</v>
      </c>
      <c r="F2726">
        <v>0</v>
      </c>
      <c r="G2726">
        <v>0</v>
      </c>
      <c r="H2726">
        <v>0</v>
      </c>
      <c r="I2726">
        <v>10.43712790772997</v>
      </c>
      <c r="J2726" s="2">
        <v>40.149683229790895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20.503826093247635</v>
      </c>
      <c r="C2727">
        <v>1.850488266267253</v>
      </c>
      <c r="D2727">
        <v>0.19100813749284729</v>
      </c>
      <c r="E2727">
        <v>6.7830506914448341</v>
      </c>
      <c r="F2727">
        <v>0</v>
      </c>
      <c r="G2727">
        <v>0</v>
      </c>
      <c r="H2727">
        <v>0</v>
      </c>
      <c r="I2727">
        <v>10.43712790772997</v>
      </c>
      <c r="J2727" s="2">
        <v>39.76550109618254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20.308285130239369</v>
      </c>
      <c r="C2728">
        <v>1.8328405230618734</v>
      </c>
      <c r="D2728">
        <v>0.18918653039483999</v>
      </c>
      <c r="E2728">
        <v>6.7183620690234864</v>
      </c>
      <c r="F2728">
        <v>0</v>
      </c>
      <c r="G2728">
        <v>0</v>
      </c>
      <c r="H2728">
        <v>0</v>
      </c>
      <c r="I2728">
        <v>10.43712790772997</v>
      </c>
      <c r="J2728" s="2">
        <v>39.4858021604495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20.425796256775527</v>
      </c>
      <c r="C2729">
        <v>1.8434460051715085</v>
      </c>
      <c r="D2729">
        <v>0.19028123249152576</v>
      </c>
      <c r="E2729">
        <v>6.757236956299578</v>
      </c>
      <c r="F2729">
        <v>0</v>
      </c>
      <c r="G2729">
        <v>0</v>
      </c>
      <c r="H2729">
        <v>0</v>
      </c>
      <c r="I2729">
        <v>10.43712790772997</v>
      </c>
      <c r="J2729" s="2">
        <v>39.653888358468109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20.650653061409425</v>
      </c>
      <c r="C2730">
        <v>1.8637395287642786</v>
      </c>
      <c r="D2730">
        <v>0.19237593809722039</v>
      </c>
      <c r="E2730">
        <v>6.8316238096220578</v>
      </c>
      <c r="F2730">
        <v>0</v>
      </c>
      <c r="G2730">
        <v>0</v>
      </c>
      <c r="H2730">
        <v>0</v>
      </c>
      <c r="I2730">
        <v>10.43712790772997</v>
      </c>
      <c r="J2730" s="2">
        <v>39.975520245622953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21.190769934710932</v>
      </c>
      <c r="C2731">
        <v>1.9124855497221205</v>
      </c>
      <c r="D2731">
        <v>0.19740752183815719</v>
      </c>
      <c r="E2731">
        <v>7.0103046135972393</v>
      </c>
      <c r="F2731">
        <v>0</v>
      </c>
      <c r="G2731">
        <v>0</v>
      </c>
      <c r="H2731">
        <v>0</v>
      </c>
      <c r="I2731">
        <v>10.43712790772997</v>
      </c>
      <c r="J2731" s="2">
        <v>40.748095527598423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4.912387973904849</v>
      </c>
      <c r="C2732">
        <v>2.2483648378967733</v>
      </c>
      <c r="D2732">
        <v>0.23207711603454545</v>
      </c>
      <c r="E2732">
        <v>8.2414857453159271</v>
      </c>
      <c r="F2732">
        <v>0</v>
      </c>
      <c r="G2732">
        <v>0</v>
      </c>
      <c r="H2732">
        <v>0</v>
      </c>
      <c r="I2732">
        <v>10.43712790772997</v>
      </c>
      <c r="J2732" s="2">
        <v>46.071443580882061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29.000273536942942</v>
      </c>
      <c r="C2733">
        <v>2.6173000909487136</v>
      </c>
      <c r="D2733">
        <v>0.27015876012032652</v>
      </c>
      <c r="E2733">
        <v>9.5938350516751267</v>
      </c>
      <c r="F2733">
        <v>0</v>
      </c>
      <c r="G2733">
        <v>0</v>
      </c>
      <c r="H2733">
        <v>0</v>
      </c>
      <c r="I2733">
        <v>10.43712790772997</v>
      </c>
      <c r="J2733" s="2">
        <v>51.91869534741708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6.11763179531841</v>
      </c>
      <c r="C2734">
        <v>3.2596479085729326</v>
      </c>
      <c r="D2734">
        <v>0.32046689584079996</v>
      </c>
      <c r="E2734">
        <v>9.6633533247958692</v>
      </c>
      <c r="F2734">
        <v>0</v>
      </c>
      <c r="G2734">
        <v>0</v>
      </c>
      <c r="H2734">
        <v>0</v>
      </c>
      <c r="I2734">
        <v>10.43712790772997</v>
      </c>
      <c r="J2734" s="2">
        <v>59.798227832257979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8.670942165425153</v>
      </c>
      <c r="C2735">
        <v>1.7546278288122574</v>
      </c>
      <c r="D2735">
        <v>0.26475686756521255</v>
      </c>
      <c r="E2735">
        <v>9.1514674867480661</v>
      </c>
      <c r="F2735">
        <v>0</v>
      </c>
      <c r="G2735">
        <v>0</v>
      </c>
      <c r="H2735">
        <v>0</v>
      </c>
      <c r="I2735">
        <v>10.43712790772997</v>
      </c>
      <c r="J2735" s="2">
        <v>50.278922256280651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278452467399909</v>
      </c>
      <c r="C2736">
        <v>1.547011462430957</v>
      </c>
      <c r="D2736">
        <v>0.23342950690457973</v>
      </c>
      <c r="E2736">
        <v>8.06861994754005</v>
      </c>
      <c r="F2736">
        <v>0</v>
      </c>
      <c r="G2736">
        <v>0</v>
      </c>
      <c r="H2736">
        <v>0</v>
      </c>
      <c r="I2736">
        <v>10.43712790772997</v>
      </c>
      <c r="J2736" s="2">
        <v>45.564641292005462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1.651079467873174</v>
      </c>
      <c r="C2737">
        <v>1.3250205151600611</v>
      </c>
      <c r="D2737">
        <v>0.19993315693100058</v>
      </c>
      <c r="E2737">
        <v>6.9108000936983389</v>
      </c>
      <c r="F2737">
        <v>0</v>
      </c>
      <c r="G2737">
        <v>0</v>
      </c>
      <c r="H2737">
        <v>0</v>
      </c>
      <c r="I2737">
        <v>10.43712790772997</v>
      </c>
      <c r="J2737" s="2">
        <v>40.523961141392547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116992969480044</v>
      </c>
      <c r="C2738">
        <v>1.2923350516804697</v>
      </c>
      <c r="D2738">
        <v>0.19500122733107422</v>
      </c>
      <c r="E2738">
        <v>6.7403252206734168</v>
      </c>
      <c r="F2738">
        <v>0</v>
      </c>
      <c r="G2738">
        <v>0</v>
      </c>
      <c r="H2738">
        <v>0</v>
      </c>
      <c r="I2738">
        <v>10.43712790772997</v>
      </c>
      <c r="J2738" s="2">
        <v>39.781782376894974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8.977044839913876</v>
      </c>
      <c r="C2739">
        <v>1.1613727512898138</v>
      </c>
      <c r="D2739">
        <v>0.17524024562817062</v>
      </c>
      <c r="E2739">
        <v>6.0572759641104943</v>
      </c>
      <c r="F2739">
        <v>0</v>
      </c>
      <c r="G2739">
        <v>0</v>
      </c>
      <c r="H2739">
        <v>0</v>
      </c>
      <c r="I2739">
        <v>10.43712790772997</v>
      </c>
      <c r="J2739" s="2">
        <v>36.808061708672327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755491422408895</v>
      </c>
      <c r="C2740">
        <v>1.1478139435715415</v>
      </c>
      <c r="D2740">
        <v>0.17319434882859758</v>
      </c>
      <c r="E2740">
        <v>5.986558410247901</v>
      </c>
      <c r="F2740">
        <v>0</v>
      </c>
      <c r="G2740">
        <v>0</v>
      </c>
      <c r="H2740">
        <v>0</v>
      </c>
      <c r="I2740">
        <v>10.43712790772997</v>
      </c>
      <c r="J2740" s="2">
        <v>36.500186032786907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37089356775337</v>
      </c>
      <c r="C2741">
        <v>1.1242770086920919</v>
      </c>
      <c r="D2741">
        <v>0.16964284631140125</v>
      </c>
      <c r="E2741">
        <v>5.8637987624468089</v>
      </c>
      <c r="F2741">
        <v>0</v>
      </c>
      <c r="G2741">
        <v>0</v>
      </c>
      <c r="H2741">
        <v>0</v>
      </c>
      <c r="I2741">
        <v>10.43712790772997</v>
      </c>
      <c r="J2741" s="2">
        <v>35.965740092933643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451144747065356</v>
      </c>
      <c r="C2742">
        <v>1.1903871061695936</v>
      </c>
      <c r="D2742">
        <v>0.17961823940340665</v>
      </c>
      <c r="E2742">
        <v>6.2086037391355928</v>
      </c>
      <c r="F2742">
        <v>0</v>
      </c>
      <c r="G2742">
        <v>0</v>
      </c>
      <c r="H2742">
        <v>0</v>
      </c>
      <c r="I2742">
        <v>10.43712790772997</v>
      </c>
      <c r="J2742" s="2">
        <v>37.466881739503918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1.986092817881033</v>
      </c>
      <c r="C2743">
        <v>1.345522936864789</v>
      </c>
      <c r="D2743">
        <v>0.20302677989702825</v>
      </c>
      <c r="E2743">
        <v>7.0177328816944282</v>
      </c>
      <c r="F2743">
        <v>0</v>
      </c>
      <c r="G2743">
        <v>0</v>
      </c>
      <c r="H2743">
        <v>0</v>
      </c>
      <c r="I2743">
        <v>10.43712790772997</v>
      </c>
      <c r="J2743" s="2">
        <v>40.98950332406725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1.876132103200582</v>
      </c>
      <c r="C2744">
        <v>1.3387934708799887</v>
      </c>
      <c r="D2744">
        <v>0.20201136665368052</v>
      </c>
      <c r="E2744">
        <v>6.9826345616109222</v>
      </c>
      <c r="F2744">
        <v>0</v>
      </c>
      <c r="G2744">
        <v>0</v>
      </c>
      <c r="H2744">
        <v>0</v>
      </c>
      <c r="I2744">
        <v>10.43712790772997</v>
      </c>
      <c r="J2744" s="2">
        <v>40.836699410075141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22.152474744299173</v>
      </c>
      <c r="C2745">
        <v>1.3557053144309059</v>
      </c>
      <c r="D2745">
        <v>0.20456320508332898</v>
      </c>
      <c r="E2745">
        <v>7.070840267604968</v>
      </c>
      <c r="F2745">
        <v>0</v>
      </c>
      <c r="G2745">
        <v>0</v>
      </c>
      <c r="H2745">
        <v>0</v>
      </c>
      <c r="I2745">
        <v>10.43712790772997</v>
      </c>
      <c r="J2745" s="2">
        <v>41.220711439148346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21.370318696708857</v>
      </c>
      <c r="C2746">
        <v>1.3078382872625149</v>
      </c>
      <c r="D2746">
        <v>0.1973405200417149</v>
      </c>
      <c r="E2746">
        <v>6.8211841663932704</v>
      </c>
      <c r="F2746">
        <v>0</v>
      </c>
      <c r="G2746">
        <v>0</v>
      </c>
      <c r="H2746">
        <v>0</v>
      </c>
      <c r="I2746">
        <v>10.43712790772997</v>
      </c>
      <c r="J2746" s="2">
        <v>40.133809578136322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22.082696224193107</v>
      </c>
      <c r="C2747">
        <v>1.3514349513390684</v>
      </c>
      <c r="D2747">
        <v>0.20391884738137328</v>
      </c>
      <c r="E2747">
        <v>7.0485676874316479</v>
      </c>
      <c r="F2747">
        <v>0</v>
      </c>
      <c r="G2747">
        <v>0</v>
      </c>
      <c r="H2747">
        <v>0</v>
      </c>
      <c r="I2747">
        <v>10.43712790772997</v>
      </c>
      <c r="J2747" s="2">
        <v>41.123745618075162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21.637744213398619</v>
      </c>
      <c r="C2748">
        <v>1.3242044133218187</v>
      </c>
      <c r="D2748">
        <v>0.19981001482487459</v>
      </c>
      <c r="E2748">
        <v>6.9065436187263201</v>
      </c>
      <c r="F2748">
        <v>0</v>
      </c>
      <c r="G2748">
        <v>0</v>
      </c>
      <c r="H2748">
        <v>0</v>
      </c>
      <c r="I2748">
        <v>10.43712790772997</v>
      </c>
      <c r="J2748" s="2">
        <v>40.505430168001602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22.088378777505575</v>
      </c>
      <c r="C2749">
        <v>1.3517827168963785</v>
      </c>
      <c r="D2749">
        <v>0.20397132193927589</v>
      </c>
      <c r="E2749">
        <v>7.0503814995338372</v>
      </c>
      <c r="F2749">
        <v>0</v>
      </c>
      <c r="G2749">
        <v>0</v>
      </c>
      <c r="H2749">
        <v>0</v>
      </c>
      <c r="I2749">
        <v>10.43712790772997</v>
      </c>
      <c r="J2749" s="2">
        <v>41.131642223605034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21.721887169691737</v>
      </c>
      <c r="C2750">
        <v>1.3293538629582689</v>
      </c>
      <c r="D2750">
        <v>0.20058701843387028</v>
      </c>
      <c r="E2750">
        <v>6.9334011780040177</v>
      </c>
      <c r="F2750">
        <v>0</v>
      </c>
      <c r="G2750">
        <v>0</v>
      </c>
      <c r="H2750">
        <v>0</v>
      </c>
      <c r="I2750">
        <v>10.43712790772997</v>
      </c>
      <c r="J2750" s="2">
        <v>40.622357136817868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20.926741378630332</v>
      </c>
      <c r="C2751">
        <v>1.2806918788173447</v>
      </c>
      <c r="D2751">
        <v>0.19324438184786538</v>
      </c>
      <c r="E2751">
        <v>6.6795988853504369</v>
      </c>
      <c r="F2751">
        <v>0</v>
      </c>
      <c r="G2751">
        <v>0</v>
      </c>
      <c r="H2751">
        <v>0</v>
      </c>
      <c r="I2751">
        <v>10.43712790772997</v>
      </c>
      <c r="J2751" s="2">
        <v>39.51740443237594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0.741562183363534</v>
      </c>
      <c r="C2752">
        <v>1.2693591305784671</v>
      </c>
      <c r="D2752">
        <v>0.19153437652630304</v>
      </c>
      <c r="E2752">
        <v>6.6204916061083257</v>
      </c>
      <c r="F2752">
        <v>0</v>
      </c>
      <c r="G2752">
        <v>0</v>
      </c>
      <c r="H2752">
        <v>0</v>
      </c>
      <c r="I2752">
        <v>10.43712790772997</v>
      </c>
      <c r="J2752" s="2">
        <v>39.260075204306602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20.530094746640842</v>
      </c>
      <c r="C2753">
        <v>1.2564175729826137</v>
      </c>
      <c r="D2753">
        <v>0.18958161697568524</v>
      </c>
      <c r="E2753">
        <v>6.5529933927427617</v>
      </c>
      <c r="F2753">
        <v>0</v>
      </c>
      <c r="G2753">
        <v>0</v>
      </c>
      <c r="H2753">
        <v>0</v>
      </c>
      <c r="I2753">
        <v>10.43712790772997</v>
      </c>
      <c r="J2753" s="2">
        <v>38.966215237071879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21.148052203303074</v>
      </c>
      <c r="C2754">
        <v>1.2942358401405432</v>
      </c>
      <c r="D2754">
        <v>0.19528803846579434</v>
      </c>
      <c r="E2754">
        <v>6.7502390060961179</v>
      </c>
      <c r="F2754">
        <v>0</v>
      </c>
      <c r="G2754">
        <v>0</v>
      </c>
      <c r="H2754">
        <v>0</v>
      </c>
      <c r="I2754">
        <v>10.43712790772997</v>
      </c>
      <c r="J2754" s="2">
        <v>39.824942995735498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21.868038324161724</v>
      </c>
      <c r="C2755">
        <v>1.3382981411534698</v>
      </c>
      <c r="D2755">
        <v>0.20193662604792267</v>
      </c>
      <c r="E2755">
        <v>6.9800511112557988</v>
      </c>
      <c r="F2755">
        <v>0</v>
      </c>
      <c r="G2755">
        <v>0</v>
      </c>
      <c r="H2755">
        <v>0</v>
      </c>
      <c r="I2755">
        <v>10.43712790772997</v>
      </c>
      <c r="J2755" s="2">
        <v>40.825452110348877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4.101597881775859</v>
      </c>
      <c r="C2756">
        <v>1.4749893504791765</v>
      </c>
      <c r="D2756">
        <v>0.22256204632822932</v>
      </c>
      <c r="E2756">
        <v>7.6929801651140455</v>
      </c>
      <c r="F2756">
        <v>0</v>
      </c>
      <c r="G2756">
        <v>0</v>
      </c>
      <c r="H2756">
        <v>0</v>
      </c>
      <c r="I2756">
        <v>10.43712790772997</v>
      </c>
      <c r="J2756" s="2">
        <v>43.929257351427282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7.969290181644528</v>
      </c>
      <c r="C2757">
        <v>1.7116875553542241</v>
      </c>
      <c r="D2757">
        <v>0.25827758340793439</v>
      </c>
      <c r="E2757">
        <v>8.9275074480603855</v>
      </c>
      <c r="F2757">
        <v>0</v>
      </c>
      <c r="G2757">
        <v>0</v>
      </c>
      <c r="H2757">
        <v>0</v>
      </c>
      <c r="I2757">
        <v>10.43712790772997</v>
      </c>
      <c r="J2757" s="2">
        <v>49.303890676197042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5.912704621535632</v>
      </c>
      <c r="C2758">
        <v>2.1978151458465187</v>
      </c>
      <c r="D2758">
        <v>0.31722990124955835</v>
      </c>
      <c r="E2758">
        <v>9.4058526998298433</v>
      </c>
      <c r="F2758">
        <v>0</v>
      </c>
      <c r="G2758">
        <v>0</v>
      </c>
      <c r="H2758">
        <v>0</v>
      </c>
      <c r="I2758">
        <v>10.43712790772997</v>
      </c>
      <c r="J2758" s="2">
        <v>58.270730276191529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002772403422277</v>
      </c>
      <c r="C2759">
        <v>1.7749354478180006</v>
      </c>
      <c r="D2759">
        <v>0.2678210966326996</v>
      </c>
      <c r="E2759">
        <v>9.2573842583919514</v>
      </c>
      <c r="F2759">
        <v>0</v>
      </c>
      <c r="G2759">
        <v>0</v>
      </c>
      <c r="H2759">
        <v>0</v>
      </c>
      <c r="I2759">
        <v>10.43712790772997</v>
      </c>
      <c r="J2759" s="2">
        <v>50.740041113994906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321475203349088</v>
      </c>
      <c r="C2760">
        <v>1.4884455831042185</v>
      </c>
      <c r="D2760">
        <v>0.22459246550917131</v>
      </c>
      <c r="E2760">
        <v>7.7631627265325287</v>
      </c>
      <c r="F2760">
        <v>0</v>
      </c>
      <c r="G2760">
        <v>0</v>
      </c>
      <c r="H2760">
        <v>0</v>
      </c>
      <c r="I2760">
        <v>10.43712790772997</v>
      </c>
      <c r="J2760" s="2">
        <v>44.234803886224981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1.385874043163184</v>
      </c>
      <c r="C2761">
        <v>1.3087902561102109</v>
      </c>
      <c r="D2761">
        <v>0.19748416320409781</v>
      </c>
      <c r="E2761">
        <v>6.82614927170793</v>
      </c>
      <c r="F2761">
        <v>0</v>
      </c>
      <c r="G2761">
        <v>0</v>
      </c>
      <c r="H2761">
        <v>0</v>
      </c>
      <c r="I2761">
        <v>10.43712790772997</v>
      </c>
      <c r="J2761" s="2">
        <v>40.155425641915393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3.766496316192612</v>
      </c>
      <c r="C2762">
        <v>1.4544815300853291</v>
      </c>
      <c r="D2762">
        <v>0.21946760875069452</v>
      </c>
      <c r="E2762">
        <v>7.5860192196208907</v>
      </c>
      <c r="F2762">
        <v>0</v>
      </c>
      <c r="G2762">
        <v>0</v>
      </c>
      <c r="H2762">
        <v>0</v>
      </c>
      <c r="I2762">
        <v>10.43712790772997</v>
      </c>
      <c r="J2762" s="2">
        <v>43.46359258237949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539979302011044</v>
      </c>
      <c r="C2763">
        <v>1.3182213161074945</v>
      </c>
      <c r="D2763">
        <v>0.19890722162235544</v>
      </c>
      <c r="E2763">
        <v>6.8753380726111617</v>
      </c>
      <c r="F2763">
        <v>0</v>
      </c>
      <c r="G2763">
        <v>0</v>
      </c>
      <c r="H2763">
        <v>0</v>
      </c>
      <c r="I2763">
        <v>10.43712790772997</v>
      </c>
      <c r="J2763" s="2">
        <v>40.369573820082024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20.390486247343048</v>
      </c>
      <c r="C2764">
        <v>1.247873697563618</v>
      </c>
      <c r="D2764">
        <v>0.18829242638172777</v>
      </c>
      <c r="E2764">
        <v>6.5084318071894902</v>
      </c>
      <c r="F2764">
        <v>0</v>
      </c>
      <c r="G2764">
        <v>0</v>
      </c>
      <c r="H2764">
        <v>0</v>
      </c>
      <c r="I2764">
        <v>10.43712790772997</v>
      </c>
      <c r="J2764" s="2">
        <v>38.772212086207858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069597681057537</v>
      </c>
      <c r="C2765">
        <v>1.1670368759554532</v>
      </c>
      <c r="D2765">
        <v>0.17609490886749052</v>
      </c>
      <c r="E2765">
        <v>6.0868178714411085</v>
      </c>
      <c r="F2765">
        <v>0</v>
      </c>
      <c r="G2765">
        <v>0</v>
      </c>
      <c r="H2765">
        <v>0</v>
      </c>
      <c r="I2765">
        <v>10.43712790772997</v>
      </c>
      <c r="J2765" s="2">
        <v>36.936675245051561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287100533394121</v>
      </c>
      <c r="C2766">
        <v>1.1803477938650861</v>
      </c>
      <c r="D2766">
        <v>0.17810340142203851</v>
      </c>
      <c r="E2766">
        <v>6.1562425268970964</v>
      </c>
      <c r="F2766">
        <v>0</v>
      </c>
      <c r="G2766">
        <v>0</v>
      </c>
      <c r="H2766">
        <v>0</v>
      </c>
      <c r="I2766">
        <v>10.43712790772997</v>
      </c>
      <c r="J2766" s="2">
        <v>37.23892216330831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586785016035009</v>
      </c>
      <c r="C2767">
        <v>1.3210857705750185</v>
      </c>
      <c r="D2767">
        <v>0.19933944091105682</v>
      </c>
      <c r="E2767">
        <v>6.8902779712588202</v>
      </c>
      <c r="F2767">
        <v>0</v>
      </c>
      <c r="G2767">
        <v>0</v>
      </c>
      <c r="H2767">
        <v>0</v>
      </c>
      <c r="I2767">
        <v>10.43712790772997</v>
      </c>
      <c r="J2767" s="2">
        <v>40.434616106509878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14295040252836</v>
      </c>
      <c r="C2768">
        <v>1.2939236159532557</v>
      </c>
      <c r="D2768">
        <v>0.19524092676697882</v>
      </c>
      <c r="E2768">
        <v>6.7486105641828997</v>
      </c>
      <c r="F2768">
        <v>0</v>
      </c>
      <c r="G2768">
        <v>0</v>
      </c>
      <c r="H2768">
        <v>0</v>
      </c>
      <c r="I2768">
        <v>10.43712790772997</v>
      </c>
      <c r="J2768" s="2">
        <v>39.817853417161459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20.191545422320797</v>
      </c>
      <c r="C2769">
        <v>1.2356987538224298</v>
      </c>
      <c r="D2769">
        <v>0.1864553416650892</v>
      </c>
      <c r="E2769">
        <v>6.444931958406233</v>
      </c>
      <c r="F2769">
        <v>0</v>
      </c>
      <c r="G2769">
        <v>0</v>
      </c>
      <c r="H2769">
        <v>0</v>
      </c>
      <c r="I2769">
        <v>10.43712790772997</v>
      </c>
      <c r="J2769" s="2">
        <v>38.49575938394451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20.451575533276632</v>
      </c>
      <c r="C2770">
        <v>1.2516122897773958</v>
      </c>
      <c r="D2770">
        <v>0.18885654485025427</v>
      </c>
      <c r="E2770">
        <v>6.5279308739025472</v>
      </c>
      <c r="F2770">
        <v>0</v>
      </c>
      <c r="G2770">
        <v>0</v>
      </c>
      <c r="H2770">
        <v>0</v>
      </c>
      <c r="I2770">
        <v>10.43712790772997</v>
      </c>
      <c r="J2770" s="2">
        <v>38.857103149536798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19.857546551429547</v>
      </c>
      <c r="C2771">
        <v>1.2152584170425529</v>
      </c>
      <c r="D2771">
        <v>0.1833710867313911</v>
      </c>
      <c r="E2771">
        <v>6.3383229816263276</v>
      </c>
      <c r="F2771">
        <v>0</v>
      </c>
      <c r="G2771">
        <v>0</v>
      </c>
      <c r="H2771">
        <v>0</v>
      </c>
      <c r="I2771">
        <v>10.43712790772997</v>
      </c>
      <c r="J2771" s="2">
        <v>38.03162694455979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9.179521639248264</v>
      </c>
      <c r="C2772">
        <v>1.173764092486455</v>
      </c>
      <c r="D2772">
        <v>0.17710998268937705</v>
      </c>
      <c r="E2772">
        <v>6.1219044592341714</v>
      </c>
      <c r="F2772">
        <v>0</v>
      </c>
      <c r="G2772">
        <v>0</v>
      </c>
      <c r="H2772">
        <v>0</v>
      </c>
      <c r="I2772">
        <v>10.43712790772997</v>
      </c>
      <c r="J2772" s="2">
        <v>37.089428081388235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19.524841508976809</v>
      </c>
      <c r="C2773">
        <v>1.1948972610363955</v>
      </c>
      <c r="D2773">
        <v>0.18029877943312725</v>
      </c>
      <c r="E2773">
        <v>6.2321269814699383</v>
      </c>
      <c r="F2773">
        <v>0</v>
      </c>
      <c r="G2773">
        <v>0</v>
      </c>
      <c r="H2773">
        <v>0</v>
      </c>
      <c r="I2773">
        <v>10.43712790772997</v>
      </c>
      <c r="J2773" s="2">
        <v>37.569292438646244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19.86421417866682</v>
      </c>
      <c r="C2774">
        <v>1.215666467961674</v>
      </c>
      <c r="D2774">
        <v>0.18343265778445408</v>
      </c>
      <c r="E2774">
        <v>6.340451219112337</v>
      </c>
      <c r="F2774">
        <v>0</v>
      </c>
      <c r="G2774">
        <v>0</v>
      </c>
      <c r="H2774">
        <v>0</v>
      </c>
      <c r="I2774">
        <v>10.43712790772997</v>
      </c>
      <c r="J2774" s="2">
        <v>38.040892431255259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18.35659529324786</v>
      </c>
      <c r="C2775">
        <v>1.1234019711643186</v>
      </c>
      <c r="D2775">
        <v>0.16951081136299165</v>
      </c>
      <c r="E2775">
        <v>5.8592349014652321</v>
      </c>
      <c r="F2775">
        <v>0</v>
      </c>
      <c r="G2775">
        <v>0</v>
      </c>
      <c r="H2775">
        <v>0</v>
      </c>
      <c r="I2775">
        <v>10.43712790772997</v>
      </c>
      <c r="J2775" s="2">
        <v>35.945870884970375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18.812681687264817</v>
      </c>
      <c r="C2776">
        <v>1.6978610021848042</v>
      </c>
      <c r="D2776">
        <v>0.17525389037091113</v>
      </c>
      <c r="E2776">
        <v>6.2235883657224891</v>
      </c>
      <c r="F2776">
        <v>0</v>
      </c>
      <c r="G2776">
        <v>0</v>
      </c>
      <c r="H2776">
        <v>0</v>
      </c>
      <c r="I2776">
        <v>10.43712790772997</v>
      </c>
      <c r="J2776" s="2">
        <v>37.346512853272991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18.673098056556633</v>
      </c>
      <c r="C2777">
        <v>1.6852634572381302</v>
      </c>
      <c r="D2777">
        <v>0.17395356675302601</v>
      </c>
      <c r="E2777">
        <v>6.1774114795899369</v>
      </c>
      <c r="F2777">
        <v>0</v>
      </c>
      <c r="G2777">
        <v>0</v>
      </c>
      <c r="H2777">
        <v>0</v>
      </c>
      <c r="I2777">
        <v>10.43712790772997</v>
      </c>
      <c r="J2777" s="2">
        <v>37.146854467867698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19.115735930746496</v>
      </c>
      <c r="C2778">
        <v>1.7252119131345429</v>
      </c>
      <c r="D2778">
        <v>0.17807706231664877</v>
      </c>
      <c r="E2778">
        <v>6.3238444002033267</v>
      </c>
      <c r="F2778">
        <v>0</v>
      </c>
      <c r="G2778">
        <v>0</v>
      </c>
      <c r="H2778">
        <v>0</v>
      </c>
      <c r="I2778">
        <v>10.43712790772997</v>
      </c>
      <c r="J2778" s="2">
        <v>37.77999721413098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21.260026151168805</v>
      </c>
      <c r="C2779">
        <v>1.9187359839258891</v>
      </c>
      <c r="D2779">
        <v>0.19805269415162002</v>
      </c>
      <c r="E2779">
        <v>7.0332158704911967</v>
      </c>
      <c r="F2779">
        <v>0</v>
      </c>
      <c r="G2779">
        <v>0</v>
      </c>
      <c r="H2779">
        <v>0</v>
      </c>
      <c r="I2779">
        <v>10.43712790772997</v>
      </c>
      <c r="J2779" s="2">
        <v>40.847158607467478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300879775620416</v>
      </c>
      <c r="C2780">
        <v>2.1931756873204216</v>
      </c>
      <c r="D2780">
        <v>0.22638046988251911</v>
      </c>
      <c r="E2780">
        <v>8.0391873504537443</v>
      </c>
      <c r="F2780">
        <v>0</v>
      </c>
      <c r="G2780">
        <v>0</v>
      </c>
      <c r="H2780">
        <v>0</v>
      </c>
      <c r="I2780">
        <v>10.43712790772997</v>
      </c>
      <c r="J2780" s="2">
        <v>45.196751191007067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059859825029644</v>
      </c>
      <c r="C2781">
        <v>2.6226778056461266</v>
      </c>
      <c r="D2781">
        <v>0.27071384997798481</v>
      </c>
      <c r="E2781">
        <v>9.6135473146824744</v>
      </c>
      <c r="F2781">
        <v>0</v>
      </c>
      <c r="G2781">
        <v>0</v>
      </c>
      <c r="H2781">
        <v>0</v>
      </c>
      <c r="I2781">
        <v>10.43712790772997</v>
      </c>
      <c r="J2781" s="2">
        <v>52.003926703066199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39.94750839948486</v>
      </c>
      <c r="C2782">
        <v>3.605297627070859</v>
      </c>
      <c r="D2782">
        <v>0.3472760320699651</v>
      </c>
      <c r="E2782">
        <v>9.6633533247958692</v>
      </c>
      <c r="F2782">
        <v>0</v>
      </c>
      <c r="G2782">
        <v>0</v>
      </c>
      <c r="H2782">
        <v>0</v>
      </c>
      <c r="I2782">
        <v>10.43712790772997</v>
      </c>
      <c r="J2782" s="2">
        <v>64.000563291151522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29.781215483761329</v>
      </c>
      <c r="C2783">
        <v>1.8225752457719155</v>
      </c>
      <c r="D2783">
        <v>0.27430947728513821</v>
      </c>
      <c r="E2783">
        <v>9.4058526998298433</v>
      </c>
      <c r="F2783">
        <v>0</v>
      </c>
      <c r="G2783">
        <v>0</v>
      </c>
      <c r="H2783">
        <v>0</v>
      </c>
      <c r="I2783">
        <v>10.43712790772997</v>
      </c>
      <c r="J2783" s="2">
        <v>51.721080814378197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065879395617724</v>
      </c>
      <c r="C2784">
        <v>1.5952010612741119</v>
      </c>
      <c r="D2784">
        <v>0.24070086498373114</v>
      </c>
      <c r="E2784">
        <v>8.3199584592010076</v>
      </c>
      <c r="F2784">
        <v>0</v>
      </c>
      <c r="G2784">
        <v>0</v>
      </c>
      <c r="H2784">
        <v>0</v>
      </c>
      <c r="I2784">
        <v>10.43712790772997</v>
      </c>
      <c r="J2784" s="2">
        <v>46.658867688806538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077209215557623</v>
      </c>
      <c r="C2785">
        <v>1.4122979728852467</v>
      </c>
      <c r="D2785">
        <v>0.21310250597296654</v>
      </c>
      <c r="E2785">
        <v>7.3660059234375925</v>
      </c>
      <c r="F2785">
        <v>0</v>
      </c>
      <c r="G2785">
        <v>0</v>
      </c>
      <c r="H2785">
        <v>0</v>
      </c>
      <c r="I2785">
        <v>10.43712790772997</v>
      </c>
      <c r="J2785" s="2">
        <v>42.505743525583398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068427354879368</v>
      </c>
      <c r="C2786">
        <v>1.3505617133743335</v>
      </c>
      <c r="D2786">
        <v>0.20378708397013254</v>
      </c>
      <c r="E2786">
        <v>7.0440132122824242</v>
      </c>
      <c r="F2786">
        <v>0</v>
      </c>
      <c r="G2786">
        <v>0</v>
      </c>
      <c r="H2786">
        <v>0</v>
      </c>
      <c r="I2786">
        <v>10.43712790772997</v>
      </c>
      <c r="J2786" s="2">
        <v>41.103917272236231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0.71760117444817</v>
      </c>
      <c r="C2787">
        <v>1.2678927451068374</v>
      </c>
      <c r="D2787">
        <v>0.19131311272452312</v>
      </c>
      <c r="E2787">
        <v>6.6128435004837041</v>
      </c>
      <c r="F2787">
        <v>0</v>
      </c>
      <c r="G2787">
        <v>0</v>
      </c>
      <c r="H2787">
        <v>0</v>
      </c>
      <c r="I2787">
        <v>10.43712790772997</v>
      </c>
      <c r="J2787" s="2">
        <v>39.226778440493206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804772168035431</v>
      </c>
      <c r="C2788">
        <v>1.2120286870526054</v>
      </c>
      <c r="D2788">
        <v>0.18288375079542871</v>
      </c>
      <c r="E2788">
        <v>6.3214779455972421</v>
      </c>
      <c r="F2788">
        <v>0</v>
      </c>
      <c r="G2788">
        <v>0</v>
      </c>
      <c r="H2788">
        <v>0</v>
      </c>
      <c r="I2788">
        <v>10.43712790772997</v>
      </c>
      <c r="J2788" s="2">
        <v>37.958290459210673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126237459797117</v>
      </c>
      <c r="C2789">
        <v>1.1705031635793766</v>
      </c>
      <c r="D2789">
        <v>0.17661793912970358</v>
      </c>
      <c r="E2789">
        <v>6.1048967015891096</v>
      </c>
      <c r="F2789">
        <v>0</v>
      </c>
      <c r="G2789">
        <v>0</v>
      </c>
      <c r="H2789">
        <v>0</v>
      </c>
      <c r="I2789">
        <v>10.43712790772997</v>
      </c>
      <c r="J2789" s="2">
        <v>37.015383171825277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074890290045087</v>
      </c>
      <c r="C2790">
        <v>1.2897584173802121</v>
      </c>
      <c r="D2790">
        <v>0.19461243740366319</v>
      </c>
      <c r="E2790">
        <v>6.7268864819067966</v>
      </c>
      <c r="F2790">
        <v>0</v>
      </c>
      <c r="G2790">
        <v>0</v>
      </c>
      <c r="H2790">
        <v>0</v>
      </c>
      <c r="I2790">
        <v>10.43712790772997</v>
      </c>
      <c r="J2790" s="2">
        <v>39.72327553446572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6.06561493787612</v>
      </c>
      <c r="C2791">
        <v>1.5951848767723857</v>
      </c>
      <c r="D2791">
        <v>0.24069842289435481</v>
      </c>
      <c r="E2791">
        <v>8.3198740470317087</v>
      </c>
      <c r="F2791">
        <v>0</v>
      </c>
      <c r="G2791">
        <v>0</v>
      </c>
      <c r="H2791">
        <v>0</v>
      </c>
      <c r="I2791">
        <v>10.43712790772997</v>
      </c>
      <c r="J2791" s="2">
        <v>46.65850019230454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5.509695081606409</v>
      </c>
      <c r="C2792">
        <v>1.56116323755411</v>
      </c>
      <c r="D2792">
        <v>0.23556487691898875</v>
      </c>
      <c r="E2792">
        <v>8.1424301925348388</v>
      </c>
      <c r="F2792">
        <v>0</v>
      </c>
      <c r="G2792">
        <v>0</v>
      </c>
      <c r="H2792">
        <v>0</v>
      </c>
      <c r="I2792">
        <v>10.43712790772997</v>
      </c>
      <c r="J2792" s="2">
        <v>45.885981296344312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6.15682184542657</v>
      </c>
      <c r="C2793">
        <v>1.6007666318903224</v>
      </c>
      <c r="D2793">
        <v>0.2415406573421815</v>
      </c>
      <c r="E2793">
        <v>8.3489863463136462</v>
      </c>
      <c r="F2793">
        <v>0</v>
      </c>
      <c r="G2793">
        <v>0</v>
      </c>
      <c r="H2793">
        <v>0</v>
      </c>
      <c r="I2793">
        <v>10.43712790772997</v>
      </c>
      <c r="J2793" s="2">
        <v>46.785243388702696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24.331783780071365</v>
      </c>
      <c r="C2794">
        <v>2.1959648007940276</v>
      </c>
      <c r="D2794">
        <v>0.22666836328857912</v>
      </c>
      <c r="E2794">
        <v>8.0494109754399368</v>
      </c>
      <c r="F2794">
        <v>0</v>
      </c>
      <c r="G2794">
        <v>0</v>
      </c>
      <c r="H2794">
        <v>0</v>
      </c>
      <c r="I2794">
        <v>10.43712790772997</v>
      </c>
      <c r="J2794" s="2">
        <v>45.240955827323873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23.686078337410226</v>
      </c>
      <c r="C2795">
        <v>2.1376893189558919</v>
      </c>
      <c r="D2795">
        <v>0.22065314479175838</v>
      </c>
      <c r="E2795">
        <v>7.8357994899838275</v>
      </c>
      <c r="F2795">
        <v>0</v>
      </c>
      <c r="G2795">
        <v>0</v>
      </c>
      <c r="H2795">
        <v>0</v>
      </c>
      <c r="I2795">
        <v>10.43712790772997</v>
      </c>
      <c r="J2795" s="2">
        <v>44.31734819887167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23.372830068346303</v>
      </c>
      <c r="C2796">
        <v>2.1094183882673896</v>
      </c>
      <c r="D2796">
        <v>0.21773500804134657</v>
      </c>
      <c r="E2796">
        <v>7.7321710804174932</v>
      </c>
      <c r="F2796">
        <v>0</v>
      </c>
      <c r="G2796">
        <v>0</v>
      </c>
      <c r="H2796">
        <v>0</v>
      </c>
      <c r="I2796">
        <v>10.43712790772997</v>
      </c>
      <c r="J2796" s="2">
        <v>43.869282452802508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4.66265151097975</v>
      </c>
      <c r="C2797">
        <v>2.2258259033486416</v>
      </c>
      <c r="D2797">
        <v>0.22975063821375066</v>
      </c>
      <c r="E2797">
        <v>8.1588682338417708</v>
      </c>
      <c r="F2797">
        <v>0</v>
      </c>
      <c r="G2797">
        <v>0</v>
      </c>
      <c r="H2797">
        <v>0</v>
      </c>
      <c r="I2797">
        <v>10.43712790772997</v>
      </c>
      <c r="J2797" s="2">
        <v>45.714224194113882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4.648308862261551</v>
      </c>
      <c r="C2798">
        <v>2.2245314667376639</v>
      </c>
      <c r="D2798">
        <v>0.22961702595007275</v>
      </c>
      <c r="E2798">
        <v>8.1541234163202656</v>
      </c>
      <c r="F2798">
        <v>0</v>
      </c>
      <c r="G2798">
        <v>0</v>
      </c>
      <c r="H2798">
        <v>0</v>
      </c>
      <c r="I2798">
        <v>10.43712790772997</v>
      </c>
      <c r="J2798" s="2">
        <v>45.693708678999528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3.860804039625918</v>
      </c>
      <c r="C2799">
        <v>2.1534584666405734</v>
      </c>
      <c r="D2799">
        <v>0.22228084251025104</v>
      </c>
      <c r="E2799">
        <v>7.8936020332670864</v>
      </c>
      <c r="F2799">
        <v>0</v>
      </c>
      <c r="G2799">
        <v>0</v>
      </c>
      <c r="H2799">
        <v>0</v>
      </c>
      <c r="I2799">
        <v>10.43712790772997</v>
      </c>
      <c r="J2799" s="2">
        <v>44.567273289773794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4.735215972693229</v>
      </c>
      <c r="C2800">
        <v>2.2323749095847516</v>
      </c>
      <c r="D2800">
        <v>0.23042662925157101</v>
      </c>
      <c r="E2800">
        <v>8.1828739203883423</v>
      </c>
      <c r="F2800">
        <v>0</v>
      </c>
      <c r="G2800">
        <v>0</v>
      </c>
      <c r="H2800">
        <v>0</v>
      </c>
      <c r="I2800">
        <v>10.43712790772997</v>
      </c>
      <c r="J2800" s="2">
        <v>45.81801933964786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3.77013801022872</v>
      </c>
      <c r="C2801">
        <v>2.1452757780640344</v>
      </c>
      <c r="D2801">
        <v>0.22143622212914402</v>
      </c>
      <c r="E2801">
        <v>7.8636080082204263</v>
      </c>
      <c r="F2801">
        <v>0</v>
      </c>
      <c r="G2801">
        <v>0</v>
      </c>
      <c r="H2801">
        <v>0</v>
      </c>
      <c r="I2801">
        <v>10.43712790772997</v>
      </c>
      <c r="J2801" s="2">
        <v>44.437585926372293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4.541906596954519</v>
      </c>
      <c r="C2802">
        <v>2.2149285690853198</v>
      </c>
      <c r="D2802">
        <v>0.22862581102126445</v>
      </c>
      <c r="E2802">
        <v>8.1189235489403995</v>
      </c>
      <c r="F2802">
        <v>0</v>
      </c>
      <c r="G2802">
        <v>0</v>
      </c>
      <c r="H2802">
        <v>0</v>
      </c>
      <c r="I2802">
        <v>10.43712790772997</v>
      </c>
      <c r="J2802" s="2">
        <v>45.541512433731469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336056449080417</v>
      </c>
      <c r="C2803">
        <v>2.4671030409149517</v>
      </c>
      <c r="D2803">
        <v>0.25465536066255029</v>
      </c>
      <c r="E2803">
        <v>9.0432807884267703</v>
      </c>
      <c r="F2803">
        <v>0</v>
      </c>
      <c r="G2803">
        <v>0</v>
      </c>
      <c r="H2803">
        <v>0</v>
      </c>
      <c r="I2803">
        <v>10.43712790772997</v>
      </c>
      <c r="J2803" s="2">
        <v>49.538223546814663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1.144827451459633</v>
      </c>
      <c r="C2804">
        <v>2.8108479603630734</v>
      </c>
      <c r="D2804">
        <v>0.28565726543378855</v>
      </c>
      <c r="E2804">
        <v>9.6633533247958692</v>
      </c>
      <c r="F2804">
        <v>0</v>
      </c>
      <c r="G2804">
        <v>0</v>
      </c>
      <c r="H2804">
        <v>0</v>
      </c>
      <c r="I2804">
        <v>10.43712790772997</v>
      </c>
      <c r="J2804" s="2">
        <v>54.34181390978234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39.199757719278963</v>
      </c>
      <c r="C2805">
        <v>3.5378124731526812</v>
      </c>
      <c r="D2805">
        <v>0.34204177730852386</v>
      </c>
      <c r="E2805">
        <v>9.6633533247958692</v>
      </c>
      <c r="F2805">
        <v>0</v>
      </c>
      <c r="G2805">
        <v>0</v>
      </c>
      <c r="H2805">
        <v>0</v>
      </c>
      <c r="I2805">
        <v>10.43712790772997</v>
      </c>
      <c r="J2805" s="2">
        <v>63.180093202266008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0.108102608952329</v>
      </c>
      <c r="C2806">
        <v>3.6197913951558256</v>
      </c>
      <c r="D2806">
        <v>0.34840019153623741</v>
      </c>
      <c r="E2806">
        <v>9.6633533247958692</v>
      </c>
      <c r="F2806">
        <v>0</v>
      </c>
      <c r="G2806">
        <v>0</v>
      </c>
      <c r="H2806">
        <v>0</v>
      </c>
      <c r="I2806">
        <v>10.43712790772997</v>
      </c>
      <c r="J2806" s="2">
        <v>64.176775428170231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3.077804074899348</v>
      </c>
      <c r="C2807">
        <v>2.024322577575024</v>
      </c>
      <c r="D2807">
        <v>0.29738559742310433</v>
      </c>
      <c r="E2807">
        <v>9.4058526998298433</v>
      </c>
      <c r="F2807">
        <v>0</v>
      </c>
      <c r="G2807">
        <v>0</v>
      </c>
      <c r="H2807">
        <v>0</v>
      </c>
      <c r="I2807">
        <v>10.43712790772997</v>
      </c>
      <c r="J2807" s="2">
        <v>55.242492857457279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44587744565791</v>
      </c>
      <c r="C2808">
        <v>1.6796553135388719</v>
      </c>
      <c r="D2808">
        <v>0.25344421882493623</v>
      </c>
      <c r="E2808">
        <v>8.7604395293329809</v>
      </c>
      <c r="F2808">
        <v>0</v>
      </c>
      <c r="G2808">
        <v>0</v>
      </c>
      <c r="H2808">
        <v>0</v>
      </c>
      <c r="I2808">
        <v>10.43712790772997</v>
      </c>
      <c r="J2808" s="2">
        <v>48.57654441508466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079840163626585</v>
      </c>
      <c r="C2809">
        <v>1.5348566238025481</v>
      </c>
      <c r="D2809">
        <v>0.23159545586072014</v>
      </c>
      <c r="E2809">
        <v>8.0052249593334341</v>
      </c>
      <c r="F2809">
        <v>0</v>
      </c>
      <c r="G2809">
        <v>0</v>
      </c>
      <c r="H2809">
        <v>0</v>
      </c>
      <c r="I2809">
        <v>10.43712790772997</v>
      </c>
      <c r="J2809" s="2">
        <v>45.288645110353258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756510998611937</v>
      </c>
      <c r="C2810">
        <v>1.3926716204320668</v>
      </c>
      <c r="D2810">
        <v>0.21014107363278062</v>
      </c>
      <c r="E2810">
        <v>7.26364237749958</v>
      </c>
      <c r="F2810">
        <v>0</v>
      </c>
      <c r="G2810">
        <v>0</v>
      </c>
      <c r="H2810">
        <v>0</v>
      </c>
      <c r="I2810">
        <v>10.43712790772997</v>
      </c>
      <c r="J2810" s="2">
        <v>42.060093977906334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415102193324518</v>
      </c>
      <c r="C2811">
        <v>1.2493801644108675</v>
      </c>
      <c r="D2811">
        <v>0.18851973808681949</v>
      </c>
      <c r="E2811">
        <v>6.5162889619354081</v>
      </c>
      <c r="F2811">
        <v>0</v>
      </c>
      <c r="G2811">
        <v>0</v>
      </c>
      <c r="H2811">
        <v>0</v>
      </c>
      <c r="I2811">
        <v>10.43712790772997</v>
      </c>
      <c r="J2811" s="2">
        <v>38.80641896548758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8.782924648339527</v>
      </c>
      <c r="C2812">
        <v>1.1494928246272895</v>
      </c>
      <c r="D2812">
        <v>0.17344767621919036</v>
      </c>
      <c r="E2812">
        <v>5.9953148115448078</v>
      </c>
      <c r="F2812">
        <v>0</v>
      </c>
      <c r="G2812">
        <v>0</v>
      </c>
      <c r="H2812">
        <v>0</v>
      </c>
      <c r="I2812">
        <v>10.43712790772997</v>
      </c>
      <c r="J2812" s="2">
        <v>36.53830786846079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79411538210848</v>
      </c>
      <c r="C2813">
        <v>1.1501776843288836</v>
      </c>
      <c r="D2813">
        <v>0.17355101511894913</v>
      </c>
      <c r="E2813">
        <v>5.9988867777413981</v>
      </c>
      <c r="F2813">
        <v>0</v>
      </c>
      <c r="G2813">
        <v>0</v>
      </c>
      <c r="H2813">
        <v>0</v>
      </c>
      <c r="I2813">
        <v>10.43712790772997</v>
      </c>
      <c r="J2813" s="2">
        <v>36.553858767027677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21.418485343358441</v>
      </c>
      <c r="C2814">
        <v>1.3107860292008264</v>
      </c>
      <c r="D2814">
        <v>0.19778530662788585</v>
      </c>
      <c r="E2814">
        <v>6.8365584606252527</v>
      </c>
      <c r="F2814">
        <v>0</v>
      </c>
      <c r="G2814">
        <v>0</v>
      </c>
      <c r="H2814">
        <v>0</v>
      </c>
      <c r="I2814">
        <v>10.43712790772997</v>
      </c>
      <c r="J2814" s="2">
        <v>40.200743047542375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48121920912714</v>
      </c>
      <c r="C2815">
        <v>1.4982217277599084</v>
      </c>
      <c r="D2815">
        <v>0.22606759396285428</v>
      </c>
      <c r="E2815">
        <v>7.8141513569948966</v>
      </c>
      <c r="F2815">
        <v>0</v>
      </c>
      <c r="G2815">
        <v>0</v>
      </c>
      <c r="H2815">
        <v>0</v>
      </c>
      <c r="I2815">
        <v>10.43712790772997</v>
      </c>
      <c r="J2815" s="2">
        <v>44.456787795574769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048177639028644</v>
      </c>
      <c r="C2816">
        <v>1.5941177346589328</v>
      </c>
      <c r="D2816">
        <v>0.24053740116737357</v>
      </c>
      <c r="E2816">
        <v>8.3143082420247207</v>
      </c>
      <c r="F2816">
        <v>0</v>
      </c>
      <c r="G2816">
        <v>0</v>
      </c>
      <c r="H2816">
        <v>0</v>
      </c>
      <c r="I2816">
        <v>10.43712790772997</v>
      </c>
      <c r="J2816" s="2">
        <v>46.63426892460964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6.129333020816667</v>
      </c>
      <c r="C2817">
        <v>1.5990843482610093</v>
      </c>
      <c r="D2817">
        <v>0.24128681653517989</v>
      </c>
      <c r="E2817">
        <v>8.340212198494747</v>
      </c>
      <c r="F2817">
        <v>0</v>
      </c>
      <c r="G2817">
        <v>0</v>
      </c>
      <c r="H2817">
        <v>0</v>
      </c>
      <c r="I2817">
        <v>10.43712790772997</v>
      </c>
      <c r="J2817" s="2">
        <v>46.747044291837568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25.344897615459754</v>
      </c>
      <c r="C2818">
        <v>2.2873992119255493</v>
      </c>
      <c r="D2818">
        <v>0.23610625970292196</v>
      </c>
      <c r="E2818">
        <v>8.3845680563862395</v>
      </c>
      <c r="F2818">
        <v>0</v>
      </c>
      <c r="G2818">
        <v>0</v>
      </c>
      <c r="H2818">
        <v>0</v>
      </c>
      <c r="I2818">
        <v>10.43712790772997</v>
      </c>
      <c r="J2818" s="2">
        <v>46.690099051204442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25.997398377631384</v>
      </c>
      <c r="C2819">
        <v>2.3462879773022065</v>
      </c>
      <c r="D2819">
        <v>0.24218478157138976</v>
      </c>
      <c r="E2819">
        <v>8.6004275611385808</v>
      </c>
      <c r="F2819">
        <v>0</v>
      </c>
      <c r="G2819">
        <v>0</v>
      </c>
      <c r="H2819">
        <v>0</v>
      </c>
      <c r="I2819">
        <v>10.43712790772997</v>
      </c>
      <c r="J2819" s="2">
        <v>47.623426605373538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26.445671157492718</v>
      </c>
      <c r="C2820">
        <v>2.3867449883716469</v>
      </c>
      <c r="D2820">
        <v>0.24636077040296944</v>
      </c>
      <c r="E2820">
        <v>8.7487246143600554</v>
      </c>
      <c r="F2820">
        <v>0</v>
      </c>
      <c r="G2820">
        <v>0</v>
      </c>
      <c r="H2820">
        <v>0</v>
      </c>
      <c r="I2820">
        <v>10.43712790772997</v>
      </c>
      <c r="J2820" s="2">
        <v>48.26462943835736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6.875381145751469</v>
      </c>
      <c r="C2821">
        <v>2.4255266912379487</v>
      </c>
      <c r="D2821">
        <v>0.25036383325309802</v>
      </c>
      <c r="E2821">
        <v>8.8908807475482501</v>
      </c>
      <c r="F2821">
        <v>0</v>
      </c>
      <c r="G2821">
        <v>0</v>
      </c>
      <c r="H2821">
        <v>0</v>
      </c>
      <c r="I2821">
        <v>10.43712790772997</v>
      </c>
      <c r="J2821" s="2">
        <v>48.879280325520739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6.356741221337224</v>
      </c>
      <c r="C2822">
        <v>2.3787189837309892</v>
      </c>
      <c r="D2822">
        <v>0.24553232300026676</v>
      </c>
      <c r="E2822">
        <v>8.7193049215580274</v>
      </c>
      <c r="F2822">
        <v>0</v>
      </c>
      <c r="G2822">
        <v>0</v>
      </c>
      <c r="H2822">
        <v>0</v>
      </c>
      <c r="I2822">
        <v>10.43712790772997</v>
      </c>
      <c r="J2822" s="2">
        <v>48.137425357356477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7.063230632820456</v>
      </c>
      <c r="C2823">
        <v>2.4424802720020753</v>
      </c>
      <c r="D2823">
        <v>0.25211378862683442</v>
      </c>
      <c r="E2823">
        <v>8.9530248852987437</v>
      </c>
      <c r="F2823">
        <v>0</v>
      </c>
      <c r="G2823">
        <v>0</v>
      </c>
      <c r="H2823">
        <v>0</v>
      </c>
      <c r="I2823">
        <v>10.43712790772997</v>
      </c>
      <c r="J2823" s="2">
        <v>49.14797748647808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5.967802280176677</v>
      </c>
      <c r="C2824">
        <v>2.3436169035807377</v>
      </c>
      <c r="D2824">
        <v>0.24190907227566266</v>
      </c>
      <c r="E2824">
        <v>8.590636616346556</v>
      </c>
      <c r="F2824">
        <v>0</v>
      </c>
      <c r="G2824">
        <v>0</v>
      </c>
      <c r="H2824">
        <v>0</v>
      </c>
      <c r="I2824">
        <v>10.43712790772997</v>
      </c>
      <c r="J2824" s="2">
        <v>47.5810927801096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4.648517097716713</v>
      </c>
      <c r="C2825">
        <v>2.2245502601699063</v>
      </c>
      <c r="D2825">
        <v>0.2296189658156505</v>
      </c>
      <c r="E2825">
        <v>8.1541923045190714</v>
      </c>
      <c r="F2825">
        <v>0</v>
      </c>
      <c r="G2825">
        <v>0</v>
      </c>
      <c r="H2825">
        <v>0</v>
      </c>
      <c r="I2825">
        <v>10.43712790772997</v>
      </c>
      <c r="J2825" s="2">
        <v>45.694006535951317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7.803475996262108</v>
      </c>
      <c r="C2826">
        <v>2.509288064507623</v>
      </c>
      <c r="D2826">
        <v>0.25900971563653874</v>
      </c>
      <c r="E2826">
        <v>9.1979119518148504</v>
      </c>
      <c r="F2826">
        <v>0</v>
      </c>
      <c r="G2826">
        <v>0</v>
      </c>
      <c r="H2826">
        <v>0</v>
      </c>
      <c r="I2826">
        <v>10.43712790772997</v>
      </c>
      <c r="J2826" s="2">
        <v>50.206813635951093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6.660388235298932</v>
      </c>
      <c r="C2827">
        <v>2.4061233927358177</v>
      </c>
      <c r="D2827">
        <v>0.24836101703660524</v>
      </c>
      <c r="E2827">
        <v>8.8197570556446703</v>
      </c>
      <c r="F2827">
        <v>0</v>
      </c>
      <c r="G2827">
        <v>0</v>
      </c>
      <c r="H2827">
        <v>0</v>
      </c>
      <c r="I2827">
        <v>10.43712790772997</v>
      </c>
      <c r="J2827" s="2">
        <v>48.571757608445992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7.943069680100812</v>
      </c>
      <c r="C2828">
        <v>2.521886516758133</v>
      </c>
      <c r="D2828">
        <v>0.26031013290668792</v>
      </c>
      <c r="E2828">
        <v>9.2440921637117484</v>
      </c>
      <c r="F2828">
        <v>0</v>
      </c>
      <c r="G2828">
        <v>0</v>
      </c>
      <c r="H2828">
        <v>0</v>
      </c>
      <c r="I2828">
        <v>10.43712790772997</v>
      </c>
      <c r="J2828" s="2">
        <v>50.40648640120736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2.678275549432797</v>
      </c>
      <c r="C2829">
        <v>2.9492429945056853</v>
      </c>
      <c r="D2829">
        <v>0.29639140211960069</v>
      </c>
      <c r="E2829">
        <v>9.6633533247958692</v>
      </c>
      <c r="F2829">
        <v>0</v>
      </c>
      <c r="G2829">
        <v>0</v>
      </c>
      <c r="H2829">
        <v>0</v>
      </c>
      <c r="I2829">
        <v>10.43712790772997</v>
      </c>
      <c r="J2829" s="2">
        <v>56.024391178583926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36.956647636795665</v>
      </c>
      <c r="C2830">
        <v>3.3353698232441316</v>
      </c>
      <c r="D2830">
        <v>0.32634000673114077</v>
      </c>
      <c r="E2830">
        <v>9.6633533247958692</v>
      </c>
      <c r="F2830">
        <v>0</v>
      </c>
      <c r="G2830">
        <v>0</v>
      </c>
      <c r="H2830">
        <v>0</v>
      </c>
      <c r="I2830">
        <v>10.43712790772997</v>
      </c>
      <c r="J2830" s="2">
        <v>60.718838699296782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29.31701721726111</v>
      </c>
      <c r="C2831">
        <v>1.7941668596160567</v>
      </c>
      <c r="D2831">
        <v>0.27072293613558535</v>
      </c>
      <c r="E2831">
        <v>9.3576879449653685</v>
      </c>
      <c r="F2831">
        <v>0</v>
      </c>
      <c r="G2831">
        <v>0</v>
      </c>
      <c r="H2831">
        <v>0</v>
      </c>
      <c r="I2831">
        <v>10.43712790772997</v>
      </c>
      <c r="J2831" s="2">
        <v>51.176722865708086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490152602119068</v>
      </c>
      <c r="C2832">
        <v>1.5599672608696105</v>
      </c>
      <c r="D2832">
        <v>0.23538441526468828</v>
      </c>
      <c r="E2832">
        <v>8.1361924356935429</v>
      </c>
      <c r="F2832">
        <v>0</v>
      </c>
      <c r="G2832">
        <v>0</v>
      </c>
      <c r="H2832">
        <v>0</v>
      </c>
      <c r="I2832">
        <v>10.43712790772997</v>
      </c>
      <c r="J2832" s="2">
        <v>45.858824621676874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4.321826459463917</v>
      </c>
      <c r="C2833">
        <v>1.4884670795639638</v>
      </c>
      <c r="D2833">
        <v>0.22459570912314603</v>
      </c>
      <c r="E2833">
        <v>7.7632748438426544</v>
      </c>
      <c r="F2833">
        <v>0</v>
      </c>
      <c r="G2833">
        <v>0</v>
      </c>
      <c r="H2833">
        <v>0</v>
      </c>
      <c r="I2833">
        <v>10.43712790772997</v>
      </c>
      <c r="J2833" s="2">
        <v>44.235291999723657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0.92369396876688</v>
      </c>
      <c r="C2834">
        <v>1.2805053809296449</v>
      </c>
      <c r="D2834">
        <v>0.19321624106738533</v>
      </c>
      <c r="E2834">
        <v>6.6786261837167364</v>
      </c>
      <c r="F2834">
        <v>0</v>
      </c>
      <c r="G2834">
        <v>0</v>
      </c>
      <c r="H2834">
        <v>0</v>
      </c>
      <c r="I2834">
        <v>10.43712790772997</v>
      </c>
      <c r="J2834" s="2">
        <v>39.51316968221061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778100417208087</v>
      </c>
      <c r="C2835">
        <v>1.0879987673746385</v>
      </c>
      <c r="D2835">
        <v>0.16416880026342218</v>
      </c>
      <c r="E2835">
        <v>5.6745853347093647</v>
      </c>
      <c r="F2835">
        <v>0</v>
      </c>
      <c r="G2835">
        <v>0</v>
      </c>
      <c r="H2835">
        <v>0</v>
      </c>
      <c r="I2835">
        <v>10.43712790772997</v>
      </c>
      <c r="J2835" s="2">
        <v>35.141981227285484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494602817406136</v>
      </c>
      <c r="C2836">
        <v>1.0094502287939271</v>
      </c>
      <c r="D2836">
        <v>0.15231656317646577</v>
      </c>
      <c r="E2836">
        <v>5.2649062078032607</v>
      </c>
      <c r="F2836">
        <v>0</v>
      </c>
      <c r="G2836">
        <v>0</v>
      </c>
      <c r="H2836">
        <v>0</v>
      </c>
      <c r="I2836">
        <v>10.43712790772997</v>
      </c>
      <c r="J2836" s="2">
        <v>33.358403724909763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492105035880403</v>
      </c>
      <c r="C2837">
        <v>1.0092973675119346</v>
      </c>
      <c r="D2837">
        <v>0.15229349784401874</v>
      </c>
      <c r="E2837">
        <v>5.2641089418365619</v>
      </c>
      <c r="F2837">
        <v>0</v>
      </c>
      <c r="G2837">
        <v>0</v>
      </c>
      <c r="H2837">
        <v>0</v>
      </c>
      <c r="I2837">
        <v>10.43712790772997</v>
      </c>
      <c r="J2837" s="2">
        <v>33.354932750802888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56104407723133</v>
      </c>
      <c r="C2838">
        <v>1.1359139954945419</v>
      </c>
      <c r="D2838">
        <v>0.17139875837612664</v>
      </c>
      <c r="E2838">
        <v>5.9244928336439049</v>
      </c>
      <c r="F2838">
        <v>0</v>
      </c>
      <c r="G2838">
        <v>0</v>
      </c>
      <c r="H2838">
        <v>0</v>
      </c>
      <c r="I2838">
        <v>10.43712790772997</v>
      </c>
      <c r="J2838" s="2">
        <v>36.229977572475875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3.96036833940148</v>
      </c>
      <c r="C2839">
        <v>1.4663462691367244</v>
      </c>
      <c r="D2839">
        <v>0.2212578864917312</v>
      </c>
      <c r="E2839">
        <v>7.6479011594172617</v>
      </c>
      <c r="F2839">
        <v>0</v>
      </c>
      <c r="G2839">
        <v>0</v>
      </c>
      <c r="H2839">
        <v>0</v>
      </c>
      <c r="I2839">
        <v>10.43712790772997</v>
      </c>
      <c r="J2839" s="2">
        <v>43.73300156217716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102903860495545</v>
      </c>
      <c r="C2840">
        <v>1.5362680948357661</v>
      </c>
      <c r="D2840">
        <v>0.23180843358926034</v>
      </c>
      <c r="E2840">
        <v>8.0125866522559335</v>
      </c>
      <c r="F2840">
        <v>0</v>
      </c>
      <c r="G2840">
        <v>0</v>
      </c>
      <c r="H2840">
        <v>0</v>
      </c>
      <c r="I2840">
        <v>10.43712790772997</v>
      </c>
      <c r="J2840" s="2">
        <v>45.320694948906478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118223094527579</v>
      </c>
      <c r="C2841">
        <v>1.5372056138818304</v>
      </c>
      <c r="D2841">
        <v>0.23194989641222649</v>
      </c>
      <c r="E2841">
        <v>8.0174763929333448</v>
      </c>
      <c r="F2841">
        <v>0</v>
      </c>
      <c r="G2841">
        <v>0</v>
      </c>
      <c r="H2841">
        <v>0</v>
      </c>
      <c r="I2841">
        <v>10.43712790772997</v>
      </c>
      <c r="J2841" s="2">
        <v>45.34198290548495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23.566338081821318</v>
      </c>
      <c r="C2842">
        <v>2.1268826559965293</v>
      </c>
      <c r="D2842">
        <v>0.21953767672745955</v>
      </c>
      <c r="E2842">
        <v>7.7961871649586172</v>
      </c>
      <c r="F2842">
        <v>0</v>
      </c>
      <c r="G2842">
        <v>0</v>
      </c>
      <c r="H2842">
        <v>0</v>
      </c>
      <c r="I2842">
        <v>10.43712790772997</v>
      </c>
      <c r="J2842" s="2">
        <v>44.146073487233892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25.361962226790059</v>
      </c>
      <c r="C2843">
        <v>2.2889393080467086</v>
      </c>
      <c r="D2843">
        <v>0.23626522903929933</v>
      </c>
      <c r="E2843">
        <v>8.3902133502527043</v>
      </c>
      <c r="F2843">
        <v>0</v>
      </c>
      <c r="G2843">
        <v>0</v>
      </c>
      <c r="H2843">
        <v>0</v>
      </c>
      <c r="I2843">
        <v>10.43712790772997</v>
      </c>
      <c r="J2843" s="2">
        <v>46.714508021858748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25.15771790994885</v>
      </c>
      <c r="C2844">
        <v>2.2705060795337682</v>
      </c>
      <c r="D2844">
        <v>0.23436254383430799</v>
      </c>
      <c r="E2844">
        <v>8.3226454949522886</v>
      </c>
      <c r="F2844">
        <v>0</v>
      </c>
      <c r="G2844">
        <v>0</v>
      </c>
      <c r="H2844">
        <v>0</v>
      </c>
      <c r="I2844">
        <v>10.43712790772997</v>
      </c>
      <c r="J2844" s="2">
        <v>46.422359935999182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6.455096387512508</v>
      </c>
      <c r="C2845">
        <v>2.3875956236374343</v>
      </c>
      <c r="D2845">
        <v>0.2464485733146472</v>
      </c>
      <c r="E2845">
        <v>8.7518426574370913</v>
      </c>
      <c r="F2845">
        <v>0</v>
      </c>
      <c r="G2845">
        <v>0</v>
      </c>
      <c r="H2845">
        <v>0</v>
      </c>
      <c r="I2845">
        <v>10.43712790772997</v>
      </c>
      <c r="J2845" s="2">
        <v>48.278111149631656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6.483650449166873</v>
      </c>
      <c r="C2846">
        <v>2.390172652715099</v>
      </c>
      <c r="D2846">
        <v>0.24671457528470164</v>
      </c>
      <c r="E2846">
        <v>8.7612888772190711</v>
      </c>
      <c r="F2846">
        <v>0</v>
      </c>
      <c r="G2846">
        <v>0</v>
      </c>
      <c r="H2846">
        <v>0</v>
      </c>
      <c r="I2846">
        <v>10.43712790772997</v>
      </c>
      <c r="J2846" s="2">
        <v>48.31895446211571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5.539894027093951</v>
      </c>
      <c r="C2847">
        <v>2.3049978088923919</v>
      </c>
      <c r="D2847">
        <v>0.23792279390657003</v>
      </c>
      <c r="E2847">
        <v>8.4490765309874813</v>
      </c>
      <c r="F2847">
        <v>0</v>
      </c>
      <c r="G2847">
        <v>0</v>
      </c>
      <c r="H2847">
        <v>0</v>
      </c>
      <c r="I2847">
        <v>10.43712790772997</v>
      </c>
      <c r="J2847" s="2">
        <v>46.969019068610365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5.857394974832591</v>
      </c>
      <c r="C2848">
        <v>2.3336525475566345</v>
      </c>
      <c r="D2848">
        <v>0.2408805474694401</v>
      </c>
      <c r="E2848">
        <v>8.5541118065159942</v>
      </c>
      <c r="F2848">
        <v>0</v>
      </c>
      <c r="G2848">
        <v>0</v>
      </c>
      <c r="H2848">
        <v>0</v>
      </c>
      <c r="I2848">
        <v>10.43712790772997</v>
      </c>
      <c r="J2848" s="2">
        <v>47.423167784104635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071154870454968</v>
      </c>
      <c r="C2849">
        <v>2.3529445653902226</v>
      </c>
      <c r="D2849">
        <v>0.24287187725090673</v>
      </c>
      <c r="E2849">
        <v>8.6248275939602763</v>
      </c>
      <c r="F2849">
        <v>0</v>
      </c>
      <c r="G2849">
        <v>0</v>
      </c>
      <c r="H2849">
        <v>0</v>
      </c>
      <c r="I2849">
        <v>10.43712790772997</v>
      </c>
      <c r="J2849" s="2">
        <v>47.728926814786348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8.336082379699906</v>
      </c>
      <c r="C2850">
        <v>2.557356257176076</v>
      </c>
      <c r="D2850">
        <v>0.26397133367087999</v>
      </c>
      <c r="E2850">
        <v>9.3741081447115171</v>
      </c>
      <c r="F2850">
        <v>0</v>
      </c>
      <c r="G2850">
        <v>0</v>
      </c>
      <c r="H2850">
        <v>0</v>
      </c>
      <c r="I2850">
        <v>10.43712790772997</v>
      </c>
      <c r="J2850" s="2">
        <v>50.968646022988352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7.879656911880446</v>
      </c>
      <c r="C2851">
        <v>2.5161634588766599</v>
      </c>
      <c r="D2851">
        <v>0.25971939658772225</v>
      </c>
      <c r="E2851">
        <v>9.2231140292227352</v>
      </c>
      <c r="F2851">
        <v>0</v>
      </c>
      <c r="G2851">
        <v>0</v>
      </c>
      <c r="H2851">
        <v>0</v>
      </c>
      <c r="I2851">
        <v>10.43712790772997</v>
      </c>
      <c r="J2851" s="2">
        <v>50.315781704297535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2.512152979561044</v>
      </c>
      <c r="C2852">
        <v>2.9342502870513885</v>
      </c>
      <c r="D2852">
        <v>0.29522854413049843</v>
      </c>
      <c r="E2852">
        <v>9.6633533247958692</v>
      </c>
      <c r="F2852">
        <v>0</v>
      </c>
      <c r="G2852">
        <v>0</v>
      </c>
      <c r="H2852">
        <v>0</v>
      </c>
      <c r="I2852">
        <v>10.43712790772997</v>
      </c>
      <c r="J2852" s="2">
        <v>55.842113043268768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37.747700783753785</v>
      </c>
      <c r="C2853">
        <v>3.4067630627196586</v>
      </c>
      <c r="D2853">
        <v>0.33187737875984757</v>
      </c>
      <c r="E2853">
        <v>9.6633533247958692</v>
      </c>
      <c r="F2853">
        <v>0</v>
      </c>
      <c r="G2853">
        <v>0</v>
      </c>
      <c r="H2853">
        <v>0</v>
      </c>
      <c r="I2853">
        <v>10.43712790772997</v>
      </c>
      <c r="J2853" s="2">
        <v>61.586822457759141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1.535975122225928</v>
      </c>
      <c r="C2854">
        <v>3.7486581402950891</v>
      </c>
      <c r="D2854">
        <v>0.35839529912915258</v>
      </c>
      <c r="E2854">
        <v>9.6633533247958692</v>
      </c>
      <c r="F2854">
        <v>0</v>
      </c>
      <c r="G2854">
        <v>0</v>
      </c>
      <c r="H2854">
        <v>0</v>
      </c>
      <c r="I2854">
        <v>10.43712790772997</v>
      </c>
      <c r="J2854" s="2">
        <v>65.74350979417600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1.052007788056812</v>
      </c>
      <c r="C2855">
        <v>1.9003462352598797</v>
      </c>
      <c r="D2855">
        <v>0.28320502341520659</v>
      </c>
      <c r="E2855">
        <v>9.4058526998298433</v>
      </c>
      <c r="F2855">
        <v>0</v>
      </c>
      <c r="G2855">
        <v>0</v>
      </c>
      <c r="H2855">
        <v>0</v>
      </c>
      <c r="I2855">
        <v>10.43712790772997</v>
      </c>
      <c r="J2855" s="2">
        <v>53.078539654291717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7.574377391455808</v>
      </c>
      <c r="C2856">
        <v>1.6875193585917672</v>
      </c>
      <c r="D2856">
        <v>0.25463082939864728</v>
      </c>
      <c r="E2856">
        <v>8.8014553797795152</v>
      </c>
      <c r="F2856">
        <v>0</v>
      </c>
      <c r="G2856">
        <v>0</v>
      </c>
      <c r="H2856">
        <v>0</v>
      </c>
      <c r="I2856">
        <v>10.43712790772997</v>
      </c>
      <c r="J2856" s="2">
        <v>48.755110866955704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348514117268046</v>
      </c>
      <c r="C2857">
        <v>1.5512991527301401</v>
      </c>
      <c r="D2857">
        <v>0.23407647911946242</v>
      </c>
      <c r="E2857">
        <v>8.0909828997980142</v>
      </c>
      <c r="F2857">
        <v>0</v>
      </c>
      <c r="G2857">
        <v>0</v>
      </c>
      <c r="H2857">
        <v>0</v>
      </c>
      <c r="I2857">
        <v>10.43712790772997</v>
      </c>
      <c r="J2857" s="2">
        <v>45.662000556645637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0.917109755862271</v>
      </c>
      <c r="C2858">
        <v>1.280102434869254</v>
      </c>
      <c r="D2858">
        <v>0.19315544028958218</v>
      </c>
      <c r="E2858">
        <v>6.6765245712208943</v>
      </c>
      <c r="F2858">
        <v>0</v>
      </c>
      <c r="G2858">
        <v>0</v>
      </c>
      <c r="H2858">
        <v>0</v>
      </c>
      <c r="I2858">
        <v>10.43712790772997</v>
      </c>
      <c r="J2858" s="2">
        <v>39.504020109971975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401467866018688</v>
      </c>
      <c r="C2859">
        <v>1.1873469396682572</v>
      </c>
      <c r="D2859">
        <v>0.17915950681832313</v>
      </c>
      <c r="E2859">
        <v>6.1927473937417572</v>
      </c>
      <c r="F2859">
        <v>0</v>
      </c>
      <c r="G2859">
        <v>0</v>
      </c>
      <c r="H2859">
        <v>0</v>
      </c>
      <c r="I2859">
        <v>10.43712790772997</v>
      </c>
      <c r="J2859" s="2">
        <v>37.397849613976994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55040674876204</v>
      </c>
      <c r="C2860">
        <v>1.0128653635442695</v>
      </c>
      <c r="D2860">
        <v>0.15283187495025988</v>
      </c>
      <c r="E2860">
        <v>5.2827182441322273</v>
      </c>
      <c r="F2860">
        <v>0</v>
      </c>
      <c r="G2860">
        <v>0</v>
      </c>
      <c r="H2860">
        <v>0</v>
      </c>
      <c r="I2860">
        <v>10.43712790772997</v>
      </c>
      <c r="J2860" s="2">
        <v>33.435950139118759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138499437029864</v>
      </c>
      <c r="C2861">
        <v>1.0488559421168879</v>
      </c>
      <c r="D2861">
        <v>0.15826251539051575</v>
      </c>
      <c r="E2861">
        <v>5.4704313330438126</v>
      </c>
      <c r="F2861">
        <v>0</v>
      </c>
      <c r="G2861">
        <v>0</v>
      </c>
      <c r="H2861">
        <v>0</v>
      </c>
      <c r="I2861">
        <v>10.43712790772997</v>
      </c>
      <c r="J2861" s="2">
        <v>34.253177135311049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9.244411904697643</v>
      </c>
      <c r="C2862">
        <v>1.1777353001614437</v>
      </c>
      <c r="D2862">
        <v>0.17770920064729162</v>
      </c>
      <c r="E2862">
        <v>6.1426167592011609</v>
      </c>
      <c r="F2862">
        <v>0</v>
      </c>
      <c r="G2862">
        <v>0</v>
      </c>
      <c r="H2862">
        <v>0</v>
      </c>
      <c r="I2862">
        <v>10.43712790772997</v>
      </c>
      <c r="J2862" s="2">
        <v>37.179601072437507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3.789389840457289</v>
      </c>
      <c r="C2863">
        <v>1.4558825867559688</v>
      </c>
      <c r="D2863">
        <v>0.21967901504968781</v>
      </c>
      <c r="E2863">
        <v>7.5933265952124014</v>
      </c>
      <c r="F2863">
        <v>0</v>
      </c>
      <c r="G2863">
        <v>0</v>
      </c>
      <c r="H2863">
        <v>0</v>
      </c>
      <c r="I2863">
        <v>10.43712790772997</v>
      </c>
      <c r="J2863" s="2">
        <v>43.49540594520532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236387348229936</v>
      </c>
      <c r="C2864">
        <v>1.5444371267745953</v>
      </c>
      <c r="D2864">
        <v>0.23304106382095377</v>
      </c>
      <c r="E2864">
        <v>8.0551931976205999</v>
      </c>
      <c r="F2864">
        <v>0</v>
      </c>
      <c r="G2864">
        <v>0</v>
      </c>
      <c r="H2864">
        <v>0</v>
      </c>
      <c r="I2864">
        <v>10.43712790772997</v>
      </c>
      <c r="J2864" s="2">
        <v>45.506186644176054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080392476946678</v>
      </c>
      <c r="C2865">
        <v>1.534890424726008</v>
      </c>
      <c r="D2865">
        <v>0.23160055610275959</v>
      </c>
      <c r="E2865">
        <v>8.0054012520189755</v>
      </c>
      <c r="F2865">
        <v>0</v>
      </c>
      <c r="G2865">
        <v>0</v>
      </c>
      <c r="H2865">
        <v>0</v>
      </c>
      <c r="I2865">
        <v>10.43712790772997</v>
      </c>
      <c r="J2865" s="2">
        <v>45.2894126175243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3.742068271506248</v>
      </c>
      <c r="C2866">
        <v>2.1427424595552402</v>
      </c>
      <c r="D2866">
        <v>0.22117473198145615</v>
      </c>
      <c r="E2866">
        <v>7.8543220115589119</v>
      </c>
      <c r="F2866">
        <v>0</v>
      </c>
      <c r="G2866">
        <v>0</v>
      </c>
      <c r="H2866">
        <v>0</v>
      </c>
      <c r="I2866">
        <v>10.43712790772997</v>
      </c>
      <c r="J2866" s="2">
        <v>44.397435382331821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25.865013943512224</v>
      </c>
      <c r="C2867">
        <v>2.3343401661541878</v>
      </c>
      <c r="D2867">
        <v>0.24095152373555231</v>
      </c>
      <c r="E2867">
        <v>8.5566323044238217</v>
      </c>
      <c r="F2867">
        <v>0</v>
      </c>
      <c r="G2867">
        <v>0</v>
      </c>
      <c r="H2867">
        <v>0</v>
      </c>
      <c r="I2867">
        <v>10.43712790772997</v>
      </c>
      <c r="J2867" s="2">
        <v>47.43406584555576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6.845105091785896</v>
      </c>
      <c r="C2868">
        <v>2.4227942508457327</v>
      </c>
      <c r="D2868">
        <v>0.25008178966512107</v>
      </c>
      <c r="E2868">
        <v>8.8808648603742508</v>
      </c>
      <c r="F2868">
        <v>0</v>
      </c>
      <c r="G2868">
        <v>0</v>
      </c>
      <c r="H2868">
        <v>0</v>
      </c>
      <c r="I2868">
        <v>10.43712790772997</v>
      </c>
      <c r="J2868" s="2">
        <v>48.835973900400973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7.282363916514946</v>
      </c>
      <c r="C2869">
        <v>2.4622572428162597</v>
      </c>
      <c r="D2869">
        <v>0.25415517544853394</v>
      </c>
      <c r="E2869">
        <v>9.0255182904184768</v>
      </c>
      <c r="F2869">
        <v>0</v>
      </c>
      <c r="G2869">
        <v>0</v>
      </c>
      <c r="H2869">
        <v>0</v>
      </c>
      <c r="I2869">
        <v>10.43712790772997</v>
      </c>
      <c r="J2869" s="2">
        <v>49.461422532928182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7.577039761120318</v>
      </c>
      <c r="C2870">
        <v>2.4888519959279343</v>
      </c>
      <c r="D2870">
        <v>0.25690029648039547</v>
      </c>
      <c r="E2870">
        <v>9.123002593221889</v>
      </c>
      <c r="F2870">
        <v>0</v>
      </c>
      <c r="G2870">
        <v>0</v>
      </c>
      <c r="H2870">
        <v>0</v>
      </c>
      <c r="I2870">
        <v>10.43712790772997</v>
      </c>
      <c r="J2870" s="2">
        <v>49.882922554480501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8.41775416030486</v>
      </c>
      <c r="C2871">
        <v>2.5647272069201525</v>
      </c>
      <c r="D2871">
        <v>0.26473216604568317</v>
      </c>
      <c r="E2871">
        <v>9.401126703364163</v>
      </c>
      <c r="F2871">
        <v>0</v>
      </c>
      <c r="G2871">
        <v>0</v>
      </c>
      <c r="H2871">
        <v>0</v>
      </c>
      <c r="I2871">
        <v>10.43712790772997</v>
      </c>
      <c r="J2871" s="2">
        <v>51.085468144364825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9.487364140227328</v>
      </c>
      <c r="C2872">
        <v>2.6612604445864978</v>
      </c>
      <c r="D2872">
        <v>0.27405502225516237</v>
      </c>
      <c r="E2872">
        <v>9.6633533247958692</v>
      </c>
      <c r="F2872">
        <v>0</v>
      </c>
      <c r="G2872">
        <v>0</v>
      </c>
      <c r="H2872">
        <v>0</v>
      </c>
      <c r="I2872">
        <v>10.43712790772997</v>
      </c>
      <c r="J2872" s="2">
        <v>52.523160839594823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32.4224786206562</v>
      </c>
      <c r="C2873">
        <v>2.9261570976054876</v>
      </c>
      <c r="D2873">
        <v>0.29460082361816453</v>
      </c>
      <c r="E2873">
        <v>9.6633533247958692</v>
      </c>
      <c r="F2873">
        <v>0</v>
      </c>
      <c r="G2873">
        <v>0</v>
      </c>
      <c r="H2873">
        <v>0</v>
      </c>
      <c r="I2873">
        <v>10.43712790772997</v>
      </c>
      <c r="J2873" s="2">
        <v>55.743717774405695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37.34877386874949</v>
      </c>
      <c r="C2874">
        <v>3.3707595591805437</v>
      </c>
      <c r="D2874">
        <v>0.32908489035481753</v>
      </c>
      <c r="E2874">
        <v>9.6633533247958692</v>
      </c>
      <c r="F2874">
        <v>0</v>
      </c>
      <c r="G2874">
        <v>0</v>
      </c>
      <c r="H2874">
        <v>0</v>
      </c>
      <c r="I2874">
        <v>10.43712790772997</v>
      </c>
      <c r="J2874" s="2">
        <v>61.149099550810689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4.164276696544725</v>
      </c>
      <c r="C2875">
        <v>3.0833558997695412</v>
      </c>
      <c r="D2875">
        <v>0.30679341014938416</v>
      </c>
      <c r="E2875">
        <v>9.6633533247958692</v>
      </c>
      <c r="F2875">
        <v>0</v>
      </c>
      <c r="G2875">
        <v>0</v>
      </c>
      <c r="H2875">
        <v>0</v>
      </c>
      <c r="I2875">
        <v>10.43712790772997</v>
      </c>
      <c r="J2875" s="2">
        <v>57.654907238989495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37.641607630694665</v>
      </c>
      <c r="C2876">
        <v>3.3971880627184712</v>
      </c>
      <c r="D2876">
        <v>0.33113472668843374</v>
      </c>
      <c r="E2876">
        <v>9.6633533247958692</v>
      </c>
      <c r="F2876">
        <v>0</v>
      </c>
      <c r="G2876">
        <v>0</v>
      </c>
      <c r="H2876">
        <v>0</v>
      </c>
      <c r="I2876">
        <v>10.43712790772997</v>
      </c>
      <c r="J2876" s="2">
        <v>61.470411652627405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1.799204506385337</v>
      </c>
      <c r="C2877">
        <v>3.7724148228044165</v>
      </c>
      <c r="D2877">
        <v>0.36023790481826845</v>
      </c>
      <c r="E2877">
        <v>9.6633533247958692</v>
      </c>
      <c r="F2877">
        <v>0</v>
      </c>
      <c r="G2877">
        <v>0</v>
      </c>
      <c r="H2877">
        <v>0</v>
      </c>
      <c r="I2877">
        <v>10.43712790772997</v>
      </c>
      <c r="J2877" s="2">
        <v>66.03233846653385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45.948419684291075</v>
      </c>
      <c r="C2878">
        <v>4.1468851273229044</v>
      </c>
      <c r="D2878">
        <v>0.38928241106360861</v>
      </c>
      <c r="E2878">
        <v>9.6633533247958692</v>
      </c>
      <c r="F2878">
        <v>0</v>
      </c>
      <c r="G2878">
        <v>0</v>
      </c>
      <c r="H2878">
        <v>0</v>
      </c>
      <c r="I2878">
        <v>10.43712790772997</v>
      </c>
      <c r="J2878" s="2">
        <v>70.58506845520342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5.739589491916249</v>
      </c>
      <c r="C2879">
        <v>2.1872207041896656</v>
      </c>
      <c r="D2879">
        <v>0.31601809534222264</v>
      </c>
      <c r="E2879">
        <v>9.4058526998298433</v>
      </c>
      <c r="F2879">
        <v>0</v>
      </c>
      <c r="G2879">
        <v>0</v>
      </c>
      <c r="H2879">
        <v>0</v>
      </c>
      <c r="I2879">
        <v>10.43712790772997</v>
      </c>
      <c r="J2879" s="2">
        <v>58.085808899007944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55976273955038</v>
      </c>
      <c r="C2880">
        <v>1.7720715799140383</v>
      </c>
      <c r="D2880">
        <v>0.26738896585093325</v>
      </c>
      <c r="E2880">
        <v>9.2424474190354271</v>
      </c>
      <c r="F2880">
        <v>0</v>
      </c>
      <c r="G2880">
        <v>0</v>
      </c>
      <c r="H2880">
        <v>0</v>
      </c>
      <c r="I2880">
        <v>10.43712790772997</v>
      </c>
      <c r="J2880" s="2">
        <v>50.6750121464854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5.916004540655912</v>
      </c>
      <c r="C2881">
        <v>1.5860288970027778</v>
      </c>
      <c r="D2881">
        <v>0.23931687150010117</v>
      </c>
      <c r="E2881">
        <v>8.2721199593585411</v>
      </c>
      <c r="F2881">
        <v>0</v>
      </c>
      <c r="G2881">
        <v>0</v>
      </c>
      <c r="H2881">
        <v>0</v>
      </c>
      <c r="I2881">
        <v>10.43712790772997</v>
      </c>
      <c r="J2881" s="2">
        <v>46.450598176247297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5.188316310585826</v>
      </c>
      <c r="C2882">
        <v>1.5414952359946001</v>
      </c>
      <c r="D2882">
        <v>0.23259716011964421</v>
      </c>
      <c r="E2882">
        <v>8.0398494207919189</v>
      </c>
      <c r="F2882">
        <v>0</v>
      </c>
      <c r="G2882">
        <v>0</v>
      </c>
      <c r="H2882">
        <v>0</v>
      </c>
      <c r="I2882">
        <v>10.43712790772997</v>
      </c>
      <c r="J2882" s="2">
        <v>45.439386035221958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5.004242928069061</v>
      </c>
      <c r="C2883">
        <v>1.4255859052826274</v>
      </c>
      <c r="D2883">
        <v>0.22727902425947361</v>
      </c>
      <c r="E2883">
        <v>7.4641891089985943</v>
      </c>
      <c r="F2883">
        <v>0</v>
      </c>
      <c r="G2883">
        <v>0</v>
      </c>
      <c r="H2883">
        <v>0</v>
      </c>
      <c r="I2883">
        <v>10.43712790772997</v>
      </c>
      <c r="J2883" s="2">
        <v>44.558424874339721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23.670505446782414</v>
      </c>
      <c r="C2884">
        <v>1.3495445166215458</v>
      </c>
      <c r="D2884">
        <v>0.21515585963348799</v>
      </c>
      <c r="E2884">
        <v>7.0660459294301567</v>
      </c>
      <c r="F2884">
        <v>0</v>
      </c>
      <c r="G2884">
        <v>0</v>
      </c>
      <c r="H2884">
        <v>0</v>
      </c>
      <c r="I2884">
        <v>10.43712790772997</v>
      </c>
      <c r="J2884" s="2">
        <v>42.73837966019758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21.950227234409102</v>
      </c>
      <c r="C2885">
        <v>1.2514649874880648</v>
      </c>
      <c r="D2885">
        <v>0.19951918730200416</v>
      </c>
      <c r="E2885">
        <v>6.5525138087343509</v>
      </c>
      <c r="F2885">
        <v>0</v>
      </c>
      <c r="G2885">
        <v>0</v>
      </c>
      <c r="H2885">
        <v>0</v>
      </c>
      <c r="I2885">
        <v>10.43712790772997</v>
      </c>
      <c r="J2885" s="2">
        <v>40.39085312566349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23.361620644236361</v>
      </c>
      <c r="C2886">
        <v>1.3319338326215377</v>
      </c>
      <c r="D2886">
        <v>0.21234821467766174</v>
      </c>
      <c r="E2886">
        <v>6.9738385954296032</v>
      </c>
      <c r="F2886">
        <v>0</v>
      </c>
      <c r="G2886">
        <v>0</v>
      </c>
      <c r="H2886">
        <v>0</v>
      </c>
      <c r="I2886">
        <v>10.43712790772997</v>
      </c>
      <c r="J2886" s="2">
        <v>42.31686919469513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6.714605479980825</v>
      </c>
      <c r="C2887">
        <v>1.5231001053303121</v>
      </c>
      <c r="D2887">
        <v>0.24282556702210498</v>
      </c>
      <c r="E2887">
        <v>7.9747612374627419</v>
      </c>
      <c r="F2887">
        <v>0</v>
      </c>
      <c r="G2887">
        <v>0</v>
      </c>
      <c r="H2887">
        <v>0</v>
      </c>
      <c r="I2887">
        <v>10.43712790772997</v>
      </c>
      <c r="J2887" s="2">
        <v>46.892420297525959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5.413497709114019</v>
      </c>
      <c r="C2888">
        <v>1.448919059147977</v>
      </c>
      <c r="D2888">
        <v>0.23099899400928778</v>
      </c>
      <c r="E2888">
        <v>7.5863585779270934</v>
      </c>
      <c r="F2888">
        <v>0</v>
      </c>
      <c r="G2888">
        <v>0</v>
      </c>
      <c r="H2888">
        <v>0</v>
      </c>
      <c r="I2888">
        <v>10.43712790772997</v>
      </c>
      <c r="J2888" s="2">
        <v>45.116902247928351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6.853038301638804</v>
      </c>
      <c r="C2889">
        <v>1.5309926810004431</v>
      </c>
      <c r="D2889">
        <v>0.24408386853206962</v>
      </c>
      <c r="E2889">
        <v>8.01608577437114</v>
      </c>
      <c r="F2889">
        <v>0</v>
      </c>
      <c r="G2889">
        <v>0</v>
      </c>
      <c r="H2889">
        <v>0</v>
      </c>
      <c r="I2889">
        <v>10.43712790772997</v>
      </c>
      <c r="J2889" s="2">
        <v>47.081328533272426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26.222130253222765</v>
      </c>
      <c r="C2890">
        <v>1.4950222409459826</v>
      </c>
      <c r="D2890">
        <v>0.23834915518546076</v>
      </c>
      <c r="E2890">
        <v>7.8277490589859156</v>
      </c>
      <c r="F2890">
        <v>0</v>
      </c>
      <c r="G2890">
        <v>0</v>
      </c>
      <c r="H2890">
        <v>0</v>
      </c>
      <c r="I2890">
        <v>10.43712790772997</v>
      </c>
      <c r="J2890" s="2">
        <v>46.22037861607009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7.227638506292841</v>
      </c>
      <c r="C2891">
        <v>1.5523500471645393</v>
      </c>
      <c r="D2891">
        <v>0.24748884140991642</v>
      </c>
      <c r="E2891">
        <v>8.1279102665523624</v>
      </c>
      <c r="F2891">
        <v>0</v>
      </c>
      <c r="G2891">
        <v>0</v>
      </c>
      <c r="H2891">
        <v>0</v>
      </c>
      <c r="I2891">
        <v>10.43712790772997</v>
      </c>
      <c r="J2891" s="2">
        <v>47.592515569149626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7.999367481653437</v>
      </c>
      <c r="C2892">
        <v>1.5963492177507941</v>
      </c>
      <c r="D2892">
        <v>0.25450356323202056</v>
      </c>
      <c r="E2892">
        <v>8.3582844086352139</v>
      </c>
      <c r="F2892">
        <v>0</v>
      </c>
      <c r="G2892">
        <v>0</v>
      </c>
      <c r="H2892">
        <v>0</v>
      </c>
      <c r="I2892">
        <v>10.43712790772997</v>
      </c>
      <c r="J2892" s="2">
        <v>48.645632579001443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8.425037588357249</v>
      </c>
      <c r="C2893">
        <v>1.6206182710535797</v>
      </c>
      <c r="D2893">
        <v>0.25837274202645089</v>
      </c>
      <c r="E2893">
        <v>8.4853541297071597</v>
      </c>
      <c r="F2893">
        <v>0</v>
      </c>
      <c r="G2893">
        <v>0</v>
      </c>
      <c r="H2893">
        <v>0</v>
      </c>
      <c r="I2893">
        <v>10.43712790772997</v>
      </c>
      <c r="J2893" s="2">
        <v>49.226510638874416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7.512139903728873</v>
      </c>
      <c r="C2894">
        <v>1.5685705415576217</v>
      </c>
      <c r="D2894">
        <v>0.25007485052027945</v>
      </c>
      <c r="E2894">
        <v>8.212838742025335</v>
      </c>
      <c r="F2894">
        <v>0</v>
      </c>
      <c r="G2894">
        <v>0</v>
      </c>
      <c r="H2894">
        <v>0</v>
      </c>
      <c r="I2894">
        <v>10.43712790772997</v>
      </c>
      <c r="J2894" s="2">
        <v>47.980751945562076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28.835443915317065</v>
      </c>
      <c r="C2895">
        <v>1.6440170788813482</v>
      </c>
      <c r="D2895">
        <v>0.26210317888909357</v>
      </c>
      <c r="E2895">
        <v>8.6078673545534432</v>
      </c>
      <c r="F2895">
        <v>0</v>
      </c>
      <c r="G2895">
        <v>0</v>
      </c>
      <c r="H2895">
        <v>0</v>
      </c>
      <c r="I2895">
        <v>10.43712790772997</v>
      </c>
      <c r="J2895" s="2">
        <v>49.786559435370918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29.436025345143044</v>
      </c>
      <c r="C2896">
        <v>1.6782584843819033</v>
      </c>
      <c r="D2896">
        <v>0.26756223484819142</v>
      </c>
      <c r="E2896">
        <v>8.7871510617414472</v>
      </c>
      <c r="F2896">
        <v>0</v>
      </c>
      <c r="G2896">
        <v>0</v>
      </c>
      <c r="H2896">
        <v>0</v>
      </c>
      <c r="I2896">
        <v>10.43712790772997</v>
      </c>
      <c r="J2896" s="2">
        <v>50.606125033844563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0.614373684387704</v>
      </c>
      <c r="C2897">
        <v>1.745440553791997</v>
      </c>
      <c r="D2897">
        <v>0.2782729714840389</v>
      </c>
      <c r="E2897">
        <v>9.1389079561892821</v>
      </c>
      <c r="F2897">
        <v>0</v>
      </c>
      <c r="G2897">
        <v>0</v>
      </c>
      <c r="H2897">
        <v>0</v>
      </c>
      <c r="I2897">
        <v>10.43712790772997</v>
      </c>
      <c r="J2897" s="2">
        <v>52.214123073582996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2.150554641586126</v>
      </c>
      <c r="C2898">
        <v>1.8330240062022782</v>
      </c>
      <c r="D2898">
        <v>0.29063519372717561</v>
      </c>
      <c r="E2898">
        <v>9.368758748010384</v>
      </c>
      <c r="F2898">
        <v>0</v>
      </c>
      <c r="G2898">
        <v>0</v>
      </c>
      <c r="H2898">
        <v>0</v>
      </c>
      <c r="I2898">
        <v>10.43712790772997</v>
      </c>
      <c r="J2898" s="2">
        <v>54.080100497255941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1.80309265935945</v>
      </c>
      <c r="C2899">
        <v>1.8132138921384822</v>
      </c>
      <c r="D2899">
        <v>0.28820295985158884</v>
      </c>
      <c r="E2899">
        <v>9.368758748010384</v>
      </c>
      <c r="F2899">
        <v>0</v>
      </c>
      <c r="G2899">
        <v>0</v>
      </c>
      <c r="H2899">
        <v>0</v>
      </c>
      <c r="I2899">
        <v>10.43712790772997</v>
      </c>
      <c r="J2899" s="2">
        <v>53.710396167089883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3.173260810455197</v>
      </c>
      <c r="C2900">
        <v>1.8913323302646989</v>
      </c>
      <c r="D2900">
        <v>0.2977941369092591</v>
      </c>
      <c r="E2900">
        <v>9.368758748010384</v>
      </c>
      <c r="F2900">
        <v>0</v>
      </c>
      <c r="G2900">
        <v>0</v>
      </c>
      <c r="H2900">
        <v>0</v>
      </c>
      <c r="I2900">
        <v>10.43712790772997</v>
      </c>
      <c r="J2900" s="2">
        <v>55.168273933369505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7.839596493803676</v>
      </c>
      <c r="C2901">
        <v>2.1573776729945653</v>
      </c>
      <c r="D2901">
        <v>0.33045848669269845</v>
      </c>
      <c r="E2901">
        <v>9.368758748010384</v>
      </c>
      <c r="F2901">
        <v>0</v>
      </c>
      <c r="G2901">
        <v>0</v>
      </c>
      <c r="H2901">
        <v>0</v>
      </c>
      <c r="I2901">
        <v>10.43712790772997</v>
      </c>
      <c r="J2901" s="2">
        <v>60.133319309231297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6.909358149551998</v>
      </c>
      <c r="C2902">
        <v>2.1043412872926028</v>
      </c>
      <c r="D2902">
        <v>0.3239468182829367</v>
      </c>
      <c r="E2902">
        <v>9.368758748010384</v>
      </c>
      <c r="F2902">
        <v>0</v>
      </c>
      <c r="G2902">
        <v>0</v>
      </c>
      <c r="H2902">
        <v>0</v>
      </c>
      <c r="I2902">
        <v>10.43712790772997</v>
      </c>
      <c r="J2902" s="2">
        <v>59.14353291086789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231934961084363</v>
      </c>
      <c r="C2903">
        <v>1.780650044206874</v>
      </c>
      <c r="D2903">
        <v>0.28388636777009429</v>
      </c>
      <c r="E2903">
        <v>9.3232604346433963</v>
      </c>
      <c r="F2903">
        <v>0</v>
      </c>
      <c r="G2903">
        <v>0</v>
      </c>
      <c r="H2903">
        <v>0</v>
      </c>
      <c r="I2903">
        <v>10.43712790772997</v>
      </c>
      <c r="J2903" s="2">
        <v>53.056859715434697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141139013614946</v>
      </c>
      <c r="C2904">
        <v>1.6044321458488799</v>
      </c>
      <c r="D2904">
        <v>0.25579221234428029</v>
      </c>
      <c r="E2904">
        <v>8.4006056069965229</v>
      </c>
      <c r="F2904">
        <v>0</v>
      </c>
      <c r="G2904">
        <v>0</v>
      </c>
      <c r="H2904">
        <v>0</v>
      </c>
      <c r="I2904">
        <v>10.43712790772997</v>
      </c>
      <c r="J2904" s="2">
        <v>48.839096886534591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042960528764453</v>
      </c>
      <c r="C2905">
        <v>1.4848071012764503</v>
      </c>
      <c r="D2905">
        <v>0.23672057077805164</v>
      </c>
      <c r="E2905">
        <v>7.774263868100066</v>
      </c>
      <c r="F2905">
        <v>0</v>
      </c>
      <c r="G2905">
        <v>0</v>
      </c>
      <c r="H2905">
        <v>0</v>
      </c>
      <c r="I2905">
        <v>10.43712790772997</v>
      </c>
      <c r="J2905" s="2">
        <v>45.975879976648997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701722077027284</v>
      </c>
      <c r="C2906">
        <v>1.5223655740863358</v>
      </c>
      <c r="D2906">
        <v>0.24270846180676831</v>
      </c>
      <c r="E2906">
        <v>7.9709153239396127</v>
      </c>
      <c r="F2906">
        <v>0</v>
      </c>
      <c r="G2906">
        <v>0</v>
      </c>
      <c r="H2906">
        <v>0</v>
      </c>
      <c r="I2906">
        <v>10.43712790772997</v>
      </c>
      <c r="J2906" s="2">
        <v>46.874839344589972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768809752199957</v>
      </c>
      <c r="C2907">
        <v>1.4121629746975883</v>
      </c>
      <c r="D2907">
        <v>0.22513902655413329</v>
      </c>
      <c r="E2907">
        <v>7.3939083269619417</v>
      </c>
      <c r="F2907">
        <v>0</v>
      </c>
      <c r="G2907">
        <v>0</v>
      </c>
      <c r="H2907">
        <v>0</v>
      </c>
      <c r="I2907">
        <v>10.43712790772997</v>
      </c>
      <c r="J2907" s="2">
        <v>44.23714798814359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399781793214501</v>
      </c>
      <c r="C2908">
        <v>1.3911233032107018</v>
      </c>
      <c r="D2908">
        <v>0.22178470326252397</v>
      </c>
      <c r="E2908">
        <v>7.2837472442889251</v>
      </c>
      <c r="F2908">
        <v>0</v>
      </c>
      <c r="G2908">
        <v>0</v>
      </c>
      <c r="H2908">
        <v>0</v>
      </c>
      <c r="I2908">
        <v>10.43712790772997</v>
      </c>
      <c r="J2908" s="2">
        <v>43.73356495170662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04246454020962</v>
      </c>
      <c r="C2909">
        <v>1.2716489543104028</v>
      </c>
      <c r="D2909">
        <v>0.20273708688144557</v>
      </c>
      <c r="E2909">
        <v>6.6581945290426896</v>
      </c>
      <c r="F2909">
        <v>0</v>
      </c>
      <c r="G2909">
        <v>0</v>
      </c>
      <c r="H2909">
        <v>0</v>
      </c>
      <c r="I2909">
        <v>10.43712790772997</v>
      </c>
      <c r="J2909" s="2">
        <v>40.873954931985466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579342271736252</v>
      </c>
      <c r="C2910">
        <v>1.287333201238626</v>
      </c>
      <c r="D2910">
        <v>0.20523760286219561</v>
      </c>
      <c r="E2910">
        <v>6.7403152800059782</v>
      </c>
      <c r="F2910">
        <v>0</v>
      </c>
      <c r="G2910">
        <v>0</v>
      </c>
      <c r="H2910">
        <v>0</v>
      </c>
      <c r="I2910">
        <v>10.43712790772997</v>
      </c>
      <c r="J2910" s="2">
        <v>41.24935626357302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4.047756525589442</v>
      </c>
      <c r="C2911">
        <v>1.3710530190883909</v>
      </c>
      <c r="D2911">
        <v>0.21858492794556417</v>
      </c>
      <c r="E2911">
        <v>7.1786617523482921</v>
      </c>
      <c r="F2911">
        <v>0</v>
      </c>
      <c r="G2911">
        <v>0</v>
      </c>
      <c r="H2911">
        <v>0</v>
      </c>
      <c r="I2911">
        <v>10.43712790772997</v>
      </c>
      <c r="J2911" s="2">
        <v>43.253184132701662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4.131517966027662</v>
      </c>
      <c r="C2912">
        <v>1.3758285737507898</v>
      </c>
      <c r="D2912">
        <v>0.21934628746795129</v>
      </c>
      <c r="E2912">
        <v>7.2036659579653772</v>
      </c>
      <c r="F2912">
        <v>0</v>
      </c>
      <c r="G2912">
        <v>0</v>
      </c>
      <c r="H2912">
        <v>0</v>
      </c>
      <c r="I2912">
        <v>10.43712790772997</v>
      </c>
      <c r="J2912" s="2">
        <v>43.367486692941753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24.317620151463373</v>
      </c>
      <c r="C2913">
        <v>1.386438959086697</v>
      </c>
      <c r="D2913">
        <v>0.22103788529956978</v>
      </c>
      <c r="E2913">
        <v>7.2592206056180233</v>
      </c>
      <c r="F2913">
        <v>0</v>
      </c>
      <c r="G2913">
        <v>0</v>
      </c>
      <c r="H2913">
        <v>0</v>
      </c>
      <c r="I2913">
        <v>10.43712790772997</v>
      </c>
      <c r="J2913" s="2">
        <v>43.621445509197628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24.733768751005378</v>
      </c>
      <c r="C2914">
        <v>1.410165155465321</v>
      </c>
      <c r="D2914">
        <v>0.22482051722819649</v>
      </c>
      <c r="E2914">
        <v>7.383447995879834</v>
      </c>
      <c r="F2914">
        <v>0</v>
      </c>
      <c r="G2914">
        <v>0</v>
      </c>
      <c r="H2914">
        <v>0</v>
      </c>
      <c r="I2914">
        <v>10.43712790772997</v>
      </c>
      <c r="J2914" s="2">
        <v>44.18933032730869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25.056132050702573</v>
      </c>
      <c r="C2915">
        <v>1.4285442992670649</v>
      </c>
      <c r="D2915">
        <v>0.22775067657847209</v>
      </c>
      <c r="E2915">
        <v>7.4796788890791523</v>
      </c>
      <c r="F2915">
        <v>0</v>
      </c>
      <c r="G2915">
        <v>0</v>
      </c>
      <c r="H2915">
        <v>0</v>
      </c>
      <c r="I2915">
        <v>10.43712790772997</v>
      </c>
      <c r="J2915" s="2">
        <v>44.629233823357239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25.709607307651552</v>
      </c>
      <c r="C2916">
        <v>1.4658013807326924</v>
      </c>
      <c r="D2916">
        <v>0.23369051723688875</v>
      </c>
      <c r="E2916">
        <v>7.6747522976182694</v>
      </c>
      <c r="F2916">
        <v>0</v>
      </c>
      <c r="G2916">
        <v>0</v>
      </c>
      <c r="H2916">
        <v>0</v>
      </c>
      <c r="I2916">
        <v>10.43712790772997</v>
      </c>
      <c r="J2916" s="2">
        <v>45.520979410969375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27.30532534881775</v>
      </c>
      <c r="C2917">
        <v>1.5567792661594122</v>
      </c>
      <c r="D2917">
        <v>0.24819498515590602</v>
      </c>
      <c r="E2917">
        <v>8.1511011020259652</v>
      </c>
      <c r="F2917">
        <v>0</v>
      </c>
      <c r="G2917">
        <v>0</v>
      </c>
      <c r="H2917">
        <v>0</v>
      </c>
      <c r="I2917">
        <v>10.43712790772997</v>
      </c>
      <c r="J2917" s="2">
        <v>47.69852860988901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27.49319735985414</v>
      </c>
      <c r="C2918">
        <v>1.5674905559073582</v>
      </c>
      <c r="D2918">
        <v>0.24990267002670383</v>
      </c>
      <c r="E2918">
        <v>8.2071840725321188</v>
      </c>
      <c r="F2918">
        <v>0</v>
      </c>
      <c r="G2918">
        <v>0</v>
      </c>
      <c r="H2918">
        <v>0</v>
      </c>
      <c r="I2918">
        <v>10.43712790772997</v>
      </c>
      <c r="J2918" s="2">
        <v>47.954902566050293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27.631877493386494</v>
      </c>
      <c r="C2919">
        <v>1.5753972317573399</v>
      </c>
      <c r="D2919">
        <v>0.2511632195072091</v>
      </c>
      <c r="E2919">
        <v>8.2485824362148072</v>
      </c>
      <c r="F2919">
        <v>0</v>
      </c>
      <c r="G2919">
        <v>0</v>
      </c>
      <c r="H2919">
        <v>0</v>
      </c>
      <c r="I2919">
        <v>10.43712790772997</v>
      </c>
      <c r="J2919" s="2">
        <v>48.144148288595815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8.729710360543571</v>
      </c>
      <c r="C2920">
        <v>1.6379888113655454</v>
      </c>
      <c r="D2920">
        <v>0.26114210123401171</v>
      </c>
      <c r="E2920">
        <v>8.576304101458101</v>
      </c>
      <c r="F2920">
        <v>0</v>
      </c>
      <c r="G2920">
        <v>0</v>
      </c>
      <c r="H2920">
        <v>0</v>
      </c>
      <c r="I2920">
        <v>10.43712790772997</v>
      </c>
      <c r="J2920" s="2">
        <v>49.642273282331203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8.522238883466255</v>
      </c>
      <c r="C2921">
        <v>1.6261600823646136</v>
      </c>
      <c r="D2921">
        <v>0.25925626469789043</v>
      </c>
      <c r="E2921">
        <v>8.5143703590895221</v>
      </c>
      <c r="F2921">
        <v>0</v>
      </c>
      <c r="G2921">
        <v>0</v>
      </c>
      <c r="H2921">
        <v>0</v>
      </c>
      <c r="I2921">
        <v>10.43712790772997</v>
      </c>
      <c r="J2921" s="2">
        <v>49.359153497348245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8.940435534467575</v>
      </c>
      <c r="C2922">
        <v>1.6500030458576067</v>
      </c>
      <c r="D2922">
        <v>0.26305751263255445</v>
      </c>
      <c r="E2922">
        <v>8.6392091273259197</v>
      </c>
      <c r="F2922">
        <v>0</v>
      </c>
      <c r="G2922">
        <v>0</v>
      </c>
      <c r="H2922">
        <v>0</v>
      </c>
      <c r="I2922">
        <v>10.43712790772997</v>
      </c>
      <c r="J2922" s="2">
        <v>49.929833128013627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9.245123763646042</v>
      </c>
      <c r="C2923">
        <v>1.6673744674308129</v>
      </c>
      <c r="D2923">
        <v>0.26582701233827405</v>
      </c>
      <c r="E2923">
        <v>8.730163713250251</v>
      </c>
      <c r="F2923">
        <v>0</v>
      </c>
      <c r="G2923">
        <v>0</v>
      </c>
      <c r="H2923">
        <v>0</v>
      </c>
      <c r="I2923">
        <v>10.43712790772997</v>
      </c>
      <c r="J2923" s="2">
        <v>50.345616864395353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30.000924308600329</v>
      </c>
      <c r="C2924">
        <v>1.7104654983087058</v>
      </c>
      <c r="D2924">
        <v>0.27269695080776302</v>
      </c>
      <c r="E2924">
        <v>8.9557829496515318</v>
      </c>
      <c r="F2924">
        <v>0</v>
      </c>
      <c r="G2924">
        <v>0</v>
      </c>
      <c r="H2924">
        <v>0</v>
      </c>
      <c r="I2924">
        <v>10.43712790772997</v>
      </c>
      <c r="J2924" s="2">
        <v>51.376997615098304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3.815187305095428</v>
      </c>
      <c r="C2925">
        <v>1.9279309733677583</v>
      </c>
      <c r="D2925">
        <v>0.30228762237174073</v>
      </c>
      <c r="E2925">
        <v>9.368758748010384</v>
      </c>
      <c r="F2925">
        <v>0</v>
      </c>
      <c r="G2925">
        <v>0</v>
      </c>
      <c r="H2925">
        <v>0</v>
      </c>
      <c r="I2925">
        <v>10.43712790772997</v>
      </c>
      <c r="J2925" s="2">
        <v>55.85129255657528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6.166905665102533</v>
      </c>
      <c r="C2926">
        <v>2.0620112795327969</v>
      </c>
      <c r="D2926">
        <v>0.31874965089179041</v>
      </c>
      <c r="E2926">
        <v>9.368758748010384</v>
      </c>
      <c r="F2926">
        <v>0</v>
      </c>
      <c r="G2926">
        <v>0</v>
      </c>
      <c r="H2926">
        <v>0</v>
      </c>
      <c r="I2926">
        <v>10.43712790772997</v>
      </c>
      <c r="J2926" s="2">
        <v>58.35355325126747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225228791122952</v>
      </c>
      <c r="C2927">
        <v>1.7232539402421749</v>
      </c>
      <c r="D2927">
        <v>0.27473579293833361</v>
      </c>
      <c r="E2927">
        <v>9.0227416286389897</v>
      </c>
      <c r="F2927">
        <v>0</v>
      </c>
      <c r="G2927">
        <v>0</v>
      </c>
      <c r="H2927">
        <v>0</v>
      </c>
      <c r="I2927">
        <v>10.43712790772997</v>
      </c>
      <c r="J2927" s="2">
        <v>51.683088060672418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949070429210948</v>
      </c>
      <c r="C2928">
        <v>1.5934815936741307</v>
      </c>
      <c r="D2928">
        <v>0.25404638222337567</v>
      </c>
      <c r="E2928">
        <v>8.343269888414147</v>
      </c>
      <c r="F2928">
        <v>0</v>
      </c>
      <c r="G2928">
        <v>0</v>
      </c>
      <c r="H2928">
        <v>0</v>
      </c>
      <c r="I2928">
        <v>10.43712790772997</v>
      </c>
      <c r="J2928" s="2">
        <v>48.57699620125257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5.536805863957319</v>
      </c>
      <c r="C2929">
        <v>1.455949320694256</v>
      </c>
      <c r="D2929">
        <v>0.2321198180708938</v>
      </c>
      <c r="E2929">
        <v>7.6231681461703644</v>
      </c>
      <c r="F2929">
        <v>0</v>
      </c>
      <c r="G2929">
        <v>0</v>
      </c>
      <c r="H2929">
        <v>0</v>
      </c>
      <c r="I2929">
        <v>10.43712790772997</v>
      </c>
      <c r="J2929" s="2">
        <v>45.285171056622801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2.726461922980199</v>
      </c>
      <c r="C2930">
        <v>1.2957210457259321</v>
      </c>
      <c r="D2930">
        <v>0.20657486433739039</v>
      </c>
      <c r="E2930">
        <v>6.7842329823612859</v>
      </c>
      <c r="F2930">
        <v>0</v>
      </c>
      <c r="G2930">
        <v>0</v>
      </c>
      <c r="H2930">
        <v>0</v>
      </c>
      <c r="I2930">
        <v>10.43712790772997</v>
      </c>
      <c r="J2930" s="2">
        <v>41.450118723134779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590635769128678</v>
      </c>
      <c r="C2931">
        <v>1.2309633259885184</v>
      </c>
      <c r="D2931">
        <v>0.1962506381363254</v>
      </c>
      <c r="E2931">
        <v>6.4451696789178081</v>
      </c>
      <c r="F2931">
        <v>0</v>
      </c>
      <c r="G2931">
        <v>0</v>
      </c>
      <c r="H2931">
        <v>0</v>
      </c>
      <c r="I2931">
        <v>10.43712790772997</v>
      </c>
      <c r="J2931" s="2">
        <v>39.900147319901301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198030333254671</v>
      </c>
      <c r="C2932">
        <v>1.1515656538929024</v>
      </c>
      <c r="D2932">
        <v>0.18359238627265556</v>
      </c>
      <c r="E2932">
        <v>6.0294534199818388</v>
      </c>
      <c r="F2932">
        <v>0</v>
      </c>
      <c r="G2932">
        <v>0</v>
      </c>
      <c r="H2932">
        <v>0</v>
      </c>
      <c r="I2932">
        <v>10.43712790772997</v>
      </c>
      <c r="J2932" s="2">
        <v>37.999769701132038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19.717256049550983</v>
      </c>
      <c r="C2933">
        <v>1.1241549042676484</v>
      </c>
      <c r="D2933">
        <v>0.17922233154220188</v>
      </c>
      <c r="E2933">
        <v>5.8859341707635737</v>
      </c>
      <c r="F2933">
        <v>0</v>
      </c>
      <c r="G2933">
        <v>0</v>
      </c>
      <c r="H2933">
        <v>0</v>
      </c>
      <c r="I2933">
        <v>10.43712790772997</v>
      </c>
      <c r="J2933" s="2">
        <v>37.34369536385438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177016552432416</v>
      </c>
      <c r="C2934">
        <v>1.1503675792364096</v>
      </c>
      <c r="D2934">
        <v>0.18340137902580456</v>
      </c>
      <c r="E2934">
        <v>6.0231804512539506</v>
      </c>
      <c r="F2934">
        <v>0</v>
      </c>
      <c r="G2934">
        <v>0</v>
      </c>
      <c r="H2934">
        <v>0</v>
      </c>
      <c r="I2934">
        <v>10.43712790772997</v>
      </c>
      <c r="J2934" s="2">
        <v>37.971093869678555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261071675721404</v>
      </c>
      <c r="C2935">
        <v>1.1551598778623784</v>
      </c>
      <c r="D2935">
        <v>0.18416540801320838</v>
      </c>
      <c r="E2935">
        <v>6.0482723261655043</v>
      </c>
      <c r="F2935">
        <v>0</v>
      </c>
      <c r="G2935">
        <v>0</v>
      </c>
      <c r="H2935">
        <v>0</v>
      </c>
      <c r="I2935">
        <v>10.43712790772997</v>
      </c>
      <c r="J2935" s="2">
        <v>38.08579719549246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296761870586113</v>
      </c>
      <c r="C2936">
        <v>1.1571947100667481</v>
      </c>
      <c r="D2936">
        <v>0.18448981826181363</v>
      </c>
      <c r="E2936">
        <v>6.0589264525301187</v>
      </c>
      <c r="F2936">
        <v>0</v>
      </c>
      <c r="G2936">
        <v>0</v>
      </c>
      <c r="H2936">
        <v>0</v>
      </c>
      <c r="I2936">
        <v>10.43712790772997</v>
      </c>
      <c r="J2936" s="2">
        <v>38.13450075917476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23448781386049</v>
      </c>
      <c r="C2937">
        <v>1.0966304719423672</v>
      </c>
      <c r="D2937">
        <v>0.1748341525492666</v>
      </c>
      <c r="E2937">
        <v>5.7418196931775984</v>
      </c>
      <c r="F2937">
        <v>0</v>
      </c>
      <c r="G2937">
        <v>0</v>
      </c>
      <c r="H2937">
        <v>0</v>
      </c>
      <c r="I2937">
        <v>10.43712790772997</v>
      </c>
      <c r="J2937" s="2">
        <v>36.684900039259688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466474243853703</v>
      </c>
      <c r="C2938">
        <v>1.3396924775816428</v>
      </c>
      <c r="D2938">
        <v>0.16859280284212469</v>
      </c>
      <c r="E2938">
        <v>5.6182118764498243</v>
      </c>
      <c r="F2938">
        <v>0</v>
      </c>
      <c r="G2938">
        <v>0</v>
      </c>
      <c r="H2938">
        <v>0</v>
      </c>
      <c r="I2938">
        <v>10.43712790772997</v>
      </c>
      <c r="J2938" s="2">
        <v>36.030099308457267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20.420585108172958</v>
      </c>
      <c r="C2939">
        <v>1.4814579056064536</v>
      </c>
      <c r="D2939">
        <v>0.1864331887939521</v>
      </c>
      <c r="E2939">
        <v>6.2127275766773398</v>
      </c>
      <c r="F2939">
        <v>0</v>
      </c>
      <c r="G2939">
        <v>0</v>
      </c>
      <c r="H2939">
        <v>0</v>
      </c>
      <c r="I2939">
        <v>10.43712790772997</v>
      </c>
      <c r="J2939" s="2">
        <v>38.738331686980672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20.813263216603076</v>
      </c>
      <c r="C2940">
        <v>1.5099456342886037</v>
      </c>
      <c r="D2940">
        <v>0.19001821006226552</v>
      </c>
      <c r="E2940">
        <v>6.332195363720567</v>
      </c>
      <c r="F2940">
        <v>0</v>
      </c>
      <c r="G2940">
        <v>0</v>
      </c>
      <c r="H2940">
        <v>0</v>
      </c>
      <c r="I2940">
        <v>10.43712790772997</v>
      </c>
      <c r="J2940" s="2">
        <v>39.282550332404483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20.446885223286984</v>
      </c>
      <c r="C2941">
        <v>1.4833659074216632</v>
      </c>
      <c r="D2941">
        <v>0.18667330014729391</v>
      </c>
      <c r="E2941">
        <v>6.2207290834692923</v>
      </c>
      <c r="F2941">
        <v>0</v>
      </c>
      <c r="G2941">
        <v>0</v>
      </c>
      <c r="H2941">
        <v>0</v>
      </c>
      <c r="I2941">
        <v>10.43712790772997</v>
      </c>
      <c r="J2941" s="2">
        <v>38.774781422055199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21.182892182375532</v>
      </c>
      <c r="C2942">
        <v>2.2997422115980557</v>
      </c>
      <c r="D2942">
        <v>0.1953891034267336</v>
      </c>
      <c r="E2942">
        <v>6.7298368785864122</v>
      </c>
      <c r="F2942">
        <v>0</v>
      </c>
      <c r="G2942">
        <v>0</v>
      </c>
      <c r="H2942">
        <v>0</v>
      </c>
      <c r="I2942">
        <v>10.43712790772997</v>
      </c>
      <c r="J2942" s="2">
        <v>40.844988283716702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20.224695808698112</v>
      </c>
      <c r="C2943">
        <v>2.1957146487622508</v>
      </c>
      <c r="D2943">
        <v>0.18655078575284445</v>
      </c>
      <c r="E2943">
        <v>6.4254164417082356</v>
      </c>
      <c r="F2943">
        <v>0</v>
      </c>
      <c r="G2943">
        <v>0</v>
      </c>
      <c r="H2943">
        <v>0</v>
      </c>
      <c r="I2943">
        <v>10.43712790772997</v>
      </c>
      <c r="J2943" s="2">
        <v>39.469505592651416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082878724158661</v>
      </c>
      <c r="C2944">
        <v>2.1803181328930674</v>
      </c>
      <c r="D2944">
        <v>0.18524267764559496</v>
      </c>
      <c r="E2944">
        <v>6.3803609394977645</v>
      </c>
      <c r="F2944">
        <v>0</v>
      </c>
      <c r="G2944">
        <v>0</v>
      </c>
      <c r="H2944">
        <v>0</v>
      </c>
      <c r="I2944">
        <v>10.43712790772997</v>
      </c>
      <c r="J2944" s="2">
        <v>39.26592838192505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25810709433663</v>
      </c>
      <c r="C2945">
        <v>2.1993419789334627</v>
      </c>
      <c r="D2945">
        <v>0.1868589684641116</v>
      </c>
      <c r="E2945">
        <v>6.4360312576793124</v>
      </c>
      <c r="F2945">
        <v>0</v>
      </c>
      <c r="G2945">
        <v>0</v>
      </c>
      <c r="H2945">
        <v>0</v>
      </c>
      <c r="I2945">
        <v>10.43712790772997</v>
      </c>
      <c r="J2945" s="2">
        <v>39.517467207143483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0.507454140565166</v>
      </c>
      <c r="C2946">
        <v>2.2264125943438628</v>
      </c>
      <c r="D2946">
        <v>0.18915892332321407</v>
      </c>
      <c r="E2946">
        <v>6.5152491913225576</v>
      </c>
      <c r="F2946">
        <v>0</v>
      </c>
      <c r="G2946">
        <v>0</v>
      </c>
      <c r="H2946">
        <v>0</v>
      </c>
      <c r="I2946">
        <v>10.43712790772997</v>
      </c>
      <c r="J2946" s="2">
        <v>39.875402757284768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3.496747472448014</v>
      </c>
      <c r="C2947">
        <v>2.5509482620417492</v>
      </c>
      <c r="D2947">
        <v>0.2167318977295164</v>
      </c>
      <c r="E2947">
        <v>7.4649522031971856</v>
      </c>
      <c r="F2947">
        <v>0</v>
      </c>
      <c r="G2947">
        <v>0</v>
      </c>
      <c r="H2947">
        <v>0</v>
      </c>
      <c r="I2947">
        <v>10.43712790772997</v>
      </c>
      <c r="J2947" s="2">
        <v>44.16650774314644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6.600204198125109</v>
      </c>
      <c r="C2948">
        <v>1.9297724620185575</v>
      </c>
      <c r="D2948">
        <v>0.2428510674379219</v>
      </c>
      <c r="E2948">
        <v>8.0928054358637347</v>
      </c>
      <c r="F2948">
        <v>0</v>
      </c>
      <c r="G2948">
        <v>0</v>
      </c>
      <c r="H2948">
        <v>0</v>
      </c>
      <c r="I2948">
        <v>10.43712790772997</v>
      </c>
      <c r="J2948" s="2">
        <v>47.302761071175297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29.155393837395295</v>
      </c>
      <c r="C2949">
        <v>2.1151445202317904</v>
      </c>
      <c r="D2949">
        <v>0.26617910382370358</v>
      </c>
      <c r="E2949">
        <v>8.8701924231337852</v>
      </c>
      <c r="F2949">
        <v>0</v>
      </c>
      <c r="G2949">
        <v>0</v>
      </c>
      <c r="H2949">
        <v>0</v>
      </c>
      <c r="I2949">
        <v>10.43712790772997</v>
      </c>
      <c r="J2949" s="2">
        <v>50.844037792314538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3.70907907448138</v>
      </c>
      <c r="C2950">
        <v>2.4455019981585413</v>
      </c>
      <c r="D2950">
        <v>0.30250862573034754</v>
      </c>
      <c r="E2950">
        <v>9.5064388869968379</v>
      </c>
      <c r="F2950">
        <v>0</v>
      </c>
      <c r="G2950">
        <v>0</v>
      </c>
      <c r="H2950">
        <v>0</v>
      </c>
      <c r="I2950">
        <v>10.43712790772997</v>
      </c>
      <c r="J2950" s="2">
        <v>56.400656493097074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7.82871490086595</v>
      </c>
      <c r="C2951">
        <v>1.5866196724663957</v>
      </c>
      <c r="D2951">
        <v>0.25295239640964101</v>
      </c>
      <c r="E2951">
        <v>8.3073417290827614</v>
      </c>
      <c r="F2951">
        <v>0</v>
      </c>
      <c r="G2951">
        <v>0</v>
      </c>
      <c r="H2951">
        <v>0</v>
      </c>
      <c r="I2951">
        <v>10.43712790772997</v>
      </c>
      <c r="J2951" s="2">
        <v>48.412756606554723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13891970063565</v>
      </c>
      <c r="C2952">
        <v>1.4332643344713134</v>
      </c>
      <c r="D2952">
        <v>0.22850318471685693</v>
      </c>
      <c r="E2952">
        <v>7.5043924017724821</v>
      </c>
      <c r="F2952">
        <v>0</v>
      </c>
      <c r="G2952">
        <v>0</v>
      </c>
      <c r="H2952">
        <v>0</v>
      </c>
      <c r="I2952">
        <v>10.43712790772997</v>
      </c>
      <c r="J2952" s="2">
        <v>44.742207529326279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5.16448556564481</v>
      </c>
      <c r="C2953">
        <v>1.434721940563138</v>
      </c>
      <c r="D2953">
        <v>0.22873556867146602</v>
      </c>
      <c r="E2953">
        <v>7.512024244564623</v>
      </c>
      <c r="F2953">
        <v>0</v>
      </c>
      <c r="G2953">
        <v>0</v>
      </c>
      <c r="H2953">
        <v>0</v>
      </c>
      <c r="I2953">
        <v>10.43712790772997</v>
      </c>
      <c r="J2953" s="2">
        <v>44.777095227174001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7.166598844308979</v>
      </c>
      <c r="C2954">
        <v>1.5488699465257101</v>
      </c>
      <c r="D2954">
        <v>0.24693401418092453</v>
      </c>
      <c r="E2954">
        <v>8.1096888958230995</v>
      </c>
      <c r="F2954">
        <v>0</v>
      </c>
      <c r="G2954">
        <v>0</v>
      </c>
      <c r="H2954">
        <v>0</v>
      </c>
      <c r="I2954">
        <v>10.43712790772997</v>
      </c>
      <c r="J2954" s="2">
        <v>47.50921960856868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23.881311973194467</v>
      </c>
      <c r="C2955">
        <v>1.3615633893248364</v>
      </c>
      <c r="D2955">
        <v>0.21707201049509542</v>
      </c>
      <c r="E2955">
        <v>7.1289752403905924</v>
      </c>
      <c r="F2955">
        <v>0</v>
      </c>
      <c r="G2955">
        <v>0</v>
      </c>
      <c r="H2955">
        <v>0</v>
      </c>
      <c r="I2955">
        <v>10.43712790772997</v>
      </c>
      <c r="J2955" s="2">
        <v>43.026050521134962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21.225991979821995</v>
      </c>
      <c r="C2956">
        <v>1.2101736124994966</v>
      </c>
      <c r="D2956">
        <v>0.19293616527368712</v>
      </c>
      <c r="E2956">
        <v>6.3363173449904515</v>
      </c>
      <c r="F2956">
        <v>0</v>
      </c>
      <c r="G2956">
        <v>0</v>
      </c>
      <c r="H2956">
        <v>0</v>
      </c>
      <c r="I2956">
        <v>10.43712790772997</v>
      </c>
      <c r="J2956" s="2">
        <v>39.40254701031560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21.288760390186564</v>
      </c>
      <c r="C2957">
        <v>1.2137522755836037</v>
      </c>
      <c r="D2957">
        <v>0.19350670616560761</v>
      </c>
      <c r="E2957">
        <v>6.355054776328811</v>
      </c>
      <c r="F2957">
        <v>0</v>
      </c>
      <c r="G2957">
        <v>0</v>
      </c>
      <c r="H2957">
        <v>0</v>
      </c>
      <c r="I2957">
        <v>10.43712790772997</v>
      </c>
      <c r="J2957" s="2">
        <v>39.488202055994556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22.89913063319495</v>
      </c>
      <c r="C2958">
        <v>1.3055655381296254</v>
      </c>
      <c r="D2958">
        <v>0.20814435700672038</v>
      </c>
      <c r="E2958">
        <v>6.835777510622246</v>
      </c>
      <c r="F2958">
        <v>0</v>
      </c>
      <c r="G2958">
        <v>0</v>
      </c>
      <c r="H2958">
        <v>0</v>
      </c>
      <c r="I2958">
        <v>10.43712790772997</v>
      </c>
      <c r="J2958" s="2">
        <v>41.685745946683511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6.191032760778572</v>
      </c>
      <c r="C2959">
        <v>1.4932492559751676</v>
      </c>
      <c r="D2959">
        <v>0.2380664908488534</v>
      </c>
      <c r="E2959">
        <v>7.8184659319147691</v>
      </c>
      <c r="F2959">
        <v>0</v>
      </c>
      <c r="G2959">
        <v>0</v>
      </c>
      <c r="H2959">
        <v>0</v>
      </c>
      <c r="I2959">
        <v>10.43712790772997</v>
      </c>
      <c r="J2959" s="2">
        <v>46.177942347247338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30.834312920797757</v>
      </c>
      <c r="C2960">
        <v>1.757980116631263</v>
      </c>
      <c r="D2960">
        <v>0.2802721351936322</v>
      </c>
      <c r="E2960">
        <v>9.2045635354354136</v>
      </c>
      <c r="F2960">
        <v>0</v>
      </c>
      <c r="G2960">
        <v>0</v>
      </c>
      <c r="H2960">
        <v>0</v>
      </c>
      <c r="I2960">
        <v>10.43712790772997</v>
      </c>
      <c r="J2960" s="2">
        <v>52.514256615788042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31.245377823100085</v>
      </c>
      <c r="C2961">
        <v>1.7814164723155514</v>
      </c>
      <c r="D2961">
        <v>0.2840085582547644</v>
      </c>
      <c r="E2961">
        <v>9.3272733561519701</v>
      </c>
      <c r="F2961">
        <v>0</v>
      </c>
      <c r="G2961">
        <v>0</v>
      </c>
      <c r="H2961">
        <v>0</v>
      </c>
      <c r="I2961">
        <v>10.43712790772997</v>
      </c>
      <c r="J2961" s="2">
        <v>53.075204117552332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28.582630903271781</v>
      </c>
      <c r="C2962">
        <v>2.0735921272763105</v>
      </c>
      <c r="D2962">
        <v>0.26094996765223855</v>
      </c>
      <c r="E2962">
        <v>8.6959359041908648</v>
      </c>
      <c r="F2962">
        <v>0</v>
      </c>
      <c r="G2962">
        <v>0</v>
      </c>
      <c r="H2962">
        <v>0</v>
      </c>
      <c r="I2962">
        <v>10.43712790772997</v>
      </c>
      <c r="J2962" s="2">
        <v>50.050236810121163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31.407840246453354</v>
      </c>
      <c r="C2963">
        <v>2.2785533805547202</v>
      </c>
      <c r="D2963">
        <v>0.28639995393415135</v>
      </c>
      <c r="E2963">
        <v>9.5064388869968379</v>
      </c>
      <c r="F2963">
        <v>0</v>
      </c>
      <c r="G2963">
        <v>0</v>
      </c>
      <c r="H2963">
        <v>0</v>
      </c>
      <c r="I2963">
        <v>10.43712790772997</v>
      </c>
      <c r="J2963" s="2">
        <v>53.916360375669029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30.072749995598159</v>
      </c>
      <c r="C2964">
        <v>2.1816962143006582</v>
      </c>
      <c r="D2964">
        <v>0.27455426217139844</v>
      </c>
      <c r="E2964">
        <v>9.1492874574587599</v>
      </c>
      <c r="F2964">
        <v>0</v>
      </c>
      <c r="G2964">
        <v>0</v>
      </c>
      <c r="H2964">
        <v>0</v>
      </c>
      <c r="I2964">
        <v>10.43712790772997</v>
      </c>
      <c r="J2964" s="2">
        <v>52.115415837258951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29.483285470162894</v>
      </c>
      <c r="C2965">
        <v>2.1389321663238388</v>
      </c>
      <c r="D2965">
        <v>0.26917264599460111</v>
      </c>
      <c r="E2965">
        <v>8.9699496719229792</v>
      </c>
      <c r="F2965">
        <v>0</v>
      </c>
      <c r="G2965">
        <v>0</v>
      </c>
      <c r="H2965">
        <v>0</v>
      </c>
      <c r="I2965">
        <v>10.43712790772997</v>
      </c>
      <c r="J2965" s="2">
        <v>51.298467862134288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28.666345760833103</v>
      </c>
      <c r="C2966">
        <v>3.1121909525321367</v>
      </c>
      <c r="D2966">
        <v>0.26441581010312248</v>
      </c>
      <c r="E2966">
        <v>9.1073413967558192</v>
      </c>
      <c r="F2966">
        <v>0</v>
      </c>
      <c r="G2966">
        <v>0</v>
      </c>
      <c r="H2966">
        <v>0</v>
      </c>
      <c r="I2966">
        <v>10.43712790772997</v>
      </c>
      <c r="J2966" s="2">
        <v>51.587421827954159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27.880575360736387</v>
      </c>
      <c r="C2967">
        <v>3.0268829907029104</v>
      </c>
      <c r="D2967">
        <v>0.25716793419211237</v>
      </c>
      <c r="E2967">
        <v>8.8577009524225243</v>
      </c>
      <c r="F2967">
        <v>0</v>
      </c>
      <c r="G2967">
        <v>0</v>
      </c>
      <c r="H2967">
        <v>0</v>
      </c>
      <c r="I2967">
        <v>10.43712790772997</v>
      </c>
      <c r="J2967" s="2">
        <v>50.459455145783906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27.653010586394117</v>
      </c>
      <c r="C2968">
        <v>3.0021771897706313</v>
      </c>
      <c r="D2968">
        <v>0.25506889706123198</v>
      </c>
      <c r="E2968">
        <v>8.7854032794961636</v>
      </c>
      <c r="F2968">
        <v>0</v>
      </c>
      <c r="G2968">
        <v>0</v>
      </c>
      <c r="H2968">
        <v>0</v>
      </c>
      <c r="I2968">
        <v>10.43712790772997</v>
      </c>
      <c r="J2968" s="2">
        <v>50.132787860452112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4.330884139897488</v>
      </c>
      <c r="C2969">
        <v>2.6415071568262554</v>
      </c>
      <c r="D2969">
        <v>0.2244258997659295</v>
      </c>
      <c r="E2969">
        <v>7.7299586838067249</v>
      </c>
      <c r="F2969">
        <v>0</v>
      </c>
      <c r="G2969">
        <v>0</v>
      </c>
      <c r="H2969">
        <v>0</v>
      </c>
      <c r="I2969">
        <v>10.43712790772997</v>
      </c>
      <c r="J2969" s="2">
        <v>45.363903788026363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4.318744877057359</v>
      </c>
      <c r="C2970">
        <v>2.6401892454225258</v>
      </c>
      <c r="D2970">
        <v>0.22431392829092159</v>
      </c>
      <c r="E2970">
        <v>7.7261020216457252</v>
      </c>
      <c r="F2970">
        <v>0</v>
      </c>
      <c r="G2970">
        <v>0</v>
      </c>
      <c r="H2970">
        <v>0</v>
      </c>
      <c r="I2970">
        <v>10.43712790772997</v>
      </c>
      <c r="J2970" s="2">
        <v>45.346477980146503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3.008914704295897</v>
      </c>
      <c r="C2971">
        <v>2.4979862019292223</v>
      </c>
      <c r="D2971">
        <v>0.21223217189553761</v>
      </c>
      <c r="E2971">
        <v>7.3099669950666151</v>
      </c>
      <c r="F2971">
        <v>0</v>
      </c>
      <c r="G2971">
        <v>0</v>
      </c>
      <c r="H2971">
        <v>0</v>
      </c>
      <c r="I2971">
        <v>10.43712790772997</v>
      </c>
      <c r="J2971" s="2">
        <v>43.46622798091723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7.631560324120201</v>
      </c>
      <c r="C2972">
        <v>2.0045945436708386</v>
      </c>
      <c r="D2972">
        <v>0.25226700779089872</v>
      </c>
      <c r="E2972">
        <v>8.4065836460081851</v>
      </c>
      <c r="F2972">
        <v>0</v>
      </c>
      <c r="G2972">
        <v>0</v>
      </c>
      <c r="H2972">
        <v>0</v>
      </c>
      <c r="I2972">
        <v>10.43712790772997</v>
      </c>
      <c r="J2972" s="2">
        <v>48.732133429320086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1.036540256872069</v>
      </c>
      <c r="C2973">
        <v>2.2516165762465699</v>
      </c>
      <c r="D2973">
        <v>0.283353348524019</v>
      </c>
      <c r="E2973">
        <v>9.4425095322735011</v>
      </c>
      <c r="F2973">
        <v>0</v>
      </c>
      <c r="G2973">
        <v>0</v>
      </c>
      <c r="H2973">
        <v>0</v>
      </c>
      <c r="I2973">
        <v>10.43712790772997</v>
      </c>
      <c r="J2973" s="2">
        <v>53.451147621646129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6.138643079417299</v>
      </c>
      <c r="C2974">
        <v>2.6217602583025488</v>
      </c>
      <c r="D2974">
        <v>0.31951557376489897</v>
      </c>
      <c r="E2974">
        <v>9.5064388869968379</v>
      </c>
      <c r="F2974">
        <v>0</v>
      </c>
      <c r="G2974">
        <v>0</v>
      </c>
      <c r="H2974">
        <v>0</v>
      </c>
      <c r="I2974">
        <v>10.43712790772997</v>
      </c>
      <c r="J2974" s="2">
        <v>59.023485706211559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134100991204029</v>
      </c>
      <c r="C2975">
        <v>1.7750721617282694</v>
      </c>
      <c r="D2975">
        <v>0.28299709432647124</v>
      </c>
      <c r="E2975">
        <v>9.2940553411490043</v>
      </c>
      <c r="F2975">
        <v>0</v>
      </c>
      <c r="G2975">
        <v>0</v>
      </c>
      <c r="H2975">
        <v>0</v>
      </c>
      <c r="I2975">
        <v>10.43712790772997</v>
      </c>
      <c r="J2975" s="2">
        <v>52.923353496137736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064056881061596</v>
      </c>
      <c r="C2976">
        <v>1.4289961236431949</v>
      </c>
      <c r="D2976">
        <v>0.22782271026157944</v>
      </c>
      <c r="E2976">
        <v>7.4820445848783246</v>
      </c>
      <c r="F2976">
        <v>0</v>
      </c>
      <c r="G2976">
        <v>0</v>
      </c>
      <c r="H2976">
        <v>0</v>
      </c>
      <c r="I2976">
        <v>10.43712790772997</v>
      </c>
      <c r="J2976" s="2">
        <v>44.640048207574665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3.220476866595423</v>
      </c>
      <c r="C2977">
        <v>1.323886695157624</v>
      </c>
      <c r="D2977">
        <v>0.2110652716125663</v>
      </c>
      <c r="E2977">
        <v>6.9317047923426207</v>
      </c>
      <c r="F2977">
        <v>0</v>
      </c>
      <c r="G2977">
        <v>0</v>
      </c>
      <c r="H2977">
        <v>0</v>
      </c>
      <c r="I2977">
        <v>10.43712790772997</v>
      </c>
      <c r="J2977" s="2">
        <v>42.124261533438201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663818774516418</v>
      </c>
      <c r="C2978">
        <v>1.1211082442937736</v>
      </c>
      <c r="D2978">
        <v>0.17873660710879757</v>
      </c>
      <c r="E2978">
        <v>5.8699822410260891</v>
      </c>
      <c r="F2978">
        <v>0</v>
      </c>
      <c r="G2978">
        <v>0</v>
      </c>
      <c r="H2978">
        <v>0</v>
      </c>
      <c r="I2978">
        <v>10.43712790772997</v>
      </c>
      <c r="J2978" s="2">
        <v>37.27077377467505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7.741093981726685</v>
      </c>
      <c r="C2979">
        <v>1.0114864744116101</v>
      </c>
      <c r="D2979">
        <v>0.16125977263386965</v>
      </c>
      <c r="E2979">
        <v>5.2960163945404064</v>
      </c>
      <c r="F2979">
        <v>0</v>
      </c>
      <c r="G2979">
        <v>0</v>
      </c>
      <c r="H2979">
        <v>0</v>
      </c>
      <c r="I2979">
        <v>10.43712790772997</v>
      </c>
      <c r="J2979" s="2">
        <v>34.646984531042541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170147399325202</v>
      </c>
      <c r="C2980">
        <v>0.97893466298975162</v>
      </c>
      <c r="D2980">
        <v>0.15639191559758853</v>
      </c>
      <c r="E2980">
        <v>5.1715548289017317</v>
      </c>
      <c r="F2980">
        <v>0</v>
      </c>
      <c r="G2980">
        <v>0</v>
      </c>
      <c r="H2980">
        <v>0</v>
      </c>
      <c r="I2980">
        <v>10.43712790772997</v>
      </c>
      <c r="J2980" s="2">
        <v>33.914156714544248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7.631833938653717</v>
      </c>
      <c r="C2981">
        <v>1.0052571485382582</v>
      </c>
      <c r="D2981">
        <v>0.1602666405461832</v>
      </c>
      <c r="E2981">
        <v>5.2634004250867408</v>
      </c>
      <c r="F2981">
        <v>0</v>
      </c>
      <c r="G2981">
        <v>0</v>
      </c>
      <c r="H2981">
        <v>0</v>
      </c>
      <c r="I2981">
        <v>10.43712790772997</v>
      </c>
      <c r="J2981" s="2">
        <v>34.497886060554869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54833445329438</v>
      </c>
      <c r="C2982">
        <v>1.0004965289198575</v>
      </c>
      <c r="D2982">
        <v>0.15950766209547657</v>
      </c>
      <c r="E2982">
        <v>5.2384744174879874</v>
      </c>
      <c r="F2982">
        <v>0</v>
      </c>
      <c r="G2982">
        <v>0</v>
      </c>
      <c r="H2982">
        <v>0</v>
      </c>
      <c r="I2982">
        <v>10.43712790772997</v>
      </c>
      <c r="J2982" s="2">
        <v>34.383940969527671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0.983683053656939</v>
      </c>
      <c r="C2983">
        <v>1.1963586695372643</v>
      </c>
      <c r="D2983">
        <v>0.19073366962258573</v>
      </c>
      <c r="E2983">
        <v>6.2639840352838805</v>
      </c>
      <c r="F2983">
        <v>0</v>
      </c>
      <c r="G2983">
        <v>0</v>
      </c>
      <c r="H2983">
        <v>0</v>
      </c>
      <c r="I2983">
        <v>10.43712790772997</v>
      </c>
      <c r="J2983" s="2">
        <v>39.071887335830638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004786909863583</v>
      </c>
      <c r="C2984">
        <v>1.4826306797301045</v>
      </c>
      <c r="D2984">
        <v>0.23637358715286444</v>
      </c>
      <c r="E2984">
        <v>7.7628683976884787</v>
      </c>
      <c r="F2984">
        <v>0</v>
      </c>
      <c r="G2984">
        <v>0</v>
      </c>
      <c r="H2984">
        <v>0</v>
      </c>
      <c r="I2984">
        <v>10.43712790772997</v>
      </c>
      <c r="J2984" s="2">
        <v>45.923787482164997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5.63207831008739</v>
      </c>
      <c r="C2985">
        <v>1.4613811610725287</v>
      </c>
      <c r="D2985">
        <v>0.23298580824134399</v>
      </c>
      <c r="E2985">
        <v>7.6516085815331776</v>
      </c>
      <c r="F2985">
        <v>0</v>
      </c>
      <c r="G2985">
        <v>0</v>
      </c>
      <c r="H2985">
        <v>0</v>
      </c>
      <c r="I2985">
        <v>10.43712790772997</v>
      </c>
      <c r="J2985" s="2">
        <v>45.415181768664411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24.942742267490342</v>
      </c>
      <c r="C2986">
        <v>1.8095281072474565</v>
      </c>
      <c r="D2986">
        <v>0.22771898814656283</v>
      </c>
      <c r="E2986">
        <v>7.5885417534472062</v>
      </c>
      <c r="F2986">
        <v>0</v>
      </c>
      <c r="G2986">
        <v>0</v>
      </c>
      <c r="H2986">
        <v>0</v>
      </c>
      <c r="I2986">
        <v>10.43712790772997</v>
      </c>
      <c r="J2986" s="2">
        <v>45.005659024061544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25.346122228899951</v>
      </c>
      <c r="C2987">
        <v>1.8387922262542287</v>
      </c>
      <c r="D2987">
        <v>0.23140171379339439</v>
      </c>
      <c r="E2987">
        <v>7.7112654558706755</v>
      </c>
      <c r="F2987">
        <v>0</v>
      </c>
      <c r="G2987">
        <v>0</v>
      </c>
      <c r="H2987">
        <v>0</v>
      </c>
      <c r="I2987">
        <v>10.43712790772997</v>
      </c>
      <c r="J2987" s="2">
        <v>45.564709532548221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25.3920536590376</v>
      </c>
      <c r="C2988">
        <v>1.8421244265772252</v>
      </c>
      <c r="D2988">
        <v>0.23182105256067589</v>
      </c>
      <c r="E2988">
        <v>7.725239563916098</v>
      </c>
      <c r="F2988">
        <v>0</v>
      </c>
      <c r="G2988">
        <v>0</v>
      </c>
      <c r="H2988">
        <v>0</v>
      </c>
      <c r="I2988">
        <v>10.43712790772997</v>
      </c>
      <c r="J2988" s="2">
        <v>45.6283666098215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25.865300323482785</v>
      </c>
      <c r="C2989">
        <v>1.8764571848517959</v>
      </c>
      <c r="D2989">
        <v>0.23614163810076924</v>
      </c>
      <c r="E2989">
        <v>7.8692194051985345</v>
      </c>
      <c r="F2989">
        <v>0</v>
      </c>
      <c r="G2989">
        <v>0</v>
      </c>
      <c r="H2989">
        <v>0</v>
      </c>
      <c r="I2989">
        <v>10.43712790772997</v>
      </c>
      <c r="J2989" s="2">
        <v>46.284246459363857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24.373127620478414</v>
      </c>
      <c r="C2990">
        <v>2.6460933632148995</v>
      </c>
      <c r="D2990">
        <v>0.22481554985361674</v>
      </c>
      <c r="E2990">
        <v>7.7433795014668325</v>
      </c>
      <c r="F2990">
        <v>0</v>
      </c>
      <c r="G2990">
        <v>0</v>
      </c>
      <c r="H2990">
        <v>0</v>
      </c>
      <c r="I2990">
        <v>10.43712790772997</v>
      </c>
      <c r="J2990" s="2">
        <v>45.424543942743725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24.324717714137904</v>
      </c>
      <c r="C2991">
        <v>2.6408376925485775</v>
      </c>
      <c r="D2991">
        <v>0.22436902120609262</v>
      </c>
      <c r="E2991">
        <v>7.7279996010181842</v>
      </c>
      <c r="F2991">
        <v>0</v>
      </c>
      <c r="G2991">
        <v>0</v>
      </c>
      <c r="H2991">
        <v>0</v>
      </c>
      <c r="I2991">
        <v>10.43712790772997</v>
      </c>
      <c r="J2991" s="2">
        <v>45.355051936640734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23.61816050093466</v>
      </c>
      <c r="C2992">
        <v>2.5641295908350386</v>
      </c>
      <c r="D2992">
        <v>0.21785180064815884</v>
      </c>
      <c r="E2992">
        <v>7.5035253059451748</v>
      </c>
      <c r="F2992">
        <v>0</v>
      </c>
      <c r="G2992">
        <v>0</v>
      </c>
      <c r="H2992">
        <v>0</v>
      </c>
      <c r="I2992">
        <v>10.43712790772997</v>
      </c>
      <c r="J2992" s="2">
        <v>44.340795106092997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23.283680205510009</v>
      </c>
      <c r="C2993">
        <v>2.5278163977302812</v>
      </c>
      <c r="D2993">
        <v>0.21476658431064158</v>
      </c>
      <c r="E2993">
        <v>7.3972604102959316</v>
      </c>
      <c r="F2993">
        <v>0</v>
      </c>
      <c r="G2993">
        <v>0</v>
      </c>
      <c r="H2993">
        <v>0</v>
      </c>
      <c r="I2993">
        <v>10.43712790772997</v>
      </c>
      <c r="J2993" s="2">
        <v>43.86065150557684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23.43400151103031</v>
      </c>
      <c r="C2994">
        <v>2.5441361829905391</v>
      </c>
      <c r="D2994">
        <v>0.21615313459181543</v>
      </c>
      <c r="E2994">
        <v>7.4450177163718934</v>
      </c>
      <c r="F2994">
        <v>0</v>
      </c>
      <c r="G2994">
        <v>0</v>
      </c>
      <c r="H2994">
        <v>0</v>
      </c>
      <c r="I2994">
        <v>10.43712790772997</v>
      </c>
      <c r="J2994" s="2">
        <v>44.076436452714532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3.51931274484016</v>
      </c>
      <c r="C2995">
        <v>2.5533980837653192</v>
      </c>
      <c r="D2995">
        <v>0.21694003778439289</v>
      </c>
      <c r="E2995">
        <v>7.4721212243588218</v>
      </c>
      <c r="F2995">
        <v>0</v>
      </c>
      <c r="G2995">
        <v>0</v>
      </c>
      <c r="H2995">
        <v>0</v>
      </c>
      <c r="I2995">
        <v>10.43712790772997</v>
      </c>
      <c r="J2995" s="2">
        <v>44.198899998478666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6.942519317405647</v>
      </c>
      <c r="C2996">
        <v>1.9546064928252362</v>
      </c>
      <c r="D2996">
        <v>0.24597629127072534</v>
      </c>
      <c r="E2996">
        <v>8.1969508641265438</v>
      </c>
      <c r="F2996">
        <v>0</v>
      </c>
      <c r="G2996">
        <v>0</v>
      </c>
      <c r="H2996">
        <v>0</v>
      </c>
      <c r="I2996">
        <v>10.43712790772997</v>
      </c>
      <c r="J2996" s="2">
        <v>47.77718087335812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0.559572231826259</v>
      </c>
      <c r="C2997">
        <v>2.2170138433825244</v>
      </c>
      <c r="D2997">
        <v>0.27899878819232443</v>
      </c>
      <c r="E2997">
        <v>9.2973975099343704</v>
      </c>
      <c r="F2997">
        <v>0</v>
      </c>
      <c r="G2997">
        <v>0</v>
      </c>
      <c r="H2997">
        <v>0</v>
      </c>
      <c r="I2997">
        <v>10.43712790772997</v>
      </c>
      <c r="J2997" s="2">
        <v>52.790110281065452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5.657461025727727</v>
      </c>
      <c r="C2998">
        <v>2.5868518091225563</v>
      </c>
      <c r="D2998">
        <v>0.31614729938907199</v>
      </c>
      <c r="E2998">
        <v>9.5064388869968379</v>
      </c>
      <c r="F2998">
        <v>0</v>
      </c>
      <c r="G2998">
        <v>0</v>
      </c>
      <c r="H2998">
        <v>0</v>
      </c>
      <c r="I2998">
        <v>10.43712790772997</v>
      </c>
      <c r="J2998" s="2">
        <v>58.504026928966169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29.665426826348899</v>
      </c>
      <c r="C2999">
        <v>1.6913375253750185</v>
      </c>
      <c r="D2999">
        <v>0.26964740675130144</v>
      </c>
      <c r="E2999">
        <v>8.8556312809798783</v>
      </c>
      <c r="F2999">
        <v>0</v>
      </c>
      <c r="G2999">
        <v>0</v>
      </c>
      <c r="H2999">
        <v>0</v>
      </c>
      <c r="I2999">
        <v>10.43712790772997</v>
      </c>
      <c r="J2999" s="2">
        <v>50.919170947185066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273554553788358</v>
      </c>
      <c r="C3000">
        <v>1.4409403736765971</v>
      </c>
      <c r="D3000">
        <v>0.22972696414276847</v>
      </c>
      <c r="E3000">
        <v>7.5445831808928503</v>
      </c>
      <c r="F3000">
        <v>0</v>
      </c>
      <c r="G3000">
        <v>0</v>
      </c>
      <c r="H3000">
        <v>0</v>
      </c>
      <c r="I3000">
        <v>10.43712790772997</v>
      </c>
      <c r="J3000" s="2">
        <v>44.925932980230542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386797196161012</v>
      </c>
      <c r="C3001">
        <v>1.2193417225105974</v>
      </c>
      <c r="D3001">
        <v>0.19439782331190505</v>
      </c>
      <c r="E3001">
        <v>6.3843204198254231</v>
      </c>
      <c r="F3001">
        <v>0</v>
      </c>
      <c r="G3001">
        <v>0</v>
      </c>
      <c r="H3001">
        <v>0</v>
      </c>
      <c r="I3001">
        <v>10.43712790772997</v>
      </c>
      <c r="J3001" s="2">
        <v>39.621985069538908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225665320486197</v>
      </c>
      <c r="C3002">
        <v>1.2671687484225236</v>
      </c>
      <c r="D3002">
        <v>0.20202281437152142</v>
      </c>
      <c r="E3002">
        <v>6.6347367325882898</v>
      </c>
      <c r="F3002">
        <v>0</v>
      </c>
      <c r="G3002">
        <v>0</v>
      </c>
      <c r="H3002">
        <v>0</v>
      </c>
      <c r="I3002">
        <v>10.43712790772997</v>
      </c>
      <c r="J3002" s="2">
        <v>40.766721523598505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234079282242323</v>
      </c>
      <c r="C3003">
        <v>1.1536209400187365</v>
      </c>
      <c r="D3003">
        <v>0.18392005745930429</v>
      </c>
      <c r="E3003">
        <v>6.0402146405154342</v>
      </c>
      <c r="F3003">
        <v>0</v>
      </c>
      <c r="G3003">
        <v>0</v>
      </c>
      <c r="H3003">
        <v>0</v>
      </c>
      <c r="I3003">
        <v>10.43712790772997</v>
      </c>
      <c r="J3003" s="2">
        <v>38.048962827965767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9.418038035927914</v>
      </c>
      <c r="C3004">
        <v>1.1070953602512659</v>
      </c>
      <c r="D3004">
        <v>0.17650255400793519</v>
      </c>
      <c r="E3004">
        <v>5.7966125366342567</v>
      </c>
      <c r="F3004">
        <v>0</v>
      </c>
      <c r="G3004">
        <v>0</v>
      </c>
      <c r="H3004">
        <v>0</v>
      </c>
      <c r="I3004">
        <v>10.43712790772997</v>
      </c>
      <c r="J3004" s="2">
        <v>36.935376394551341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9.103678107983516</v>
      </c>
      <c r="C3005">
        <v>1.0891725187658268</v>
      </c>
      <c r="D3005">
        <v>0.17364514225205771</v>
      </c>
      <c r="E3005">
        <v>5.7027707851675844</v>
      </c>
      <c r="F3005">
        <v>0</v>
      </c>
      <c r="G3005">
        <v>0</v>
      </c>
      <c r="H3005">
        <v>0</v>
      </c>
      <c r="I3005">
        <v>10.43712790772997</v>
      </c>
      <c r="J3005" s="2">
        <v>36.5063944618989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21.939493502627606</v>
      </c>
      <c r="C3006">
        <v>1.2508530170803702</v>
      </c>
      <c r="D3006">
        <v>0.19942162177710587</v>
      </c>
      <c r="E3006">
        <v>6.5493096083875191</v>
      </c>
      <c r="F3006">
        <v>0</v>
      </c>
      <c r="G3006">
        <v>0</v>
      </c>
      <c r="H3006">
        <v>0</v>
      </c>
      <c r="I3006">
        <v>10.43712790772997</v>
      </c>
      <c r="J3006" s="2">
        <v>40.376205657602569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2.940629721172968</v>
      </c>
      <c r="C3007">
        <v>1.3079315571718231</v>
      </c>
      <c r="D3007">
        <v>0.20852156787650894</v>
      </c>
      <c r="E3007">
        <v>6.8481656897568808</v>
      </c>
      <c r="F3007">
        <v>0</v>
      </c>
      <c r="G3007">
        <v>0</v>
      </c>
      <c r="H3007">
        <v>0</v>
      </c>
      <c r="I3007">
        <v>10.43712790772997</v>
      </c>
      <c r="J3007" s="2">
        <v>41.742376443708153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576378898036616</v>
      </c>
      <c r="C3008">
        <v>1.5722330481617248</v>
      </c>
      <c r="D3008">
        <v>0.2506587584589311</v>
      </c>
      <c r="E3008">
        <v>8.2320151675249704</v>
      </c>
      <c r="F3008">
        <v>0</v>
      </c>
      <c r="G3008">
        <v>0</v>
      </c>
      <c r="H3008">
        <v>0</v>
      </c>
      <c r="I3008">
        <v>10.43712790772997</v>
      </c>
      <c r="J3008" s="2">
        <v>48.06841377991222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9.460850221442783</v>
      </c>
      <c r="C3009">
        <v>1.6796738439212864</v>
      </c>
      <c r="D3009">
        <v>0.26778788349826249</v>
      </c>
      <c r="E3009">
        <v>8.7945617068804296</v>
      </c>
      <c r="F3009">
        <v>0</v>
      </c>
      <c r="G3009">
        <v>0</v>
      </c>
      <c r="H3009">
        <v>0</v>
      </c>
      <c r="I3009">
        <v>10.43712790772997</v>
      </c>
      <c r="J3009" s="2">
        <v>50.640001563472737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29.180523698794161</v>
      </c>
      <c r="C3010">
        <v>2.1169676233230552</v>
      </c>
      <c r="D3010">
        <v>0.26640853114763779</v>
      </c>
      <c r="E3010">
        <v>8.8778378937255269</v>
      </c>
      <c r="F3010">
        <v>0</v>
      </c>
      <c r="G3010">
        <v>0</v>
      </c>
      <c r="H3010">
        <v>0</v>
      </c>
      <c r="I3010">
        <v>10.43712790772997</v>
      </c>
      <c r="J3010" s="2">
        <v>50.878865654720357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29.150444770804015</v>
      </c>
      <c r="C3011">
        <v>2.1147854789120544</v>
      </c>
      <c r="D3011">
        <v>0.26613392048241929</v>
      </c>
      <c r="E3011">
        <v>8.8686867266844569</v>
      </c>
      <c r="F3011">
        <v>0</v>
      </c>
      <c r="G3011">
        <v>0</v>
      </c>
      <c r="H3011">
        <v>0</v>
      </c>
      <c r="I3011">
        <v>10.43712790772997</v>
      </c>
      <c r="J3011" s="2">
        <v>50.837178804612918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30.14831210589173</v>
      </c>
      <c r="C3012">
        <v>2.1871780398735168</v>
      </c>
      <c r="D3012">
        <v>0.275244119249411</v>
      </c>
      <c r="E3012">
        <v>9.1722763583098406</v>
      </c>
      <c r="F3012">
        <v>0</v>
      </c>
      <c r="G3012">
        <v>0</v>
      </c>
      <c r="H3012">
        <v>0</v>
      </c>
      <c r="I3012">
        <v>10.43712790772997</v>
      </c>
      <c r="J3012" s="2">
        <v>52.220138531054474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30.213306958832895</v>
      </c>
      <c r="C3013">
        <v>2.1918932396683983</v>
      </c>
      <c r="D3013">
        <v>0.27583750076246888</v>
      </c>
      <c r="E3013">
        <v>9.1920502929483714</v>
      </c>
      <c r="F3013">
        <v>0</v>
      </c>
      <c r="G3013">
        <v>0</v>
      </c>
      <c r="H3013">
        <v>0</v>
      </c>
      <c r="I3013">
        <v>10.43712790772997</v>
      </c>
      <c r="J3013" s="2">
        <v>52.310215899942108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29.290650658167372</v>
      </c>
      <c r="C3014">
        <v>3.1799692480050075</v>
      </c>
      <c r="D3014">
        <v>0.27017434265405299</v>
      </c>
      <c r="E3014">
        <v>9.305684006697339</v>
      </c>
      <c r="F3014">
        <v>0</v>
      </c>
      <c r="G3014">
        <v>0</v>
      </c>
      <c r="H3014">
        <v>0</v>
      </c>
      <c r="I3014">
        <v>10.43712790772997</v>
      </c>
      <c r="J3014" s="2">
        <v>52.483606163253739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28.994002503926232</v>
      </c>
      <c r="C3015">
        <v>3.1477633397452935</v>
      </c>
      <c r="D3015">
        <v>0.26743808660406015</v>
      </c>
      <c r="E3015">
        <v>9.2114384395109283</v>
      </c>
      <c r="F3015">
        <v>0</v>
      </c>
      <c r="G3015">
        <v>0</v>
      </c>
      <c r="H3015">
        <v>0</v>
      </c>
      <c r="I3015">
        <v>10.43712790772997</v>
      </c>
      <c r="J3015" s="2">
        <v>52.057770277516482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28.307046949136389</v>
      </c>
      <c r="C3016">
        <v>3.0731833119926906</v>
      </c>
      <c r="D3016">
        <v>0.26110166999065371</v>
      </c>
      <c r="E3016">
        <v>8.9931916209569955</v>
      </c>
      <c r="F3016">
        <v>0</v>
      </c>
      <c r="G3016">
        <v>0</v>
      </c>
      <c r="H3016">
        <v>0</v>
      </c>
      <c r="I3016">
        <v>10.43712790772997</v>
      </c>
      <c r="J3016" s="2">
        <v>51.071651459806702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28.219395785104371</v>
      </c>
      <c r="C3017">
        <v>3.0636673743159717</v>
      </c>
      <c r="D3017">
        <v>0.26029318349093128</v>
      </c>
      <c r="E3017">
        <v>8.9653447136000999</v>
      </c>
      <c r="F3017">
        <v>0</v>
      </c>
      <c r="G3017">
        <v>0</v>
      </c>
      <c r="H3017">
        <v>0</v>
      </c>
      <c r="I3017">
        <v>10.43712790772997</v>
      </c>
      <c r="J3017" s="2">
        <v>50.945828964241343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8.785971747021389</v>
      </c>
      <c r="C3018">
        <v>3.12517826926267</v>
      </c>
      <c r="D3018">
        <v>0.2655192295033928</v>
      </c>
      <c r="E3018">
        <v>9.1453467534632971</v>
      </c>
      <c r="F3018">
        <v>0</v>
      </c>
      <c r="G3018">
        <v>0</v>
      </c>
      <c r="H3018">
        <v>0</v>
      </c>
      <c r="I3018">
        <v>10.43712790772997</v>
      </c>
      <c r="J3018" s="2">
        <v>51.759143906980725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7.341518341316505</v>
      </c>
      <c r="C3019">
        <v>2.9683597177076591</v>
      </c>
      <c r="D3019">
        <v>0.25219572044464444</v>
      </c>
      <c r="E3019">
        <v>8.6864417222041332</v>
      </c>
      <c r="F3019">
        <v>0</v>
      </c>
      <c r="G3019">
        <v>0</v>
      </c>
      <c r="H3019">
        <v>0</v>
      </c>
      <c r="I3019">
        <v>10.43712790772997</v>
      </c>
      <c r="J3019" s="2">
        <v>49.685643409402914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9.312634637031032</v>
      </c>
      <c r="C3020">
        <v>2.1265519125503882</v>
      </c>
      <c r="D3020">
        <v>0.26761466032364284</v>
      </c>
      <c r="E3020">
        <v>8.9180311234893725</v>
      </c>
      <c r="F3020">
        <v>0</v>
      </c>
      <c r="G3020">
        <v>0</v>
      </c>
      <c r="H3020">
        <v>0</v>
      </c>
      <c r="I3020">
        <v>10.43712790772997</v>
      </c>
      <c r="J3020" s="2">
        <v>51.06196024112441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1.210471278062879</v>
      </c>
      <c r="C3021">
        <v>2.2642347987415854</v>
      </c>
      <c r="D3021">
        <v>0.28494128122717222</v>
      </c>
      <c r="E3021">
        <v>9.4954260401045794</v>
      </c>
      <c r="F3021">
        <v>0</v>
      </c>
      <c r="G3021">
        <v>0</v>
      </c>
      <c r="H3021">
        <v>0</v>
      </c>
      <c r="I3021">
        <v>10.43712790772997</v>
      </c>
      <c r="J3021" s="2">
        <v>53.692201305866192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7.471959800295778</v>
      </c>
      <c r="C3022">
        <v>2.7184887597808016</v>
      </c>
      <c r="D3022">
        <v>0.32884879081104834</v>
      </c>
      <c r="E3022">
        <v>9.5064388869968379</v>
      </c>
      <c r="F3022">
        <v>0</v>
      </c>
      <c r="G3022">
        <v>0</v>
      </c>
      <c r="H3022">
        <v>0</v>
      </c>
      <c r="I3022">
        <v>10.43712790772997</v>
      </c>
      <c r="J3022" s="2">
        <v>60.462864145614446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2.494885876887558</v>
      </c>
      <c r="C3023">
        <v>1.8526556246122576</v>
      </c>
      <c r="D3023">
        <v>0.29304551237428561</v>
      </c>
      <c r="E3023">
        <v>9.368758748010384</v>
      </c>
      <c r="F3023">
        <v>0</v>
      </c>
      <c r="G3023">
        <v>0</v>
      </c>
      <c r="H3023">
        <v>0</v>
      </c>
      <c r="I3023">
        <v>10.43712790772997</v>
      </c>
      <c r="J3023" s="2">
        <v>54.446473669614463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7.959558739382711</v>
      </c>
      <c r="C3024">
        <v>1.5940795716730691</v>
      </c>
      <c r="D3024">
        <v>0.25414171695951732</v>
      </c>
      <c r="E3024">
        <v>8.3464008262626201</v>
      </c>
      <c r="F3024">
        <v>0</v>
      </c>
      <c r="G3024">
        <v>0</v>
      </c>
      <c r="H3024">
        <v>0</v>
      </c>
      <c r="I3024">
        <v>10.43712790772997</v>
      </c>
      <c r="J3024" s="2">
        <v>48.59130876200788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222973771560937</v>
      </c>
      <c r="C3025">
        <v>1.4380565730980708</v>
      </c>
      <c r="D3025">
        <v>0.22926720413867638</v>
      </c>
      <c r="E3025">
        <v>7.529483962535684</v>
      </c>
      <c r="F3025">
        <v>0</v>
      </c>
      <c r="G3025">
        <v>0</v>
      </c>
      <c r="H3025">
        <v>0</v>
      </c>
      <c r="I3025">
        <v>10.43712790772997</v>
      </c>
      <c r="J3025" s="2">
        <v>44.856909419063342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3380907877259</v>
      </c>
      <c r="C3026">
        <v>1.3936090526702967</v>
      </c>
      <c r="D3026">
        <v>0.22218100257331033</v>
      </c>
      <c r="E3026">
        <v>7.2967623168813605</v>
      </c>
      <c r="F3026">
        <v>0</v>
      </c>
      <c r="G3026">
        <v>0</v>
      </c>
      <c r="H3026">
        <v>0</v>
      </c>
      <c r="I3026">
        <v>10.43712790772997</v>
      </c>
      <c r="J3026" s="2">
        <v>43.793061187732192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662617296860034</v>
      </c>
      <c r="C3027">
        <v>1.2920810235350273</v>
      </c>
      <c r="D3027">
        <v>0.20599454105503609</v>
      </c>
      <c r="E3027">
        <v>6.7651742824308325</v>
      </c>
      <c r="F3027">
        <v>0</v>
      </c>
      <c r="G3027">
        <v>0</v>
      </c>
      <c r="H3027">
        <v>0</v>
      </c>
      <c r="I3027">
        <v>10.43712790772997</v>
      </c>
      <c r="J3027" s="2">
        <v>41.362995051610895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0.250451590107183</v>
      </c>
      <c r="C3028">
        <v>1.1545543868499897</v>
      </c>
      <c r="D3028">
        <v>0.1840688754885926</v>
      </c>
      <c r="E3028">
        <v>6.0451020511203293</v>
      </c>
      <c r="F3028">
        <v>0</v>
      </c>
      <c r="G3028">
        <v>0</v>
      </c>
      <c r="H3028">
        <v>0</v>
      </c>
      <c r="I3028">
        <v>10.43712790772997</v>
      </c>
      <c r="J3028" s="2">
        <v>38.071304811296059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246343130260705</v>
      </c>
      <c r="C3029">
        <v>1.154320148106333</v>
      </c>
      <c r="D3029">
        <v>0.18403153115676046</v>
      </c>
      <c r="E3029">
        <v>6.0438756064193617</v>
      </c>
      <c r="F3029">
        <v>0</v>
      </c>
      <c r="G3029">
        <v>0</v>
      </c>
      <c r="H3029">
        <v>0</v>
      </c>
      <c r="I3029">
        <v>10.43712790772997</v>
      </c>
      <c r="J3029" s="2">
        <v>38.065698323673132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1.950008978800852</v>
      </c>
      <c r="C3030">
        <v>1.2514525439151973</v>
      </c>
      <c r="D3030">
        <v>0.19951720344183191</v>
      </c>
      <c r="E3030">
        <v>6.5524486557465629</v>
      </c>
      <c r="F3030">
        <v>0</v>
      </c>
      <c r="G3030">
        <v>0</v>
      </c>
      <c r="H3030">
        <v>0</v>
      </c>
      <c r="I3030">
        <v>10.43712790772997</v>
      </c>
      <c r="J3030" s="2">
        <v>40.390555289634413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159519298321477</v>
      </c>
      <c r="C3031">
        <v>1.4914525549898698</v>
      </c>
      <c r="D3031">
        <v>0.23778004550360177</v>
      </c>
      <c r="E3031">
        <v>7.8090586307644898</v>
      </c>
      <c r="F3031">
        <v>0</v>
      </c>
      <c r="G3031">
        <v>0</v>
      </c>
      <c r="H3031">
        <v>0</v>
      </c>
      <c r="I3031">
        <v>10.43712790772997</v>
      </c>
      <c r="J3031" s="2">
        <v>46.134938437309415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605838874316888</v>
      </c>
      <c r="C3032">
        <v>1.6309264321789738</v>
      </c>
      <c r="D3032">
        <v>0.26001615670515071</v>
      </c>
      <c r="E3032">
        <v>8.5393263692760666</v>
      </c>
      <c r="F3032">
        <v>0</v>
      </c>
      <c r="G3032">
        <v>0</v>
      </c>
      <c r="H3032">
        <v>0</v>
      </c>
      <c r="I3032">
        <v>10.43712790772997</v>
      </c>
      <c r="J3032" s="2">
        <v>49.473235740207045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944883965561935</v>
      </c>
      <c r="C3033">
        <v>1.5932429076403971</v>
      </c>
      <c r="D3033">
        <v>0.25400832886675206</v>
      </c>
      <c r="E3033">
        <v>8.3420201582597873</v>
      </c>
      <c r="F3033">
        <v>0</v>
      </c>
      <c r="G3033">
        <v>0</v>
      </c>
      <c r="H3033">
        <v>0</v>
      </c>
      <c r="I3033">
        <v>10.43712790772997</v>
      </c>
      <c r="J3033" s="2">
        <v>48.571283268058849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6.700151812384288</v>
      </c>
      <c r="C3034">
        <v>1.9370233895755502</v>
      </c>
      <c r="D3034">
        <v>0.24376355610266781</v>
      </c>
      <c r="E3034">
        <v>8.1232133451396855</v>
      </c>
      <c r="F3034">
        <v>0</v>
      </c>
      <c r="G3034">
        <v>0</v>
      </c>
      <c r="H3034">
        <v>0</v>
      </c>
      <c r="I3034">
        <v>10.43712790772997</v>
      </c>
      <c r="J3034" s="2">
        <v>47.441280010932161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27.291325978517918</v>
      </c>
      <c r="C3035">
        <v>1.979911467334813</v>
      </c>
      <c r="D3035">
        <v>0.24916078073364994</v>
      </c>
      <c r="E3035">
        <v>8.3030712691463595</v>
      </c>
      <c r="F3035">
        <v>0</v>
      </c>
      <c r="G3035">
        <v>0</v>
      </c>
      <c r="H3035">
        <v>0</v>
      </c>
      <c r="I3035">
        <v>10.43712790772997</v>
      </c>
      <c r="J3035" s="2">
        <v>48.260597403462711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26.638100111322121</v>
      </c>
      <c r="C3036">
        <v>1.9325217074441168</v>
      </c>
      <c r="D3036">
        <v>0.24319704459294231</v>
      </c>
      <c r="E3036">
        <v>8.1043348305267777</v>
      </c>
      <c r="F3036">
        <v>0</v>
      </c>
      <c r="G3036">
        <v>0</v>
      </c>
      <c r="H3036">
        <v>0</v>
      </c>
      <c r="I3036">
        <v>10.43712790772997</v>
      </c>
      <c r="J3036" s="2">
        <v>47.355281601615928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26.934784807025629</v>
      </c>
      <c r="C3037">
        <v>1.954045375135034</v>
      </c>
      <c r="D3037">
        <v>0.24590567774881752</v>
      </c>
      <c r="E3037">
        <v>8.1945977285197298</v>
      </c>
      <c r="F3037">
        <v>0</v>
      </c>
      <c r="G3037">
        <v>0</v>
      </c>
      <c r="H3037">
        <v>0</v>
      </c>
      <c r="I3037">
        <v>10.43712790772997</v>
      </c>
      <c r="J3037" s="2">
        <v>47.766461496159181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26.254276901393823</v>
      </c>
      <c r="C3038">
        <v>2.8503222461451503</v>
      </c>
      <c r="D3038">
        <v>0.24216710261824428</v>
      </c>
      <c r="E3038">
        <v>8.3410234726410764</v>
      </c>
      <c r="F3038">
        <v>0</v>
      </c>
      <c r="G3038">
        <v>0</v>
      </c>
      <c r="H3038">
        <v>0</v>
      </c>
      <c r="I3038">
        <v>10.43712790772997</v>
      </c>
      <c r="J3038" s="2">
        <v>48.124917630528259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26.270623573837049</v>
      </c>
      <c r="C3039">
        <v>2.8520969392471685</v>
      </c>
      <c r="D3039">
        <v>0.24231788286322664</v>
      </c>
      <c r="E3039">
        <v>8.3462168351953263</v>
      </c>
      <c r="F3039">
        <v>0</v>
      </c>
      <c r="G3039">
        <v>0</v>
      </c>
      <c r="H3039">
        <v>0</v>
      </c>
      <c r="I3039">
        <v>10.43712790772997</v>
      </c>
      <c r="J3039" s="2">
        <v>48.148383138872745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25.325493303354186</v>
      </c>
      <c r="C3040">
        <v>2.7494879111798416</v>
      </c>
      <c r="D3040">
        <v>0.23360008575690139</v>
      </c>
      <c r="E3040">
        <v>8.0459475190602987</v>
      </c>
      <c r="F3040">
        <v>0</v>
      </c>
      <c r="G3040">
        <v>0</v>
      </c>
      <c r="H3040">
        <v>0</v>
      </c>
      <c r="I3040">
        <v>10.43712790772997</v>
      </c>
      <c r="J3040" s="2">
        <v>46.791656727081204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5.754837894596946</v>
      </c>
      <c r="C3041">
        <v>2.7961001429422168</v>
      </c>
      <c r="D3041">
        <v>0.23756032187677542</v>
      </c>
      <c r="E3041">
        <v>8.1823509449423995</v>
      </c>
      <c r="F3041">
        <v>0</v>
      </c>
      <c r="G3041">
        <v>0</v>
      </c>
      <c r="H3041">
        <v>0</v>
      </c>
      <c r="I3041">
        <v>10.43712790772997</v>
      </c>
      <c r="J3041" s="2">
        <v>47.40797721208831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27.298218714695906</v>
      </c>
      <c r="C3042">
        <v>2.9636588497511736</v>
      </c>
      <c r="D3042">
        <v>0.25179632856032241</v>
      </c>
      <c r="E3042">
        <v>8.6726853653501532</v>
      </c>
      <c r="F3042">
        <v>0</v>
      </c>
      <c r="G3042">
        <v>0</v>
      </c>
      <c r="H3042">
        <v>0</v>
      </c>
      <c r="I3042">
        <v>10.43712790772997</v>
      </c>
      <c r="J3042" s="2">
        <v>49.623487166087529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7.312638840896405</v>
      </c>
      <c r="C3043">
        <v>2.9652243854029785</v>
      </c>
      <c r="D3043">
        <v>0.25192933851502342</v>
      </c>
      <c r="E3043">
        <v>8.6772666612497975</v>
      </c>
      <c r="F3043">
        <v>0</v>
      </c>
      <c r="G3043">
        <v>0</v>
      </c>
      <c r="H3043">
        <v>0</v>
      </c>
      <c r="I3043">
        <v>10.43712790772997</v>
      </c>
      <c r="J3043" s="2">
        <v>49.644187133794176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8.738089194969316</v>
      </c>
      <c r="C3044">
        <v>2.0848702034924131</v>
      </c>
      <c r="D3044">
        <v>0.26236925044419107</v>
      </c>
      <c r="E3044">
        <v>8.7432322970579754</v>
      </c>
      <c r="F3044">
        <v>0</v>
      </c>
      <c r="G3044">
        <v>0</v>
      </c>
      <c r="H3044">
        <v>0</v>
      </c>
      <c r="I3044">
        <v>10.43712790772997</v>
      </c>
      <c r="J3044" s="2">
        <v>50.265688853693874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2.411932245703703</v>
      </c>
      <c r="C3045">
        <v>2.3513975239700953</v>
      </c>
      <c r="D3045">
        <v>0.2934285979289038</v>
      </c>
      <c r="E3045">
        <v>9.5064388869968379</v>
      </c>
      <c r="F3045">
        <v>0</v>
      </c>
      <c r="G3045">
        <v>0</v>
      </c>
      <c r="H3045">
        <v>0</v>
      </c>
      <c r="I3045">
        <v>10.43712790772997</v>
      </c>
      <c r="J3045" s="2">
        <v>55.000325162329503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2.519923394044199</v>
      </c>
      <c r="C3046">
        <v>3.0847047880462743</v>
      </c>
      <c r="D3046">
        <v>0.36418453596728728</v>
      </c>
      <c r="E3046">
        <v>9.5064388869968379</v>
      </c>
      <c r="F3046">
        <v>0</v>
      </c>
      <c r="G3046">
        <v>0</v>
      </c>
      <c r="H3046">
        <v>0</v>
      </c>
      <c r="I3046">
        <v>10.43712790772997</v>
      </c>
      <c r="J3046" s="2">
        <v>65.912379512784568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5.503135792242723</v>
      </c>
      <c r="C3047">
        <v>2.0241672633063374</v>
      </c>
      <c r="D3047">
        <v>0.31410326178177178</v>
      </c>
      <c r="E3047">
        <v>9.368758748010384</v>
      </c>
      <c r="F3047">
        <v>0</v>
      </c>
      <c r="G3047">
        <v>0</v>
      </c>
      <c r="H3047">
        <v>0</v>
      </c>
      <c r="I3047">
        <v>10.43712790772997</v>
      </c>
      <c r="J3047" s="2">
        <v>57.647292973071188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585557946173381</v>
      </c>
      <c r="C3048">
        <v>1.7437976602092229</v>
      </c>
      <c r="D3048">
        <v>0.27801104742245031</v>
      </c>
      <c r="E3048">
        <v>9.1303059713195154</v>
      </c>
      <c r="F3048">
        <v>0</v>
      </c>
      <c r="G3048">
        <v>0</v>
      </c>
      <c r="H3048">
        <v>0</v>
      </c>
      <c r="I3048">
        <v>10.43712790772997</v>
      </c>
      <c r="J3048" s="2">
        <v>52.174800532854547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650037662053403</v>
      </c>
      <c r="C3049">
        <v>1.5764326112552745</v>
      </c>
      <c r="D3049">
        <v>0.2513282885087732</v>
      </c>
      <c r="E3049">
        <v>8.254003553485628</v>
      </c>
      <c r="F3049">
        <v>0</v>
      </c>
      <c r="G3049">
        <v>0</v>
      </c>
      <c r="H3049">
        <v>0</v>
      </c>
      <c r="I3049">
        <v>10.43712790772997</v>
      </c>
      <c r="J3049" s="2">
        <v>48.168930023033056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718118711251481</v>
      </c>
      <c r="C3050">
        <v>1.4092728878548018</v>
      </c>
      <c r="D3050">
        <v>0.22467826434035185</v>
      </c>
      <c r="E3050">
        <v>7.378776194513069</v>
      </c>
      <c r="F3050">
        <v>0</v>
      </c>
      <c r="G3050">
        <v>0</v>
      </c>
      <c r="H3050">
        <v>0</v>
      </c>
      <c r="I3050">
        <v>10.43712790772997</v>
      </c>
      <c r="J3050" s="2">
        <v>44.167973965689669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620598025612502</v>
      </c>
      <c r="C3051">
        <v>1.2896853468887455</v>
      </c>
      <c r="D3051">
        <v>0.20561260191787817</v>
      </c>
      <c r="E3051">
        <v>6.7526308197986626</v>
      </c>
      <c r="F3051">
        <v>0</v>
      </c>
      <c r="G3051">
        <v>0</v>
      </c>
      <c r="H3051">
        <v>0</v>
      </c>
      <c r="I3051">
        <v>10.43712790772997</v>
      </c>
      <c r="J3051" s="2">
        <v>41.305654701947759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21.201781661625265</v>
      </c>
      <c r="C3052">
        <v>1.2087932912283046</v>
      </c>
      <c r="D3052">
        <v>0.19271610272219963</v>
      </c>
      <c r="E3052">
        <v>6.3290901558318247</v>
      </c>
      <c r="F3052">
        <v>0</v>
      </c>
      <c r="G3052">
        <v>0</v>
      </c>
      <c r="H3052">
        <v>0</v>
      </c>
      <c r="I3052">
        <v>10.43712790772997</v>
      </c>
      <c r="J3052" s="2">
        <v>39.369509119137561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20.55470346395926</v>
      </c>
      <c r="C3053">
        <v>1.1719009301653425</v>
      </c>
      <c r="D3053">
        <v>0.18683440889094932</v>
      </c>
      <c r="E3053">
        <v>6.1359263776049273</v>
      </c>
      <c r="F3053">
        <v>0</v>
      </c>
      <c r="G3053">
        <v>0</v>
      </c>
      <c r="H3053">
        <v>0</v>
      </c>
      <c r="I3053">
        <v>10.43712790772997</v>
      </c>
      <c r="J3053" s="2">
        <v>38.48649308835045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22.721705130543508</v>
      </c>
      <c r="C3054">
        <v>1.2954498431035768</v>
      </c>
      <c r="D3054">
        <v>0.20653162690977758</v>
      </c>
      <c r="E3054">
        <v>6.7828129994247162</v>
      </c>
      <c r="F3054">
        <v>0</v>
      </c>
      <c r="G3054">
        <v>0</v>
      </c>
      <c r="H3054">
        <v>0</v>
      </c>
      <c r="I3054">
        <v>10.43712790772997</v>
      </c>
      <c r="J3054" s="2">
        <v>41.443627507711554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7.513178107116371</v>
      </c>
      <c r="C3055">
        <v>1.5686297334363877</v>
      </c>
      <c r="D3055">
        <v>0.25008428739279637</v>
      </c>
      <c r="E3055">
        <v>8.2131486632831106</v>
      </c>
      <c r="F3055">
        <v>0</v>
      </c>
      <c r="G3055">
        <v>0</v>
      </c>
      <c r="H3055">
        <v>0</v>
      </c>
      <c r="I3055">
        <v>10.43712790772997</v>
      </c>
      <c r="J3055" s="2">
        <v>47.982168698958631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8.673684002735989</v>
      </c>
      <c r="C3056">
        <v>1.6347945380478297</v>
      </c>
      <c r="D3056">
        <v>0.26063284302643663</v>
      </c>
      <c r="E3056">
        <v>8.5595792867549605</v>
      </c>
      <c r="F3056">
        <v>0</v>
      </c>
      <c r="G3056">
        <v>0</v>
      </c>
      <c r="H3056">
        <v>0</v>
      </c>
      <c r="I3056">
        <v>10.43712790772997</v>
      </c>
      <c r="J3056" s="2">
        <v>49.565818578295179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8.363307012275129</v>
      </c>
      <c r="C3057">
        <v>1.617098778804172</v>
      </c>
      <c r="D3057">
        <v>0.25781163465202322</v>
      </c>
      <c r="E3057">
        <v>8.4669265094424713</v>
      </c>
      <c r="F3057">
        <v>0</v>
      </c>
      <c r="G3057">
        <v>0</v>
      </c>
      <c r="H3057">
        <v>0</v>
      </c>
      <c r="I3057">
        <v>10.43712790772997</v>
      </c>
      <c r="J3057" s="2">
        <v>49.142271842903767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8.051402504401629</v>
      </c>
      <c r="C3058">
        <v>1.599315930049354</v>
      </c>
      <c r="D3058">
        <v>0.25497654172737239</v>
      </c>
      <c r="E3058">
        <v>8.3738177423658513</v>
      </c>
      <c r="F3058">
        <v>0</v>
      </c>
      <c r="G3058">
        <v>0</v>
      </c>
      <c r="H3058">
        <v>0</v>
      </c>
      <c r="I3058">
        <v>10.43712790772997</v>
      </c>
      <c r="J3058" s="2">
        <v>48.716640626274184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8.13461583392758</v>
      </c>
      <c r="C3059">
        <v>1.6040602348477475</v>
      </c>
      <c r="D3059">
        <v>0.25573291913077734</v>
      </c>
      <c r="E3059">
        <v>8.3986583276120363</v>
      </c>
      <c r="F3059">
        <v>0</v>
      </c>
      <c r="G3059">
        <v>0</v>
      </c>
      <c r="H3059">
        <v>0</v>
      </c>
      <c r="I3059">
        <v>10.43712790772997</v>
      </c>
      <c r="J3059" s="2">
        <v>48.830195223248111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27.764658390481827</v>
      </c>
      <c r="C3060">
        <v>1.5829675699569179</v>
      </c>
      <c r="D3060">
        <v>0.25237014718020206</v>
      </c>
      <c r="E3060">
        <v>8.288219778118469</v>
      </c>
      <c r="F3060">
        <v>0</v>
      </c>
      <c r="G3060">
        <v>0</v>
      </c>
      <c r="H3060">
        <v>0</v>
      </c>
      <c r="I3060">
        <v>10.43712790772997</v>
      </c>
      <c r="J3060" s="2">
        <v>48.325343793467383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27.100872061878661</v>
      </c>
      <c r="C3061">
        <v>1.5451226155266558</v>
      </c>
      <c r="D3061">
        <v>0.24633658281611773</v>
      </c>
      <c r="E3061">
        <v>8.0900683404238709</v>
      </c>
      <c r="F3061">
        <v>0</v>
      </c>
      <c r="G3061">
        <v>0</v>
      </c>
      <c r="H3061">
        <v>0</v>
      </c>
      <c r="I3061">
        <v>10.43712790772997</v>
      </c>
      <c r="J3061" s="2">
        <v>47.419527508375268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27.072845754303195</v>
      </c>
      <c r="C3062">
        <v>1.5435247303528621</v>
      </c>
      <c r="D3062">
        <v>0.24608183437771577</v>
      </c>
      <c r="E3062">
        <v>8.0817020139419142</v>
      </c>
      <c r="F3062">
        <v>0</v>
      </c>
      <c r="G3062">
        <v>0</v>
      </c>
      <c r="H3062">
        <v>0</v>
      </c>
      <c r="I3062">
        <v>10.43712790772997</v>
      </c>
      <c r="J3062" s="2">
        <v>47.381282240705659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26.392220364698904</v>
      </c>
      <c r="C3063">
        <v>1.5047197177400564</v>
      </c>
      <c r="D3063">
        <v>0.23989520937649117</v>
      </c>
      <c r="E3063">
        <v>7.8785238319426893</v>
      </c>
      <c r="F3063">
        <v>0</v>
      </c>
      <c r="G3063">
        <v>0</v>
      </c>
      <c r="H3063">
        <v>0</v>
      </c>
      <c r="I3063">
        <v>10.43712790772997</v>
      </c>
      <c r="J3063" s="2">
        <v>46.452487031488104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26.274856110162109</v>
      </c>
      <c r="C3064">
        <v>1.4980283402993166</v>
      </c>
      <c r="D3064">
        <v>0.23882841309992323</v>
      </c>
      <c r="E3064">
        <v>7.8434886183983501</v>
      </c>
      <c r="F3064">
        <v>0</v>
      </c>
      <c r="G3064">
        <v>0</v>
      </c>
      <c r="H3064">
        <v>0</v>
      </c>
      <c r="I3064">
        <v>10.43712790772997</v>
      </c>
      <c r="J3064" s="2">
        <v>46.292329389689669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26.128534489817344</v>
      </c>
      <c r="C3065">
        <v>1.4896859945541692</v>
      </c>
      <c r="D3065">
        <v>0.23749840542099881</v>
      </c>
      <c r="E3065">
        <v>7.7998091417539142</v>
      </c>
      <c r="F3065">
        <v>0</v>
      </c>
      <c r="G3065">
        <v>0</v>
      </c>
      <c r="H3065">
        <v>0</v>
      </c>
      <c r="I3065">
        <v>10.43712790772997</v>
      </c>
      <c r="J3065" s="2">
        <v>46.092655939276398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26.989770628733602</v>
      </c>
      <c r="C3066">
        <v>1.5387883050816673</v>
      </c>
      <c r="D3066">
        <v>0.24532671319552257</v>
      </c>
      <c r="E3066">
        <v>8.0569026849124796</v>
      </c>
      <c r="F3066">
        <v>0</v>
      </c>
      <c r="G3066">
        <v>0</v>
      </c>
      <c r="H3066">
        <v>0</v>
      </c>
      <c r="I3066">
        <v>10.43712790772997</v>
      </c>
      <c r="J3066" s="2">
        <v>47.267916239653246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7.030002527825204</v>
      </c>
      <c r="C3067">
        <v>1.5410820769208202</v>
      </c>
      <c r="D3067">
        <v>0.24569240580201138</v>
      </c>
      <c r="E3067">
        <v>8.0689125867478513</v>
      </c>
      <c r="F3067">
        <v>0</v>
      </c>
      <c r="G3067">
        <v>0</v>
      </c>
      <c r="H3067">
        <v>0</v>
      </c>
      <c r="I3067">
        <v>10.43712790772997</v>
      </c>
      <c r="J3067" s="2">
        <v>47.322817505025853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8.087371902522726</v>
      </c>
      <c r="C3068">
        <v>1.6013666806811748</v>
      </c>
      <c r="D3068">
        <v>0.25530348982700818</v>
      </c>
      <c r="E3068">
        <v>8.3845552156212957</v>
      </c>
      <c r="F3068">
        <v>0</v>
      </c>
      <c r="G3068">
        <v>0</v>
      </c>
      <c r="H3068">
        <v>0</v>
      </c>
      <c r="I3068">
        <v>10.43712790772997</v>
      </c>
      <c r="J3068" s="2">
        <v>48.765725196382178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29.587495581309184</v>
      </c>
      <c r="C3069">
        <v>1.686894372073823</v>
      </c>
      <c r="D3069">
        <v>0.26893904147973907</v>
      </c>
      <c r="E3069">
        <v>8.8323674872249711</v>
      </c>
      <c r="F3069">
        <v>0</v>
      </c>
      <c r="G3069">
        <v>0</v>
      </c>
      <c r="H3069">
        <v>0</v>
      </c>
      <c r="I3069">
        <v>10.43712790772997</v>
      </c>
      <c r="J3069" s="2">
        <v>50.812824389817692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6.795576281303326</v>
      </c>
      <c r="C3070">
        <v>2.0978541551639212</v>
      </c>
      <c r="D3070">
        <v>0.32315034520519598</v>
      </c>
      <c r="E3070">
        <v>9.368758748010384</v>
      </c>
      <c r="F3070">
        <v>0</v>
      </c>
      <c r="G3070">
        <v>0</v>
      </c>
      <c r="H3070">
        <v>0</v>
      </c>
      <c r="I3070">
        <v>10.43712790772997</v>
      </c>
      <c r="J3070" s="2">
        <v>59.022467437412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2.364628621481714</v>
      </c>
      <c r="C3071">
        <v>1.8452291687142901</v>
      </c>
      <c r="D3071">
        <v>0.29213371158644469</v>
      </c>
      <c r="E3071">
        <v>9.368758748010384</v>
      </c>
      <c r="F3071">
        <v>0</v>
      </c>
      <c r="G3071">
        <v>0</v>
      </c>
      <c r="H3071">
        <v>0</v>
      </c>
      <c r="I3071">
        <v>10.43712790772997</v>
      </c>
      <c r="J3071" s="2">
        <v>54.307878157522808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6.978692490545868</v>
      </c>
      <c r="C3072">
        <v>1.538156698769785</v>
      </c>
      <c r="D3072">
        <v>0.24522601714784925</v>
      </c>
      <c r="E3072">
        <v>8.0535956734325964</v>
      </c>
      <c r="F3072">
        <v>0</v>
      </c>
      <c r="G3072">
        <v>0</v>
      </c>
      <c r="H3072">
        <v>0</v>
      </c>
      <c r="I3072">
        <v>10.43712790772997</v>
      </c>
      <c r="J3072" s="2">
        <v>47.252798787626077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5.03673778219617</v>
      </c>
      <c r="C3073">
        <v>1.4274385590970653</v>
      </c>
      <c r="D3073">
        <v>0.22757439008041483</v>
      </c>
      <c r="E3073">
        <v>7.4738893721488031</v>
      </c>
      <c r="F3073">
        <v>0</v>
      </c>
      <c r="G3073">
        <v>0</v>
      </c>
      <c r="H3073">
        <v>0</v>
      </c>
      <c r="I3073">
        <v>10.43712790772997</v>
      </c>
      <c r="J3073" s="2">
        <v>44.602768011252422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5.915256689552436</v>
      </c>
      <c r="C3074">
        <v>1.4775262252365378</v>
      </c>
      <c r="D3074">
        <v>0.23555979162333809</v>
      </c>
      <c r="E3074">
        <v>7.7361421137815762</v>
      </c>
      <c r="F3074">
        <v>0</v>
      </c>
      <c r="G3074">
        <v>0</v>
      </c>
      <c r="H3074">
        <v>0</v>
      </c>
      <c r="I3074">
        <v>10.43712790772997</v>
      </c>
      <c r="J3074" s="2">
        <v>45.801612727923853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3.047422760162608</v>
      </c>
      <c r="C3075">
        <v>1.314020229866449</v>
      </c>
      <c r="D3075">
        <v>0.20949227583871735</v>
      </c>
      <c r="E3075">
        <v>6.8800452167970114</v>
      </c>
      <c r="F3075">
        <v>0</v>
      </c>
      <c r="G3075">
        <v>0</v>
      </c>
      <c r="H3075">
        <v>0</v>
      </c>
      <c r="I3075">
        <v>10.43712790772997</v>
      </c>
      <c r="J3075" s="2">
        <v>41.888108390394756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495341597777106</v>
      </c>
      <c r="C3076">
        <v>1.2825440069736811</v>
      </c>
      <c r="D3076">
        <v>0.20447406879841715</v>
      </c>
      <c r="E3076">
        <v>6.7152396591396268</v>
      </c>
      <c r="F3076">
        <v>0</v>
      </c>
      <c r="G3076">
        <v>0</v>
      </c>
      <c r="H3076">
        <v>0</v>
      </c>
      <c r="I3076">
        <v>10.43712790772997</v>
      </c>
      <c r="J3076" s="2">
        <v>41.134727240418798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97919327903579</v>
      </c>
      <c r="C3077">
        <v>1.1961026906045602</v>
      </c>
      <c r="D3077">
        <v>0.19069285928499727</v>
      </c>
      <c r="E3077">
        <v>6.2626437616781008</v>
      </c>
      <c r="F3077">
        <v>0</v>
      </c>
      <c r="G3077">
        <v>0</v>
      </c>
      <c r="H3077">
        <v>0</v>
      </c>
      <c r="I3077">
        <v>10.43712790772997</v>
      </c>
      <c r="J3077" s="2">
        <v>39.065760498333418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2.443056858910627</v>
      </c>
      <c r="C3078">
        <v>1.279563057420285</v>
      </c>
      <c r="D3078">
        <v>0.20399882047886514</v>
      </c>
      <c r="E3078">
        <v>6.6996317809272492</v>
      </c>
      <c r="F3078">
        <v>0</v>
      </c>
      <c r="G3078">
        <v>0</v>
      </c>
      <c r="H3078">
        <v>0</v>
      </c>
      <c r="I3078">
        <v>10.43712790772997</v>
      </c>
      <c r="J3078" s="2">
        <v>41.063378425466993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4.80029263450642</v>
      </c>
      <c r="C3079">
        <v>1.4139579321935174</v>
      </c>
      <c r="D3079">
        <v>0.22542519393748792</v>
      </c>
      <c r="E3079">
        <v>7.4033064994204256</v>
      </c>
      <c r="F3079">
        <v>0</v>
      </c>
      <c r="G3079">
        <v>0</v>
      </c>
      <c r="H3079">
        <v>0</v>
      </c>
      <c r="I3079">
        <v>10.43712790772997</v>
      </c>
      <c r="J3079" s="2">
        <v>44.280110167787825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5.925629260173423</v>
      </c>
      <c r="C3080">
        <v>1.4781176044885058</v>
      </c>
      <c r="D3080">
        <v>0.23565407433114022</v>
      </c>
      <c r="E3080">
        <v>7.7392385014180363</v>
      </c>
      <c r="F3080">
        <v>0</v>
      </c>
      <c r="G3080">
        <v>0</v>
      </c>
      <c r="H3080">
        <v>0</v>
      </c>
      <c r="I3080">
        <v>10.43712790772997</v>
      </c>
      <c r="J3080" s="2">
        <v>45.8157673481410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5.77684179029114</v>
      </c>
      <c r="C3081">
        <v>1.46963467138963</v>
      </c>
      <c r="D3081">
        <v>0.23430165302111847</v>
      </c>
      <c r="E3081">
        <v>7.6948229270114981</v>
      </c>
      <c r="F3081">
        <v>0</v>
      </c>
      <c r="G3081">
        <v>0</v>
      </c>
      <c r="H3081">
        <v>0</v>
      </c>
      <c r="I3081">
        <v>10.43712790772997</v>
      </c>
      <c r="J3081" s="2">
        <v>45.612728949443365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26.280777058609139</v>
      </c>
      <c r="C3082">
        <v>1.498365915833048</v>
      </c>
      <c r="D3082">
        <v>0.23888223226131924</v>
      </c>
      <c r="E3082">
        <v>7.8452561215793271</v>
      </c>
      <c r="F3082">
        <v>0</v>
      </c>
      <c r="G3082">
        <v>0</v>
      </c>
      <c r="H3082">
        <v>0</v>
      </c>
      <c r="I3082">
        <v>10.43712790772997</v>
      </c>
      <c r="J3082" s="2">
        <v>46.300409236012797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26.757624351476561</v>
      </c>
      <c r="C3083">
        <v>1.5255527729452409</v>
      </c>
      <c r="D3083">
        <v>0.24321659214397814</v>
      </c>
      <c r="E3083">
        <v>7.9876030976631718</v>
      </c>
      <c r="F3083">
        <v>0</v>
      </c>
      <c r="G3083">
        <v>0</v>
      </c>
      <c r="H3083">
        <v>0</v>
      </c>
      <c r="I3083">
        <v>10.43712790772997</v>
      </c>
      <c r="J3083" s="2">
        <v>46.951124721958919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6.402600209212327</v>
      </c>
      <c r="C3084">
        <v>1.5053115117039821</v>
      </c>
      <c r="D3084">
        <v>0.23998955820119913</v>
      </c>
      <c r="E3084">
        <v>7.8816223909589773</v>
      </c>
      <c r="F3084">
        <v>0</v>
      </c>
      <c r="G3084">
        <v>0</v>
      </c>
      <c r="H3084">
        <v>0</v>
      </c>
      <c r="I3084">
        <v>10.43712790772997</v>
      </c>
      <c r="J3084" s="2">
        <v>46.466651577806459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27.60877887546949</v>
      </c>
      <c r="C3085">
        <v>1.574080292699088</v>
      </c>
      <c r="D3085">
        <v>0.25095326188693556</v>
      </c>
      <c r="E3085">
        <v>8.2416871083784482</v>
      </c>
      <c r="F3085">
        <v>0</v>
      </c>
      <c r="G3085">
        <v>0</v>
      </c>
      <c r="H3085">
        <v>0</v>
      </c>
      <c r="I3085">
        <v>10.43712790772997</v>
      </c>
      <c r="J3085" s="2">
        <v>48.112627446163927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7.158524933366657</v>
      </c>
      <c r="C3086">
        <v>1.5484096225049833</v>
      </c>
      <c r="D3086">
        <v>0.24686062541221804</v>
      </c>
      <c r="E3086">
        <v>8.1072786969502051</v>
      </c>
      <c r="F3086">
        <v>0</v>
      </c>
      <c r="G3086">
        <v>0</v>
      </c>
      <c r="H3086">
        <v>0</v>
      </c>
      <c r="I3086">
        <v>10.43712790772997</v>
      </c>
      <c r="J3086" s="2">
        <v>47.498201785964028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26.959613070672884</v>
      </c>
      <c r="C3087">
        <v>1.5370689093042076</v>
      </c>
      <c r="D3087">
        <v>0.24505259250369416</v>
      </c>
      <c r="E3087">
        <v>8.0479001441405664</v>
      </c>
      <c r="F3087">
        <v>0</v>
      </c>
      <c r="G3087">
        <v>0</v>
      </c>
      <c r="H3087">
        <v>0</v>
      </c>
      <c r="I3087">
        <v>10.43712790772997</v>
      </c>
      <c r="J3087" s="2">
        <v>47.226762624351323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26.650996362182759</v>
      </c>
      <c r="C3088">
        <v>1.5194735103543615</v>
      </c>
      <c r="D3088">
        <v>0.24224738442050656</v>
      </c>
      <c r="E3088">
        <v>7.9557728407467465</v>
      </c>
      <c r="F3088">
        <v>0</v>
      </c>
      <c r="G3088">
        <v>0</v>
      </c>
      <c r="H3088">
        <v>0</v>
      </c>
      <c r="I3088">
        <v>10.43712790772997</v>
      </c>
      <c r="J3088" s="2">
        <v>46.80561800543434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25.569855906987776</v>
      </c>
      <c r="C3089">
        <v>1.4578336279155839</v>
      </c>
      <c r="D3089">
        <v>0.23242023034705447</v>
      </c>
      <c r="E3089">
        <v>7.6330341425914323</v>
      </c>
      <c r="F3089">
        <v>0</v>
      </c>
      <c r="G3089">
        <v>0</v>
      </c>
      <c r="H3089">
        <v>0</v>
      </c>
      <c r="I3089">
        <v>10.43712790772997</v>
      </c>
      <c r="J3089" s="2">
        <v>45.33027181557182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6.547728911196767</v>
      </c>
      <c r="C3090">
        <v>1.5135858446880344</v>
      </c>
      <c r="D3090">
        <v>0.24130872270755729</v>
      </c>
      <c r="E3090">
        <v>7.9249457613114176</v>
      </c>
      <c r="F3090">
        <v>0</v>
      </c>
      <c r="G3090">
        <v>0</v>
      </c>
      <c r="H3090">
        <v>0</v>
      </c>
      <c r="I3090">
        <v>10.43712790772997</v>
      </c>
      <c r="J3090" s="2">
        <v>46.664697147633746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26.509184555151471</v>
      </c>
      <c r="C3091">
        <v>1.5113882860231134</v>
      </c>
      <c r="D3091">
        <v>0.24095836922323527</v>
      </c>
      <c r="E3091">
        <v>7.9134396195964225</v>
      </c>
      <c r="F3091">
        <v>0</v>
      </c>
      <c r="G3091">
        <v>0</v>
      </c>
      <c r="H3091">
        <v>0</v>
      </c>
      <c r="I3091">
        <v>10.43712790772997</v>
      </c>
      <c r="J3091" s="2">
        <v>46.61209873772421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5.840037367819203</v>
      </c>
      <c r="C3092">
        <v>1.4732376888798764</v>
      </c>
      <c r="D3092">
        <v>0.23487607669950822</v>
      </c>
      <c r="E3092">
        <v>7.713687874967686</v>
      </c>
      <c r="F3092">
        <v>0</v>
      </c>
      <c r="G3092">
        <v>0</v>
      </c>
      <c r="H3092">
        <v>0</v>
      </c>
      <c r="I3092">
        <v>10.43712790772997</v>
      </c>
      <c r="J3092" s="2">
        <v>45.698966916096239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298220152819887</v>
      </c>
      <c r="C3093">
        <v>1.6704016922200371</v>
      </c>
      <c r="D3093">
        <v>0.26630963824931836</v>
      </c>
      <c r="E3093">
        <v>8.7460138827970226</v>
      </c>
      <c r="F3093">
        <v>0</v>
      </c>
      <c r="G3093">
        <v>0</v>
      </c>
      <c r="H3093">
        <v>0</v>
      </c>
      <c r="I3093">
        <v>10.43712790772997</v>
      </c>
      <c r="J3093" s="2">
        <v>50.418073273816233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5.531336033197029</v>
      </c>
      <c r="C3094">
        <v>2.0257750650760484</v>
      </c>
      <c r="D3094">
        <v>0.31430066346845192</v>
      </c>
      <c r="E3094">
        <v>9.368758748010384</v>
      </c>
      <c r="F3094">
        <v>0</v>
      </c>
      <c r="G3094">
        <v>0</v>
      </c>
      <c r="H3094">
        <v>0</v>
      </c>
      <c r="I3094">
        <v>10.43712790772997</v>
      </c>
      <c r="J3094" s="2">
        <v>57.677298417481879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1.045445486629429</v>
      </c>
      <c r="C3095">
        <v>1.7700175780677743</v>
      </c>
      <c r="D3095">
        <v>0.28219124962911679</v>
      </c>
      <c r="E3095">
        <v>9.2675901746729714</v>
      </c>
      <c r="F3095">
        <v>0</v>
      </c>
      <c r="G3095">
        <v>0</v>
      </c>
      <c r="H3095">
        <v>0</v>
      </c>
      <c r="I3095">
        <v>10.43712790772997</v>
      </c>
      <c r="J3095" s="2">
        <v>52.802372396729268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06464098864442</v>
      </c>
      <c r="C3096">
        <v>1.6000707058127364</v>
      </c>
      <c r="D3096">
        <v>0.25509687449609608</v>
      </c>
      <c r="E3096">
        <v>8.3777696536550241</v>
      </c>
      <c r="F3096">
        <v>0</v>
      </c>
      <c r="G3096">
        <v>0</v>
      </c>
      <c r="H3096">
        <v>0</v>
      </c>
      <c r="I3096">
        <v>10.43712790772997</v>
      </c>
      <c r="J3096" s="2">
        <v>48.734706130338253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5.981012677219791</v>
      </c>
      <c r="C3097">
        <v>1.4812752213359672</v>
      </c>
      <c r="D3097">
        <v>0.23615748845260215</v>
      </c>
      <c r="E3097">
        <v>7.7557713874376573</v>
      </c>
      <c r="F3097">
        <v>0</v>
      </c>
      <c r="G3097">
        <v>0</v>
      </c>
      <c r="H3097">
        <v>0</v>
      </c>
      <c r="I3097">
        <v>10.43712790772997</v>
      </c>
      <c r="J3097" s="2">
        <v>45.891344682175983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4.65682237999857</v>
      </c>
      <c r="C3098">
        <v>1.4057781535358678</v>
      </c>
      <c r="D3098">
        <v>0.22412110408567329</v>
      </c>
      <c r="E3098">
        <v>7.360478203669043</v>
      </c>
      <c r="F3098">
        <v>0</v>
      </c>
      <c r="G3098">
        <v>0</v>
      </c>
      <c r="H3098">
        <v>0</v>
      </c>
      <c r="I3098">
        <v>10.43712790772997</v>
      </c>
      <c r="J3098" s="2">
        <v>44.084327749019124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3.299368572644291</v>
      </c>
      <c r="C3099">
        <v>1.3283846079522847</v>
      </c>
      <c r="D3099">
        <v>0.21178236710810011</v>
      </c>
      <c r="E3099">
        <v>6.9552552999414399</v>
      </c>
      <c r="F3099">
        <v>0</v>
      </c>
      <c r="G3099">
        <v>0</v>
      </c>
      <c r="H3099">
        <v>0</v>
      </c>
      <c r="I3099">
        <v>10.43712790772997</v>
      </c>
      <c r="J3099" s="2">
        <v>42.231918755376086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3.197010358213415</v>
      </c>
      <c r="C3100">
        <v>1.3225487812806942</v>
      </c>
      <c r="D3100">
        <v>0.21085197000838724</v>
      </c>
      <c r="E3100">
        <v>6.9246996429847636</v>
      </c>
      <c r="F3100">
        <v>0</v>
      </c>
      <c r="G3100">
        <v>0</v>
      </c>
      <c r="H3100">
        <v>0</v>
      </c>
      <c r="I3100">
        <v>10.43712790772997</v>
      </c>
      <c r="J3100" s="2">
        <v>42.092238660217234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0.576285102831942</v>
      </c>
      <c r="C3101">
        <v>1.1731313805444361</v>
      </c>
      <c r="D3101">
        <v>0.18703057775073101</v>
      </c>
      <c r="E3101">
        <v>6.1423688615582002</v>
      </c>
      <c r="F3101">
        <v>0</v>
      </c>
      <c r="G3101">
        <v>0</v>
      </c>
      <c r="H3101">
        <v>0</v>
      </c>
      <c r="I3101">
        <v>10.43712790772997</v>
      </c>
      <c r="J3101" s="2">
        <v>38.515943830415281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1.343455264700175</v>
      </c>
      <c r="C3102">
        <v>1.2168706360323527</v>
      </c>
      <c r="D3102">
        <v>0.19400386169825901</v>
      </c>
      <c r="E3102">
        <v>6.3713821207653947</v>
      </c>
      <c r="F3102">
        <v>0</v>
      </c>
      <c r="G3102">
        <v>0</v>
      </c>
      <c r="H3102">
        <v>0</v>
      </c>
      <c r="I3102">
        <v>10.43712790772997</v>
      </c>
      <c r="J3102" s="2">
        <v>39.562839790926148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3.63657167842786</v>
      </c>
      <c r="C3103">
        <v>1.3476098248966837</v>
      </c>
      <c r="D3103">
        <v>0.2148474146314435</v>
      </c>
      <c r="E3103">
        <v>7.0559161260640648</v>
      </c>
      <c r="F3103">
        <v>0</v>
      </c>
      <c r="G3103">
        <v>0</v>
      </c>
      <c r="H3103">
        <v>0</v>
      </c>
      <c r="I3103">
        <v>10.43712790772997</v>
      </c>
      <c r="J3103" s="2">
        <v>42.692072951750021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3.892394475580627</v>
      </c>
      <c r="C3104">
        <v>1.3621952444560803</v>
      </c>
      <c r="D3104">
        <v>0.21717274621166663</v>
      </c>
      <c r="E3104">
        <v>7.1322835546574614</v>
      </c>
      <c r="F3104">
        <v>0</v>
      </c>
      <c r="G3104">
        <v>0</v>
      </c>
      <c r="H3104">
        <v>0</v>
      </c>
      <c r="I3104">
        <v>10.43712790772997</v>
      </c>
      <c r="J3104" s="2">
        <v>43.041173928635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24.849376860698836</v>
      </c>
      <c r="C3105">
        <v>1.4167564084854374</v>
      </c>
      <c r="D3105">
        <v>0.2258713508184475</v>
      </c>
      <c r="E3105">
        <v>7.4179589705079509</v>
      </c>
      <c r="F3105">
        <v>0</v>
      </c>
      <c r="G3105">
        <v>0</v>
      </c>
      <c r="H3105">
        <v>0</v>
      </c>
      <c r="I3105">
        <v>10.43712790772997</v>
      </c>
      <c r="J3105" s="2">
        <v>44.347091498240644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25.444466776950463</v>
      </c>
      <c r="C3106">
        <v>1.8459268557181225</v>
      </c>
      <c r="D3106">
        <v>0.23229956699380142</v>
      </c>
      <c r="E3106">
        <v>7.7411856507354511</v>
      </c>
      <c r="F3106">
        <v>0</v>
      </c>
      <c r="G3106">
        <v>0</v>
      </c>
      <c r="H3106">
        <v>0</v>
      </c>
      <c r="I3106">
        <v>10.43712790772997</v>
      </c>
      <c r="J3106" s="2">
        <v>45.701006758127804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25.302958437517766</v>
      </c>
      <c r="C3107">
        <v>1.8356608105949637</v>
      </c>
      <c r="D3107">
        <v>0.23100764265267093</v>
      </c>
      <c r="E3107">
        <v>7.6981333700066523</v>
      </c>
      <c r="F3107">
        <v>0</v>
      </c>
      <c r="G3107">
        <v>0</v>
      </c>
      <c r="H3107">
        <v>0</v>
      </c>
      <c r="I3107">
        <v>10.43712790772997</v>
      </c>
      <c r="J3107" s="2">
        <v>45.50488816850202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5.270861970764141</v>
      </c>
      <c r="C3108">
        <v>1.8333322992343777</v>
      </c>
      <c r="D3108">
        <v>0.23071461252575737</v>
      </c>
      <c r="E3108">
        <v>7.6883683900583391</v>
      </c>
      <c r="F3108">
        <v>0</v>
      </c>
      <c r="G3108">
        <v>0</v>
      </c>
      <c r="H3108">
        <v>0</v>
      </c>
      <c r="I3108">
        <v>10.43712790772997</v>
      </c>
      <c r="J3108" s="2">
        <v>45.460405180312591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5.0355337471272</v>
      </c>
      <c r="C3109">
        <v>1.8162598767022859</v>
      </c>
      <c r="D3109">
        <v>0.22856614366879538</v>
      </c>
      <c r="E3109">
        <v>7.6167724912721404</v>
      </c>
      <c r="F3109">
        <v>0</v>
      </c>
      <c r="G3109">
        <v>0</v>
      </c>
      <c r="H3109">
        <v>0</v>
      </c>
      <c r="I3109">
        <v>10.43712790772997</v>
      </c>
      <c r="J3109" s="2">
        <v>45.134260166500397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4.529996940352962</v>
      </c>
      <c r="C3110">
        <v>2.6631240403063092</v>
      </c>
      <c r="D3110">
        <v>0.22626249843370488</v>
      </c>
      <c r="E3110">
        <v>7.7932171216048802</v>
      </c>
      <c r="F3110">
        <v>0</v>
      </c>
      <c r="G3110">
        <v>0</v>
      </c>
      <c r="H3110">
        <v>0</v>
      </c>
      <c r="I3110">
        <v>10.43712790772997</v>
      </c>
      <c r="J3110" s="2">
        <v>45.649728508427827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24.183252555087094</v>
      </c>
      <c r="C3111">
        <v>2.6254793838276247</v>
      </c>
      <c r="D3111">
        <v>0.22306415922808306</v>
      </c>
      <c r="E3111">
        <v>7.6830559060676311</v>
      </c>
      <c r="F3111">
        <v>0</v>
      </c>
      <c r="G3111">
        <v>0</v>
      </c>
      <c r="H3111">
        <v>0</v>
      </c>
      <c r="I3111">
        <v>10.43712790772997</v>
      </c>
      <c r="J3111" s="2">
        <v>45.151979911940401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23.730020499016476</v>
      </c>
      <c r="C3112">
        <v>2.5762737851765491</v>
      </c>
      <c r="D3112">
        <v>0.21888358726852916</v>
      </c>
      <c r="E3112">
        <v>7.5390633964876894</v>
      </c>
      <c r="F3112">
        <v>0</v>
      </c>
      <c r="G3112">
        <v>0</v>
      </c>
      <c r="H3112">
        <v>0</v>
      </c>
      <c r="I3112">
        <v>10.43712790772997</v>
      </c>
      <c r="J3112" s="2">
        <v>44.501369175679216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24.091982528676422</v>
      </c>
      <c r="C3113">
        <v>2.6155705606800033</v>
      </c>
      <c r="D3113">
        <v>0.22222229266535976</v>
      </c>
      <c r="E3113">
        <v>7.6540592806606851</v>
      </c>
      <c r="F3113">
        <v>0</v>
      </c>
      <c r="G3113">
        <v>0</v>
      </c>
      <c r="H3113">
        <v>0</v>
      </c>
      <c r="I3113">
        <v>10.43712790772997</v>
      </c>
      <c r="J3113" s="2">
        <v>45.020962570412436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23.779314771507345</v>
      </c>
      <c r="C3114">
        <v>2.581625467952501</v>
      </c>
      <c r="D3114">
        <v>0.21933827323034877</v>
      </c>
      <c r="E3114">
        <v>7.5547242613996186</v>
      </c>
      <c r="F3114">
        <v>0</v>
      </c>
      <c r="G3114">
        <v>0</v>
      </c>
      <c r="H3114">
        <v>0</v>
      </c>
      <c r="I3114">
        <v>10.43712790772997</v>
      </c>
      <c r="J3114" s="2">
        <v>44.572130681819786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5.280292037697244</v>
      </c>
      <c r="C3115">
        <v>2.7445805898493099</v>
      </c>
      <c r="D3115">
        <v>0.23318315332414269</v>
      </c>
      <c r="E3115">
        <v>8.0315870086088541</v>
      </c>
      <c r="F3115">
        <v>0</v>
      </c>
      <c r="G3115">
        <v>0</v>
      </c>
      <c r="H3115">
        <v>0</v>
      </c>
      <c r="I3115">
        <v>10.43712790772997</v>
      </c>
      <c r="J3115" s="2">
        <v>46.726770697209517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6.704738309862314</v>
      </c>
      <c r="C3116">
        <v>1.9373561274923079</v>
      </c>
      <c r="D3116">
        <v>0.2438054293078524</v>
      </c>
      <c r="E3116">
        <v>8.1246087341165989</v>
      </c>
      <c r="F3116">
        <v>0</v>
      </c>
      <c r="G3116">
        <v>0</v>
      </c>
      <c r="H3116">
        <v>0</v>
      </c>
      <c r="I3116">
        <v>10.43712790772997</v>
      </c>
      <c r="J3116" s="2">
        <v>47.447636508509049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29.859925022503347</v>
      </c>
      <c r="C3117">
        <v>2.1662563413865565</v>
      </c>
      <c r="D3117">
        <v>0.27261124054988906</v>
      </c>
      <c r="E3117">
        <v>9.0845379131950903</v>
      </c>
      <c r="F3117">
        <v>0</v>
      </c>
      <c r="G3117">
        <v>0</v>
      </c>
      <c r="H3117">
        <v>0</v>
      </c>
      <c r="I3117">
        <v>10.43712790772997</v>
      </c>
      <c r="J3117" s="2">
        <v>51.820458425364862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6.58362796645558</v>
      </c>
      <c r="C3118">
        <v>2.6540427014982835</v>
      </c>
      <c r="D3118">
        <v>0.32263046797416695</v>
      </c>
      <c r="E3118">
        <v>9.5064388869968379</v>
      </c>
      <c r="F3118">
        <v>0</v>
      </c>
      <c r="G3118">
        <v>0</v>
      </c>
      <c r="H3118">
        <v>0</v>
      </c>
      <c r="I3118">
        <v>10.43712790772997</v>
      </c>
      <c r="J3118" s="2">
        <v>59.503867930654835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29.649367310413012</v>
      </c>
      <c r="C3119">
        <v>1.6904219119877337</v>
      </c>
      <c r="D3119">
        <v>0.26950143188125686</v>
      </c>
      <c r="E3119">
        <v>8.8508372440522507</v>
      </c>
      <c r="F3119">
        <v>0</v>
      </c>
      <c r="G3119">
        <v>0</v>
      </c>
      <c r="H3119">
        <v>0</v>
      </c>
      <c r="I3119">
        <v>10.43712790772997</v>
      </c>
      <c r="J3119" s="2">
        <v>50.897255806064223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6.910928908564784</v>
      </c>
      <c r="C3120">
        <v>1.5342932421699753</v>
      </c>
      <c r="D3120">
        <v>0.24461007205255911</v>
      </c>
      <c r="E3120">
        <v>8.0333670989436587</v>
      </c>
      <c r="F3120">
        <v>0</v>
      </c>
      <c r="G3120">
        <v>0</v>
      </c>
      <c r="H3120">
        <v>0</v>
      </c>
      <c r="I3120">
        <v>10.43712790772997</v>
      </c>
      <c r="J3120" s="2">
        <v>47.160327229460947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3.37566443045877</v>
      </c>
      <c r="C3121">
        <v>1.3327345216787136</v>
      </c>
      <c r="D3121">
        <v>0.21247586733400176</v>
      </c>
      <c r="E3121">
        <v>6.9780309029700494</v>
      </c>
      <c r="F3121">
        <v>0</v>
      </c>
      <c r="G3121">
        <v>0</v>
      </c>
      <c r="H3121">
        <v>0</v>
      </c>
      <c r="I3121">
        <v>10.43712790772997</v>
      </c>
      <c r="J3121" s="2">
        <v>42.33603363017149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24.59701643634801</v>
      </c>
      <c r="C3122">
        <v>1.4023683918180014</v>
      </c>
      <c r="D3122">
        <v>0.22357749088542889</v>
      </c>
      <c r="E3122">
        <v>7.3426251187132578</v>
      </c>
      <c r="F3122">
        <v>0</v>
      </c>
      <c r="G3122">
        <v>0</v>
      </c>
      <c r="H3122">
        <v>0</v>
      </c>
      <c r="I3122">
        <v>10.43712790772997</v>
      </c>
      <c r="J3122" s="2">
        <v>44.002715345494664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23.247888407824409</v>
      </c>
      <c r="C3123">
        <v>1.3254495301904836</v>
      </c>
      <c r="D3123">
        <v>0.21131443205953102</v>
      </c>
      <c r="E3123">
        <v>6.939887600680021</v>
      </c>
      <c r="F3123">
        <v>0</v>
      </c>
      <c r="G3123">
        <v>0</v>
      </c>
      <c r="H3123">
        <v>0</v>
      </c>
      <c r="I3123">
        <v>10.43712790772997</v>
      </c>
      <c r="J3123" s="2">
        <v>42.16166787848440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21.310215255969609</v>
      </c>
      <c r="C3124">
        <v>1.2149754981521903</v>
      </c>
      <c r="D3124">
        <v>0.19370172270639299</v>
      </c>
      <c r="E3124">
        <v>6.3614594163722442</v>
      </c>
      <c r="F3124">
        <v>0</v>
      </c>
      <c r="G3124">
        <v>0</v>
      </c>
      <c r="H3124">
        <v>0</v>
      </c>
      <c r="I3124">
        <v>10.43712790772997</v>
      </c>
      <c r="J3124" s="2">
        <v>39.517479800930403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20.052599511494289</v>
      </c>
      <c r="C3125">
        <v>1.1432740959244532</v>
      </c>
      <c r="D3125">
        <v>0.1822704756128512</v>
      </c>
      <c r="E3125">
        <v>5.9860398617701671</v>
      </c>
      <c r="F3125">
        <v>0</v>
      </c>
      <c r="G3125">
        <v>0</v>
      </c>
      <c r="H3125">
        <v>0</v>
      </c>
      <c r="I3125">
        <v>10.43712790772997</v>
      </c>
      <c r="J3125" s="2">
        <v>37.801311852531725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23.206814720738304</v>
      </c>
      <c r="C3126">
        <v>1.3231077648526413</v>
      </c>
      <c r="D3126">
        <v>0.2109410879214772</v>
      </c>
      <c r="E3126">
        <v>6.9276264109012926</v>
      </c>
      <c r="F3126">
        <v>0</v>
      </c>
      <c r="G3126">
        <v>0</v>
      </c>
      <c r="H3126">
        <v>0</v>
      </c>
      <c r="I3126">
        <v>10.43712790772997</v>
      </c>
      <c r="J3126" s="2">
        <v>42.10561789214368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4.594345876744764</v>
      </c>
      <c r="C3127">
        <v>1.4022161331737162</v>
      </c>
      <c r="D3127">
        <v>0.22355321651797058</v>
      </c>
      <c r="E3127">
        <v>7.3418279115367469</v>
      </c>
      <c r="F3127">
        <v>0</v>
      </c>
      <c r="G3127">
        <v>0</v>
      </c>
      <c r="H3127">
        <v>0</v>
      </c>
      <c r="I3127">
        <v>10.43712790772997</v>
      </c>
      <c r="J3127" s="2">
        <v>43.999071045703175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6.532091635435506</v>
      </c>
      <c r="C3128">
        <v>1.5126943048007282</v>
      </c>
      <c r="D3128">
        <v>0.24116658583953376</v>
      </c>
      <c r="E3128">
        <v>7.9202777702121754</v>
      </c>
      <c r="F3128">
        <v>0</v>
      </c>
      <c r="G3128">
        <v>0</v>
      </c>
      <c r="H3128">
        <v>0</v>
      </c>
      <c r="I3128">
        <v>10.43712790772997</v>
      </c>
      <c r="J3128" s="2">
        <v>46.643358204017915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5.895315162954422</v>
      </c>
      <c r="C3129">
        <v>1.476389283825045</v>
      </c>
      <c r="D3129">
        <v>0.23537853075811299</v>
      </c>
      <c r="E3129">
        <v>7.7301892310617175</v>
      </c>
      <c r="F3129">
        <v>0</v>
      </c>
      <c r="G3129">
        <v>0</v>
      </c>
      <c r="H3129">
        <v>0</v>
      </c>
      <c r="I3129">
        <v>10.43712790772997</v>
      </c>
      <c r="J3129" s="2">
        <v>45.774400116329261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4.734596938776587</v>
      </c>
      <c r="C3130">
        <v>1.7944277298045677</v>
      </c>
      <c r="D3130">
        <v>0.22581869013065831</v>
      </c>
      <c r="E3130">
        <v>7.5252159370317413</v>
      </c>
      <c r="F3130">
        <v>0</v>
      </c>
      <c r="G3130">
        <v>0</v>
      </c>
      <c r="H3130">
        <v>0</v>
      </c>
      <c r="I3130">
        <v>10.43712790772997</v>
      </c>
      <c r="J3130" s="2">
        <v>44.717187203473529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5.052094454498633</v>
      </c>
      <c r="C3131">
        <v>1.8174613109769593</v>
      </c>
      <c r="D3131">
        <v>0.22871733745034398</v>
      </c>
      <c r="E3131">
        <v>7.6218108955505066</v>
      </c>
      <c r="F3131">
        <v>0</v>
      </c>
      <c r="G3131">
        <v>0</v>
      </c>
      <c r="H3131">
        <v>0</v>
      </c>
      <c r="I3131">
        <v>10.43712790772997</v>
      </c>
      <c r="J3131" s="2">
        <v>45.157211906206413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5.129240546067269</v>
      </c>
      <c r="C3132">
        <v>1.8230580500828948</v>
      </c>
      <c r="D3132">
        <v>0.22942165575356316</v>
      </c>
      <c r="E3132">
        <v>7.6452817044417536</v>
      </c>
      <c r="F3132">
        <v>0</v>
      </c>
      <c r="G3132">
        <v>0</v>
      </c>
      <c r="H3132">
        <v>0</v>
      </c>
      <c r="I3132">
        <v>10.43712790772997</v>
      </c>
      <c r="J3132" s="2">
        <v>45.264129864075457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5.680966665519342</v>
      </c>
      <c r="C3133">
        <v>1.8630842793540978</v>
      </c>
      <c r="D3133">
        <v>0.23445873276411339</v>
      </c>
      <c r="E3133">
        <v>7.8131380150682848</v>
      </c>
      <c r="F3133">
        <v>0</v>
      </c>
      <c r="G3133">
        <v>0</v>
      </c>
      <c r="H3133">
        <v>0</v>
      </c>
      <c r="I3133">
        <v>10.43712790772997</v>
      </c>
      <c r="J3133" s="2">
        <v>46.028775600435807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4.713874841453745</v>
      </c>
      <c r="C3134">
        <v>2.6830869314592629</v>
      </c>
      <c r="D3134">
        <v>0.22795857175205772</v>
      </c>
      <c r="E3134">
        <v>7.8516354088402176</v>
      </c>
      <c r="F3134">
        <v>0</v>
      </c>
      <c r="G3134">
        <v>0</v>
      </c>
      <c r="H3134">
        <v>0</v>
      </c>
      <c r="I3134">
        <v>10.43712790772997</v>
      </c>
      <c r="J3134" s="2">
        <v>45.913683661235254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4.528260500067915</v>
      </c>
      <c r="C3135">
        <v>2.6629355219025395</v>
      </c>
      <c r="D3135">
        <v>0.22624648166377909</v>
      </c>
      <c r="E3135">
        <v>7.7926654519005254</v>
      </c>
      <c r="F3135">
        <v>0</v>
      </c>
      <c r="G3135">
        <v>0</v>
      </c>
      <c r="H3135">
        <v>0</v>
      </c>
      <c r="I3135">
        <v>10.43712790772997</v>
      </c>
      <c r="J3135" s="2">
        <v>45.647235863264726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4.766506831864437</v>
      </c>
      <c r="C3136">
        <v>2.6888009769723022</v>
      </c>
      <c r="D3136">
        <v>0.22844404452552849</v>
      </c>
      <c r="E3136">
        <v>7.8683566717824895</v>
      </c>
      <c r="F3136">
        <v>0</v>
      </c>
      <c r="G3136">
        <v>0</v>
      </c>
      <c r="H3136">
        <v>0</v>
      </c>
      <c r="I3136">
        <v>10.43712790772997</v>
      </c>
      <c r="J3136" s="2">
        <v>45.989236432874733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4.652914461043327</v>
      </c>
      <c r="C3137">
        <v>2.6764687058242593</v>
      </c>
      <c r="D3137">
        <v>0.22739627865391063</v>
      </c>
      <c r="E3137">
        <v>7.8322682038010454</v>
      </c>
      <c r="F3137">
        <v>0</v>
      </c>
      <c r="G3137">
        <v>0</v>
      </c>
      <c r="H3137">
        <v>0</v>
      </c>
      <c r="I3137">
        <v>10.43712790772997</v>
      </c>
      <c r="J3137" s="2">
        <v>45.826175557052508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351597694268456</v>
      </c>
      <c r="C3138">
        <v>2.7523219609015106</v>
      </c>
      <c r="D3138">
        <v>0.23384087032457643</v>
      </c>
      <c r="E3138">
        <v>8.0542409235281767</v>
      </c>
      <c r="F3138">
        <v>0</v>
      </c>
      <c r="G3138">
        <v>0</v>
      </c>
      <c r="H3138">
        <v>0</v>
      </c>
      <c r="I3138">
        <v>10.43712790772997</v>
      </c>
      <c r="J3138" s="2">
        <v>46.829129356752688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5.411871197153129</v>
      </c>
      <c r="C3139">
        <v>2.7588656149800639</v>
      </c>
      <c r="D3139">
        <v>0.23439682772584308</v>
      </c>
      <c r="E3139">
        <v>8.0733899065387398</v>
      </c>
      <c r="F3139">
        <v>0</v>
      </c>
      <c r="G3139">
        <v>0</v>
      </c>
      <c r="H3139">
        <v>0</v>
      </c>
      <c r="I3139">
        <v>10.43712790772997</v>
      </c>
      <c r="J3139" s="2">
        <v>46.9156514541277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7.641042685998968</v>
      </c>
      <c r="C3140">
        <v>2.0052824632331192</v>
      </c>
      <c r="D3140">
        <v>0.25235357861896229</v>
      </c>
      <c r="E3140">
        <v>8.4094685452813547</v>
      </c>
      <c r="F3140">
        <v>0</v>
      </c>
      <c r="G3140">
        <v>0</v>
      </c>
      <c r="H3140">
        <v>0</v>
      </c>
      <c r="I3140">
        <v>10.43712790772997</v>
      </c>
      <c r="J3140" s="2">
        <v>48.74527518086237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29.707856830054297</v>
      </c>
      <c r="C3141">
        <v>2.1552242076498613</v>
      </c>
      <c r="D3141">
        <v>0.27122290824294348</v>
      </c>
      <c r="E3141">
        <v>9.0382729189376274</v>
      </c>
      <c r="F3141">
        <v>0</v>
      </c>
      <c r="G3141">
        <v>0</v>
      </c>
      <c r="H3141">
        <v>0</v>
      </c>
      <c r="I3141">
        <v>10.43712790772997</v>
      </c>
      <c r="J3141" s="2">
        <v>51.609704772614705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5.433084406750055</v>
      </c>
      <c r="C3142">
        <v>2.5705738957201296</v>
      </c>
      <c r="D3142">
        <v>0.31457666305622828</v>
      </c>
      <c r="E3142">
        <v>9.5064388869968379</v>
      </c>
      <c r="F3142">
        <v>0</v>
      </c>
      <c r="G3142">
        <v>0</v>
      </c>
      <c r="H3142">
        <v>0</v>
      </c>
      <c r="I3142">
        <v>10.43712790772997</v>
      </c>
      <c r="J3142" s="2">
        <v>58.26180176025322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29.909156188998629</v>
      </c>
      <c r="C3143">
        <v>1.7052334527620832</v>
      </c>
      <c r="D3143">
        <v>0.27186281362787718</v>
      </c>
      <c r="E3143">
        <v>8.9283886149838221</v>
      </c>
      <c r="F3143">
        <v>0</v>
      </c>
      <c r="G3143">
        <v>0</v>
      </c>
      <c r="H3143">
        <v>0</v>
      </c>
      <c r="I3143">
        <v>10.43712790772997</v>
      </c>
      <c r="J3143" s="2">
        <v>51.251768978102376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6.04124764249195</v>
      </c>
      <c r="C3144">
        <v>1.4847094431896024</v>
      </c>
      <c r="D3144">
        <v>0.2367050012956321</v>
      </c>
      <c r="E3144">
        <v>7.7737525425983485</v>
      </c>
      <c r="F3144">
        <v>0</v>
      </c>
      <c r="G3144">
        <v>0</v>
      </c>
      <c r="H3144">
        <v>0</v>
      </c>
      <c r="I3144">
        <v>10.43712790772997</v>
      </c>
      <c r="J3144" s="2">
        <v>45.973542537305505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4.287458563315685</v>
      </c>
      <c r="C3145">
        <v>1.3847193335388259</v>
      </c>
      <c r="D3145">
        <v>0.22076372797578903</v>
      </c>
      <c r="E3145">
        <v>7.2502168617970328</v>
      </c>
      <c r="F3145">
        <v>0</v>
      </c>
      <c r="G3145">
        <v>0</v>
      </c>
      <c r="H3145">
        <v>0</v>
      </c>
      <c r="I3145">
        <v>10.43712790772997</v>
      </c>
      <c r="J3145" s="2">
        <v>43.580286394357302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2.644089960223145</v>
      </c>
      <c r="C3146">
        <v>1.2910247104105725</v>
      </c>
      <c r="D3146">
        <v>0.20582613463677046</v>
      </c>
      <c r="E3146">
        <v>6.7596435593154913</v>
      </c>
      <c r="F3146">
        <v>0</v>
      </c>
      <c r="G3146">
        <v>0</v>
      </c>
      <c r="H3146">
        <v>0</v>
      </c>
      <c r="I3146">
        <v>10.43712790772997</v>
      </c>
      <c r="J3146" s="2">
        <v>41.337712272315947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515458612472305</v>
      </c>
      <c r="C3147">
        <v>1.1696634336214295</v>
      </c>
      <c r="D3147">
        <v>0.18647768817043708</v>
      </c>
      <c r="E3147">
        <v>6.1242111261615664</v>
      </c>
      <c r="F3147">
        <v>0</v>
      </c>
      <c r="G3147">
        <v>0</v>
      </c>
      <c r="H3147">
        <v>0</v>
      </c>
      <c r="I3147">
        <v>10.43712790772997</v>
      </c>
      <c r="J3147" s="2">
        <v>38.432938768155708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19.603494156430006</v>
      </c>
      <c r="C3148">
        <v>1.1176689109961033</v>
      </c>
      <c r="D3148">
        <v>0.17818827935590589</v>
      </c>
      <c r="E3148">
        <v>5.8519743229851215</v>
      </c>
      <c r="F3148">
        <v>0</v>
      </c>
      <c r="G3148">
        <v>0</v>
      </c>
      <c r="H3148">
        <v>0</v>
      </c>
      <c r="I3148">
        <v>10.43712790772997</v>
      </c>
      <c r="J3148" s="2">
        <v>37.1884535774971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001580510763322</v>
      </c>
      <c r="C3149">
        <v>1.0833515508613378</v>
      </c>
      <c r="D3149">
        <v>0.17271711406331405</v>
      </c>
      <c r="E3149">
        <v>5.6722929268529709</v>
      </c>
      <c r="F3149">
        <v>0</v>
      </c>
      <c r="G3149">
        <v>0</v>
      </c>
      <c r="H3149">
        <v>0</v>
      </c>
      <c r="I3149">
        <v>10.43712790772997</v>
      </c>
      <c r="J3149" s="2">
        <v>36.367070010270915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448536556812432</v>
      </c>
      <c r="C3150">
        <v>1.1658479556013308</v>
      </c>
      <c r="D3150">
        <v>0.18586939222820165</v>
      </c>
      <c r="E3150">
        <v>6.1042337615020861</v>
      </c>
      <c r="F3150">
        <v>0</v>
      </c>
      <c r="G3150">
        <v>0</v>
      </c>
      <c r="H3150">
        <v>0</v>
      </c>
      <c r="I3150">
        <v>10.43712790772997</v>
      </c>
      <c r="J3150" s="2">
        <v>38.341615573874023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4.565468815205875</v>
      </c>
      <c r="C3151">
        <v>1.4005697433176327</v>
      </c>
      <c r="D3151">
        <v>0.22329073505076838</v>
      </c>
      <c r="E3151">
        <v>7.3332076206181789</v>
      </c>
      <c r="F3151">
        <v>0</v>
      </c>
      <c r="G3151">
        <v>0</v>
      </c>
      <c r="H3151">
        <v>0</v>
      </c>
      <c r="I3151">
        <v>10.43712790772997</v>
      </c>
      <c r="J3151" s="2">
        <v>43.959664821922431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5.865517051530063</v>
      </c>
      <c r="C3152">
        <v>1.4746903814518433</v>
      </c>
      <c r="D3152">
        <v>0.23510767729901061</v>
      </c>
      <c r="E3152">
        <v>7.721293991185739</v>
      </c>
      <c r="F3152">
        <v>0</v>
      </c>
      <c r="G3152">
        <v>0</v>
      </c>
      <c r="H3152">
        <v>0</v>
      </c>
      <c r="I3152">
        <v>10.43712790772997</v>
      </c>
      <c r="J3152" s="2">
        <v>45.733737009196631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6.054438228466374</v>
      </c>
      <c r="C3153">
        <v>1.4854614880926076</v>
      </c>
      <c r="D3153">
        <v>0.23682489868737888</v>
      </c>
      <c r="E3153">
        <v>7.7776901554448932</v>
      </c>
      <c r="F3153">
        <v>0</v>
      </c>
      <c r="G3153">
        <v>0</v>
      </c>
      <c r="H3153">
        <v>0</v>
      </c>
      <c r="I3153">
        <v>10.43712790772997</v>
      </c>
      <c r="J3153" s="2">
        <v>45.991542678421226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5.276118673569158</v>
      </c>
      <c r="C3154">
        <v>1.8337136587246501</v>
      </c>
      <c r="D3154">
        <v>0.23076260448393532</v>
      </c>
      <c r="E3154">
        <v>7.6899676812787465</v>
      </c>
      <c r="F3154">
        <v>0</v>
      </c>
      <c r="G3154">
        <v>0</v>
      </c>
      <c r="H3154">
        <v>0</v>
      </c>
      <c r="I3154">
        <v>10.43712790772997</v>
      </c>
      <c r="J3154" s="2">
        <v>45.467690525786466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25.653460065710746</v>
      </c>
      <c r="C3155">
        <v>1.8610887503559357</v>
      </c>
      <c r="D3155">
        <v>0.23420760660450388</v>
      </c>
      <c r="E3155">
        <v>7.8047694492183766</v>
      </c>
      <c r="F3155">
        <v>0</v>
      </c>
      <c r="G3155">
        <v>0</v>
      </c>
      <c r="H3155">
        <v>0</v>
      </c>
      <c r="I3155">
        <v>10.43712790772997</v>
      </c>
      <c r="J3155" s="2">
        <v>45.990653779619535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25.95381328386005</v>
      </c>
      <c r="C3156">
        <v>1.8828785593719144</v>
      </c>
      <c r="D3156">
        <v>0.23694973215710072</v>
      </c>
      <c r="E3156">
        <v>7.8961484528686219</v>
      </c>
      <c r="F3156">
        <v>0</v>
      </c>
      <c r="G3156">
        <v>0</v>
      </c>
      <c r="H3156">
        <v>0</v>
      </c>
      <c r="I3156">
        <v>10.43712790772997</v>
      </c>
      <c r="J3156" s="2">
        <v>46.40691793598765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26.776557871362961</v>
      </c>
      <c r="C3157">
        <v>1.9425664413299726</v>
      </c>
      <c r="D3157">
        <v>0.24446111815307509</v>
      </c>
      <c r="E3157">
        <v>8.1464590076477634</v>
      </c>
      <c r="F3157">
        <v>0</v>
      </c>
      <c r="G3157">
        <v>0</v>
      </c>
      <c r="H3157">
        <v>0</v>
      </c>
      <c r="I3157">
        <v>10.43712790772997</v>
      </c>
      <c r="J3157" s="2">
        <v>47.547172346223746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25.093665165194604</v>
      </c>
      <c r="C3158">
        <v>2.7243192538231584</v>
      </c>
      <c r="D3158">
        <v>0.23146172373937779</v>
      </c>
      <c r="E3158">
        <v>7.9722953690022225</v>
      </c>
      <c r="F3158">
        <v>0</v>
      </c>
      <c r="G3158">
        <v>0</v>
      </c>
      <c r="H3158">
        <v>0</v>
      </c>
      <c r="I3158">
        <v>10.43712790772997</v>
      </c>
      <c r="J3158" s="2">
        <v>46.458869419489332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25.273641359682244</v>
      </c>
      <c r="C3159">
        <v>2.7438585522335224</v>
      </c>
      <c r="D3159">
        <v>0.23312180806480115</v>
      </c>
      <c r="E3159">
        <v>8.0294740781464924</v>
      </c>
      <c r="F3159">
        <v>0</v>
      </c>
      <c r="G3159">
        <v>0</v>
      </c>
      <c r="H3159">
        <v>0</v>
      </c>
      <c r="I3159">
        <v>10.43712790772997</v>
      </c>
      <c r="J3159" s="2">
        <v>46.717223705857037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24.845402521826792</v>
      </c>
      <c r="C3160">
        <v>2.6973663677110862</v>
      </c>
      <c r="D3160">
        <v>0.229171771315301</v>
      </c>
      <c r="E3160">
        <v>7.8934219517876372</v>
      </c>
      <c r="F3160">
        <v>0</v>
      </c>
      <c r="G3160">
        <v>0</v>
      </c>
      <c r="H3160">
        <v>0</v>
      </c>
      <c r="I3160">
        <v>10.43712790772997</v>
      </c>
      <c r="J3160" s="2">
        <v>46.102490520370793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24.291539935013233</v>
      </c>
      <c r="C3161">
        <v>2.6372357132492841</v>
      </c>
      <c r="D3161">
        <v>0.22406299233803029</v>
      </c>
      <c r="E3161">
        <v>7.7174589704196652</v>
      </c>
      <c r="F3161">
        <v>0</v>
      </c>
      <c r="G3161">
        <v>0</v>
      </c>
      <c r="H3161">
        <v>0</v>
      </c>
      <c r="I3161">
        <v>10.43712790772997</v>
      </c>
      <c r="J3161" s="2">
        <v>45.307425518750179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24.929898486701568</v>
      </c>
      <c r="C3162">
        <v>2.7065397579856163</v>
      </c>
      <c r="D3162">
        <v>0.22995115454011839</v>
      </c>
      <c r="E3162">
        <v>7.9202664476010591</v>
      </c>
      <c r="F3162">
        <v>0</v>
      </c>
      <c r="G3162">
        <v>0</v>
      </c>
      <c r="H3162">
        <v>0</v>
      </c>
      <c r="I3162">
        <v>10.43712790772997</v>
      </c>
      <c r="J3162" s="2">
        <v>46.22378375455832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23.692047701138637</v>
      </c>
      <c r="C3163">
        <v>2.5721512297945788</v>
      </c>
      <c r="D3163">
        <v>0.21853332957623309</v>
      </c>
      <c r="E3163">
        <v>7.5269993811803744</v>
      </c>
      <c r="F3163">
        <v>0</v>
      </c>
      <c r="G3163">
        <v>0</v>
      </c>
      <c r="H3163">
        <v>0</v>
      </c>
      <c r="I3163">
        <v>10.43712790772997</v>
      </c>
      <c r="J3163" s="2">
        <v>44.446859549419798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5.437588064110024</v>
      </c>
      <c r="C3164">
        <v>1.8454278238116477</v>
      </c>
      <c r="D3164">
        <v>0.23223676662041109</v>
      </c>
      <c r="E3164">
        <v>7.7390928816629909</v>
      </c>
      <c r="F3164">
        <v>0</v>
      </c>
      <c r="G3164">
        <v>0</v>
      </c>
      <c r="H3164">
        <v>0</v>
      </c>
      <c r="I3164">
        <v>10.43712790772997</v>
      </c>
      <c r="J3164" s="2">
        <v>45.69147344393503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8.10197703645758</v>
      </c>
      <c r="C3165">
        <v>2.0387219966174581</v>
      </c>
      <c r="D3165">
        <v>0.25656175680413457</v>
      </c>
      <c r="E3165">
        <v>8.5497025069902115</v>
      </c>
      <c r="F3165">
        <v>0</v>
      </c>
      <c r="G3165">
        <v>0</v>
      </c>
      <c r="H3165">
        <v>0</v>
      </c>
      <c r="I3165">
        <v>10.43712790772997</v>
      </c>
      <c r="J3165" s="2">
        <v>49.384091204599358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6.871086115937089</v>
      </c>
      <c r="C3166">
        <v>2.6748970083570001</v>
      </c>
      <c r="D3166">
        <v>0.32464267502053751</v>
      </c>
      <c r="E3166">
        <v>9.5064388869968379</v>
      </c>
      <c r="F3166">
        <v>0</v>
      </c>
      <c r="G3166">
        <v>0</v>
      </c>
      <c r="H3166">
        <v>0</v>
      </c>
      <c r="I3166">
        <v>10.43712790772997</v>
      </c>
      <c r="J3166" s="2">
        <v>59.81419259404143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29.99809508809814</v>
      </c>
      <c r="C3167">
        <v>1.710304193810007</v>
      </c>
      <c r="D3167">
        <v>0.27267123427329315</v>
      </c>
      <c r="E3167">
        <v>8.954938379515168</v>
      </c>
      <c r="F3167">
        <v>0</v>
      </c>
      <c r="G3167">
        <v>0</v>
      </c>
      <c r="H3167">
        <v>0</v>
      </c>
      <c r="I3167">
        <v>10.43712790772997</v>
      </c>
      <c r="J3167" s="2">
        <v>51.373136803426576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13491920597049</v>
      </c>
      <c r="C3168">
        <v>1.4330362512285928</v>
      </c>
      <c r="D3168">
        <v>0.22846682174731339</v>
      </c>
      <c r="E3168">
        <v>7.5031981865028508</v>
      </c>
      <c r="F3168">
        <v>0</v>
      </c>
      <c r="G3168">
        <v>0</v>
      </c>
      <c r="H3168">
        <v>0</v>
      </c>
      <c r="I3168">
        <v>10.43712790772997</v>
      </c>
      <c r="J3168" s="2">
        <v>44.73674837317922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1.880604405388326</v>
      </c>
      <c r="C3169">
        <v>1.2474955282237532</v>
      </c>
      <c r="D3169">
        <v>0.1988863423607857</v>
      </c>
      <c r="E3169">
        <v>6.5317302175810603</v>
      </c>
      <c r="F3169">
        <v>0</v>
      </c>
      <c r="G3169">
        <v>0</v>
      </c>
      <c r="H3169">
        <v>0</v>
      </c>
      <c r="I3169">
        <v>10.43712790772997</v>
      </c>
      <c r="J3169" s="2">
        <v>40.295844401283894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267789990934901</v>
      </c>
      <c r="C3170">
        <v>1.1555429142735651</v>
      </c>
      <c r="D3170">
        <v>0.18422647493416186</v>
      </c>
      <c r="E3170">
        <v>6.0502778568025075</v>
      </c>
      <c r="F3170">
        <v>0</v>
      </c>
      <c r="G3170">
        <v>0</v>
      </c>
      <c r="H3170">
        <v>0</v>
      </c>
      <c r="I3170">
        <v>10.43712790772997</v>
      </c>
      <c r="J3170" s="2">
        <v>38.094965144675101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29017794497087</v>
      </c>
      <c r="C3171">
        <v>1.0450062215711866</v>
      </c>
      <c r="D3171">
        <v>0.16660377568526241</v>
      </c>
      <c r="E3171">
        <v>5.4715215891118261</v>
      </c>
      <c r="F3171">
        <v>0</v>
      </c>
      <c r="G3171">
        <v>0</v>
      </c>
      <c r="H3171">
        <v>0</v>
      </c>
      <c r="I3171">
        <v>10.43712790772997</v>
      </c>
      <c r="J3171" s="2">
        <v>35.449277288595333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7.774004676796281</v>
      </c>
      <c r="C3172">
        <v>1.0133628368817411</v>
      </c>
      <c r="D3172">
        <v>0.16155891829025432</v>
      </c>
      <c r="E3172">
        <v>5.3058407932400504</v>
      </c>
      <c r="F3172">
        <v>0</v>
      </c>
      <c r="G3172">
        <v>0</v>
      </c>
      <c r="H3172">
        <v>0</v>
      </c>
      <c r="I3172">
        <v>10.43712790772997</v>
      </c>
      <c r="J3172" s="2">
        <v>34.691895132938299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7.982627539204081</v>
      </c>
      <c r="C3173">
        <v>1.0252572106895725</v>
      </c>
      <c r="D3173">
        <v>0.16345522047955341</v>
      </c>
      <c r="E3173">
        <v>5.3681182435892607</v>
      </c>
      <c r="F3173">
        <v>0</v>
      </c>
      <c r="G3173">
        <v>0</v>
      </c>
      <c r="H3173">
        <v>0</v>
      </c>
      <c r="I3173">
        <v>10.43712790772997</v>
      </c>
      <c r="J3173" s="2">
        <v>34.976586121692435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62790805802517</v>
      </c>
      <c r="C3174">
        <v>1.0050333193223135</v>
      </c>
      <c r="D3174">
        <v>0.16023095578975277</v>
      </c>
      <c r="E3174">
        <v>5.2622284833680855</v>
      </c>
      <c r="F3174">
        <v>0</v>
      </c>
      <c r="G3174">
        <v>0</v>
      </c>
      <c r="H3174">
        <v>0</v>
      </c>
      <c r="I3174">
        <v>10.43712790772997</v>
      </c>
      <c r="J3174" s="2">
        <v>34.492528724235299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00652024398919</v>
      </c>
      <c r="C3175">
        <v>1.1916247583625947</v>
      </c>
      <c r="D3175">
        <v>0.18997894925903344</v>
      </c>
      <c r="E3175">
        <v>6.2391978697487138</v>
      </c>
      <c r="F3175">
        <v>0</v>
      </c>
      <c r="G3175">
        <v>0</v>
      </c>
      <c r="H3175">
        <v>0</v>
      </c>
      <c r="I3175">
        <v>10.43712790772997</v>
      </c>
      <c r="J3175" s="2">
        <v>38.958581509499226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37623230427845</v>
      </c>
      <c r="C3176">
        <v>1.4160862898300384</v>
      </c>
      <c r="D3176">
        <v>0.22576451480556836</v>
      </c>
      <c r="E3176">
        <v>7.4144503132247763</v>
      </c>
      <c r="F3176">
        <v>0</v>
      </c>
      <c r="G3176">
        <v>0</v>
      </c>
      <c r="H3176">
        <v>0</v>
      </c>
      <c r="I3176">
        <v>10.43712790772997</v>
      </c>
      <c r="J3176" s="2">
        <v>44.331052256018197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02307078904286</v>
      </c>
      <c r="C3177">
        <v>1.3912672792429506</v>
      </c>
      <c r="D3177">
        <v>0.22180765714555906</v>
      </c>
      <c r="E3177">
        <v>7.2845010847470046</v>
      </c>
      <c r="F3177">
        <v>0</v>
      </c>
      <c r="G3177">
        <v>0</v>
      </c>
      <c r="H3177">
        <v>0</v>
      </c>
      <c r="I3177">
        <v>10.43712790772997</v>
      </c>
      <c r="J3177" s="2">
        <v>43.737011007769766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2.1703692085371</v>
      </c>
      <c r="C3178">
        <v>1.6083999826751192</v>
      </c>
      <c r="D3178">
        <v>0.20240813896329279</v>
      </c>
      <c r="E3178">
        <v>6.7450792147904401</v>
      </c>
      <c r="F3178">
        <v>0</v>
      </c>
      <c r="G3178">
        <v>0</v>
      </c>
      <c r="H3178">
        <v>0</v>
      </c>
      <c r="I3178">
        <v>10.43712790772997</v>
      </c>
      <c r="J3178" s="2">
        <v>41.163384452695922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22.22344098131639</v>
      </c>
      <c r="C3179">
        <v>1.6122501954350348</v>
      </c>
      <c r="D3179">
        <v>0.20289266669752656</v>
      </c>
      <c r="E3179">
        <v>6.7612256897588345</v>
      </c>
      <c r="F3179">
        <v>0</v>
      </c>
      <c r="G3179">
        <v>0</v>
      </c>
      <c r="H3179">
        <v>0</v>
      </c>
      <c r="I3179">
        <v>10.43712790772997</v>
      </c>
      <c r="J3179" s="2">
        <v>41.23693744093775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21.680397822413752</v>
      </c>
      <c r="C3180">
        <v>1.5728538913340406</v>
      </c>
      <c r="D3180">
        <v>0.19793486224527121</v>
      </c>
      <c r="E3180">
        <v>6.5960110697678465</v>
      </c>
      <c r="F3180">
        <v>0</v>
      </c>
      <c r="G3180">
        <v>0</v>
      </c>
      <c r="H3180">
        <v>0</v>
      </c>
      <c r="I3180">
        <v>10.43712790772997</v>
      </c>
      <c r="J3180" s="2">
        <v>40.484325553490883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21.719596385291943</v>
      </c>
      <c r="C3181">
        <v>1.5756976404507623</v>
      </c>
      <c r="D3181">
        <v>0.19829273216108456</v>
      </c>
      <c r="E3181">
        <v>6.6079367805772788</v>
      </c>
      <c r="F3181">
        <v>0</v>
      </c>
      <c r="G3181">
        <v>0</v>
      </c>
      <c r="H3181">
        <v>0</v>
      </c>
      <c r="I3181">
        <v>10.43712790772997</v>
      </c>
      <c r="J3181" s="2">
        <v>40.538651446211041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21.23054770007235</v>
      </c>
      <c r="C3182">
        <v>2.3049159812948163</v>
      </c>
      <c r="D3182">
        <v>0.19582867366086179</v>
      </c>
      <c r="E3182">
        <v>6.744977108622189</v>
      </c>
      <c r="F3182">
        <v>0</v>
      </c>
      <c r="G3182">
        <v>0</v>
      </c>
      <c r="H3182">
        <v>0</v>
      </c>
      <c r="I3182">
        <v>10.43712790772997</v>
      </c>
      <c r="J3182" s="2">
        <v>40.91339737138018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21.981934385611076</v>
      </c>
      <c r="C3183">
        <v>2.3864910402192008</v>
      </c>
      <c r="D3183">
        <v>0.20275939726320094</v>
      </c>
      <c r="E3183">
        <v>6.9836937948462019</v>
      </c>
      <c r="F3183">
        <v>0</v>
      </c>
      <c r="G3183">
        <v>0</v>
      </c>
      <c r="H3183">
        <v>0</v>
      </c>
      <c r="I3183">
        <v>10.43712790772997</v>
      </c>
      <c r="J3183" s="2">
        <v>41.992006525669652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22.010128164146849</v>
      </c>
      <c r="C3184">
        <v>2.389551926430816</v>
      </c>
      <c r="D3184">
        <v>0.20301945415547459</v>
      </c>
      <c r="E3184">
        <v>6.9926510009209526</v>
      </c>
      <c r="F3184">
        <v>0</v>
      </c>
      <c r="G3184">
        <v>0</v>
      </c>
      <c r="H3184">
        <v>0</v>
      </c>
      <c r="I3184">
        <v>10.43712790772997</v>
      </c>
      <c r="J3184" s="2">
        <v>42.032478453384059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21.094139565686003</v>
      </c>
      <c r="C3185">
        <v>2.290106693594498</v>
      </c>
      <c r="D3185">
        <v>0.19457045722618446</v>
      </c>
      <c r="E3185">
        <v>6.7016400380546353</v>
      </c>
      <c r="F3185">
        <v>0</v>
      </c>
      <c r="G3185">
        <v>0</v>
      </c>
      <c r="H3185">
        <v>0</v>
      </c>
      <c r="I3185">
        <v>10.43712790772997</v>
      </c>
      <c r="J3185" s="2">
        <v>40.717584662291287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1.610215016361646</v>
      </c>
      <c r="C3186">
        <v>2.3461349492297572</v>
      </c>
      <c r="D3186">
        <v>0.19933069103844728</v>
      </c>
      <c r="E3186">
        <v>6.8655979891308236</v>
      </c>
      <c r="F3186">
        <v>0</v>
      </c>
      <c r="G3186">
        <v>0</v>
      </c>
      <c r="H3186">
        <v>0</v>
      </c>
      <c r="I3186">
        <v>10.43712790772997</v>
      </c>
      <c r="J3186" s="2">
        <v>41.458406553490647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075060276372781</v>
      </c>
      <c r="C3187">
        <v>2.2880353311656503</v>
      </c>
      <c r="D3187">
        <v>0.19439447156752965</v>
      </c>
      <c r="E3187">
        <v>6.6955785189885964</v>
      </c>
      <c r="F3187">
        <v>0</v>
      </c>
      <c r="G3187">
        <v>0</v>
      </c>
      <c r="H3187">
        <v>0</v>
      </c>
      <c r="I3187">
        <v>10.43712790772997</v>
      </c>
      <c r="J3187" s="2">
        <v>40.690196505824531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372886825753582</v>
      </c>
      <c r="C3188">
        <v>1.8407339249562562</v>
      </c>
      <c r="D3188">
        <v>0.23164606571141116</v>
      </c>
      <c r="E3188">
        <v>7.7194082758765816</v>
      </c>
      <c r="F3188">
        <v>0</v>
      </c>
      <c r="G3188">
        <v>0</v>
      </c>
      <c r="H3188">
        <v>0</v>
      </c>
      <c r="I3188">
        <v>10.43712790772997</v>
      </c>
      <c r="J3188" s="2">
        <v>45.6018030000278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7.83008564047303</v>
      </c>
      <c r="C3189">
        <v>2.0189970153833761</v>
      </c>
      <c r="D3189">
        <v>0.25407947827535965</v>
      </c>
      <c r="E3189">
        <v>8.4669826845783476</v>
      </c>
      <c r="F3189">
        <v>0</v>
      </c>
      <c r="G3189">
        <v>0</v>
      </c>
      <c r="H3189">
        <v>0</v>
      </c>
      <c r="I3189">
        <v>10.43712790772997</v>
      </c>
      <c r="J3189" s="2">
        <v>49.007272726440078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6.359203058487736</v>
      </c>
      <c r="C3190">
        <v>2.6377612848609657</v>
      </c>
      <c r="D3190">
        <v>0.32105949361839203</v>
      </c>
      <c r="E3190">
        <v>9.5064388869968379</v>
      </c>
      <c r="F3190">
        <v>0</v>
      </c>
      <c r="G3190">
        <v>0</v>
      </c>
      <c r="H3190">
        <v>0</v>
      </c>
      <c r="I3190">
        <v>10.43712790772997</v>
      </c>
      <c r="J3190" s="2">
        <v>59.261590631693906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29.641290911804269</v>
      </c>
      <c r="C3191">
        <v>1.6899614461357906</v>
      </c>
      <c r="D3191">
        <v>0.2694280205006121</v>
      </c>
      <c r="E3191">
        <v>8.8484263025688907</v>
      </c>
      <c r="F3191">
        <v>0</v>
      </c>
      <c r="G3191">
        <v>0</v>
      </c>
      <c r="H3191">
        <v>0</v>
      </c>
      <c r="I3191">
        <v>10.43712790772997</v>
      </c>
      <c r="J3191" s="2">
        <v>50.886234588739526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291551778836933</v>
      </c>
      <c r="C3192">
        <v>1.4419664631461826</v>
      </c>
      <c r="D3192">
        <v>0.22989055204903641</v>
      </c>
      <c r="E3192">
        <v>7.5499556567396979</v>
      </c>
      <c r="F3192">
        <v>0</v>
      </c>
      <c r="G3192">
        <v>0</v>
      </c>
      <c r="H3192">
        <v>0</v>
      </c>
      <c r="I3192">
        <v>10.43712790772997</v>
      </c>
      <c r="J3192" s="2">
        <v>44.950492358501819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3.407863115042776</v>
      </c>
      <c r="C3193">
        <v>1.3345702897539018</v>
      </c>
      <c r="D3193">
        <v>0.21276854108684215</v>
      </c>
      <c r="E3193">
        <v>6.9876427545061013</v>
      </c>
      <c r="F3193">
        <v>0</v>
      </c>
      <c r="G3193">
        <v>0</v>
      </c>
      <c r="H3193">
        <v>0</v>
      </c>
      <c r="I3193">
        <v>10.43712790772997</v>
      </c>
      <c r="J3193" s="2">
        <v>42.379972608119587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23.101535865766085</v>
      </c>
      <c r="C3194">
        <v>1.3171054214821802</v>
      </c>
      <c r="D3194">
        <v>0.20998414331403295</v>
      </c>
      <c r="E3194">
        <v>6.8961988933814808</v>
      </c>
      <c r="F3194">
        <v>0</v>
      </c>
      <c r="G3194">
        <v>0</v>
      </c>
      <c r="H3194">
        <v>0</v>
      </c>
      <c r="I3194">
        <v>10.43712790772997</v>
      </c>
      <c r="J3194" s="2">
        <v>41.961952231673749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084480688254509</v>
      </c>
      <c r="C3195">
        <v>1.1450917616847778</v>
      </c>
      <c r="D3195">
        <v>0.18256026334076408</v>
      </c>
      <c r="E3195">
        <v>5.9955569318546438</v>
      </c>
      <c r="F3195">
        <v>0</v>
      </c>
      <c r="G3195">
        <v>0</v>
      </c>
      <c r="H3195">
        <v>0</v>
      </c>
      <c r="I3195">
        <v>10.43712790772997</v>
      </c>
      <c r="J3195" s="2">
        <v>37.844817552864669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9.612011453896368</v>
      </c>
      <c r="C3196">
        <v>1.1181545141496991</v>
      </c>
      <c r="D3196">
        <v>0.17826569833887815</v>
      </c>
      <c r="E3196">
        <v>5.8545168802290801</v>
      </c>
      <c r="F3196">
        <v>0</v>
      </c>
      <c r="G3196">
        <v>0</v>
      </c>
      <c r="H3196">
        <v>0</v>
      </c>
      <c r="I3196">
        <v>10.43712790772997</v>
      </c>
      <c r="J3196" s="2">
        <v>37.200076454344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537592225388003</v>
      </c>
      <c r="C3197">
        <v>1.0568978341161379</v>
      </c>
      <c r="D3197">
        <v>0.168499637650559</v>
      </c>
      <c r="E3197">
        <v>5.5337845818347082</v>
      </c>
      <c r="F3197">
        <v>0</v>
      </c>
      <c r="G3197">
        <v>0</v>
      </c>
      <c r="H3197">
        <v>0</v>
      </c>
      <c r="I3197">
        <v>10.43712790772997</v>
      </c>
      <c r="J3197" s="2">
        <v>35.733902186719376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30123715538777</v>
      </c>
      <c r="C3198">
        <v>1.1362912902880367</v>
      </c>
      <c r="D3198">
        <v>0.18115721737582921</v>
      </c>
      <c r="E3198">
        <v>5.9494787667225406</v>
      </c>
      <c r="F3198">
        <v>0</v>
      </c>
      <c r="G3198">
        <v>0</v>
      </c>
      <c r="H3198">
        <v>0</v>
      </c>
      <c r="I3198">
        <v>10.43712790772997</v>
      </c>
      <c r="J3198" s="2">
        <v>37.634178897655147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71650021914204</v>
      </c>
      <c r="C3199">
        <v>1.3667139011534117</v>
      </c>
      <c r="D3199">
        <v>0.21789314887651298</v>
      </c>
      <c r="E3199">
        <v>7.1559426747305075</v>
      </c>
      <c r="F3199">
        <v>0</v>
      </c>
      <c r="G3199">
        <v>0</v>
      </c>
      <c r="H3199">
        <v>0</v>
      </c>
      <c r="I3199">
        <v>10.43712790772997</v>
      </c>
      <c r="J3199" s="2">
        <v>43.149327654404601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649893185856861</v>
      </c>
      <c r="C3200">
        <v>1.462396854124079</v>
      </c>
      <c r="D3200">
        <v>0.2331477386622664</v>
      </c>
      <c r="E3200">
        <v>7.6569266230383368</v>
      </c>
      <c r="F3200">
        <v>0</v>
      </c>
      <c r="G3200">
        <v>0</v>
      </c>
      <c r="H3200">
        <v>0</v>
      </c>
      <c r="I3200">
        <v>10.43712790772997</v>
      </c>
      <c r="J3200" s="2">
        <v>45.43949230941152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6.392560435055938</v>
      </c>
      <c r="C3201">
        <v>1.5047391064297755</v>
      </c>
      <c r="D3201">
        <v>0.23989830048623392</v>
      </c>
      <c r="E3201">
        <v>7.8786253486917657</v>
      </c>
      <c r="F3201">
        <v>0</v>
      </c>
      <c r="G3201">
        <v>0</v>
      </c>
      <c r="H3201">
        <v>0</v>
      </c>
      <c r="I3201">
        <v>10.43712790772997</v>
      </c>
      <c r="J3201" s="2">
        <v>46.452951098393683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26.174149928444141</v>
      </c>
      <c r="C3202">
        <v>1.8988633836208169</v>
      </c>
      <c r="D3202">
        <v>0.23896133285514004</v>
      </c>
      <c r="E3202">
        <v>7.963183336575864</v>
      </c>
      <c r="F3202">
        <v>0</v>
      </c>
      <c r="G3202">
        <v>0</v>
      </c>
      <c r="H3202">
        <v>0</v>
      </c>
      <c r="I3202">
        <v>10.43712790772997</v>
      </c>
      <c r="J3202" s="2">
        <v>46.712285889225939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27.117335722194486</v>
      </c>
      <c r="C3203">
        <v>1.9672889474920454</v>
      </c>
      <c r="D3203">
        <v>0.24757230723332543</v>
      </c>
      <c r="E3203">
        <v>8.250136739709145</v>
      </c>
      <c r="F3203">
        <v>0</v>
      </c>
      <c r="G3203">
        <v>0</v>
      </c>
      <c r="H3203">
        <v>0</v>
      </c>
      <c r="I3203">
        <v>10.43712790772997</v>
      </c>
      <c r="J3203" s="2">
        <v>48.019461624358968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27.581999817428894</v>
      </c>
      <c r="C3204">
        <v>2.0009990637149628</v>
      </c>
      <c r="D3204">
        <v>0.25181453675484566</v>
      </c>
      <c r="E3204">
        <v>8.3915054332633385</v>
      </c>
      <c r="F3204">
        <v>0</v>
      </c>
      <c r="G3204">
        <v>0</v>
      </c>
      <c r="H3204">
        <v>0</v>
      </c>
      <c r="I3204">
        <v>10.43712790772997</v>
      </c>
      <c r="J3204" s="2">
        <v>48.663446758892007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25.674998488557915</v>
      </c>
      <c r="C3205">
        <v>1.8626513043489876</v>
      </c>
      <c r="D3205">
        <v>0.23440424528217732</v>
      </c>
      <c r="E3205">
        <v>7.8113222660388466</v>
      </c>
      <c r="F3205">
        <v>0</v>
      </c>
      <c r="G3205">
        <v>0</v>
      </c>
      <c r="H3205">
        <v>0</v>
      </c>
      <c r="I3205">
        <v>10.43712790772997</v>
      </c>
      <c r="J3205" s="2">
        <v>46.020504211957899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24.242211177927594</v>
      </c>
      <c r="C3206">
        <v>2.6318802866182645</v>
      </c>
      <c r="D3206">
        <v>0.22360798829339196</v>
      </c>
      <c r="E3206">
        <v>7.7017871496998298</v>
      </c>
      <c r="F3206">
        <v>0</v>
      </c>
      <c r="G3206">
        <v>0</v>
      </c>
      <c r="H3206">
        <v>0</v>
      </c>
      <c r="I3206">
        <v>10.43712790772997</v>
      </c>
      <c r="J3206" s="2">
        <v>45.23661451026905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24.606235456546251</v>
      </c>
      <c r="C3207">
        <v>2.6714009522751661</v>
      </c>
      <c r="D3207">
        <v>0.22696571569022217</v>
      </c>
      <c r="E3207">
        <v>7.817438213485489</v>
      </c>
      <c r="F3207">
        <v>0</v>
      </c>
      <c r="G3207">
        <v>0</v>
      </c>
      <c r="H3207">
        <v>0</v>
      </c>
      <c r="I3207">
        <v>10.43712790772997</v>
      </c>
      <c r="J3207" s="2">
        <v>45.75916824572709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24.149941697969492</v>
      </c>
      <c r="C3208">
        <v>2.6218629567808214</v>
      </c>
      <c r="D3208">
        <v>0.22275690286051306</v>
      </c>
      <c r="E3208">
        <v>7.6724729963895157</v>
      </c>
      <c r="F3208">
        <v>0</v>
      </c>
      <c r="G3208">
        <v>0</v>
      </c>
      <c r="H3208">
        <v>0</v>
      </c>
      <c r="I3208">
        <v>10.43712790772997</v>
      </c>
      <c r="J3208" s="2">
        <v>45.104162461730311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23.523043496463533</v>
      </c>
      <c r="C3209">
        <v>2.5538031166057542</v>
      </c>
      <c r="D3209">
        <v>0.21697444990378256</v>
      </c>
      <c r="E3209">
        <v>7.473306489791117</v>
      </c>
      <c r="F3209">
        <v>0</v>
      </c>
      <c r="G3209">
        <v>0</v>
      </c>
      <c r="H3209">
        <v>0</v>
      </c>
      <c r="I3209">
        <v>10.43712790772997</v>
      </c>
      <c r="J3209" s="2">
        <v>44.204255460494153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24.272688088120777</v>
      </c>
      <c r="C3210">
        <v>2.6351890433379279</v>
      </c>
      <c r="D3210">
        <v>0.22388910458792788</v>
      </c>
      <c r="E3210">
        <v>7.7114697101546357</v>
      </c>
      <c r="F3210">
        <v>0</v>
      </c>
      <c r="G3210">
        <v>0</v>
      </c>
      <c r="H3210">
        <v>0</v>
      </c>
      <c r="I3210">
        <v>10.43712790772997</v>
      </c>
      <c r="J3210" s="2">
        <v>45.280363853931235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24.983144053350159</v>
      </c>
      <c r="C3211">
        <v>2.7123204170263167</v>
      </c>
      <c r="D3211">
        <v>0.23044228688594479</v>
      </c>
      <c r="E3211">
        <v>7.9371826446419513</v>
      </c>
      <c r="F3211">
        <v>0</v>
      </c>
      <c r="G3211">
        <v>0</v>
      </c>
      <c r="H3211">
        <v>0</v>
      </c>
      <c r="I3211">
        <v>10.43712790772997</v>
      </c>
      <c r="J3211" s="2">
        <v>46.300217309634348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880918485521853</v>
      </c>
      <c r="C3212">
        <v>1.8775902400263296</v>
      </c>
      <c r="D3212">
        <v>0.23628422675514033</v>
      </c>
      <c r="E3212">
        <v>7.8739710509267615</v>
      </c>
      <c r="F3212">
        <v>0</v>
      </c>
      <c r="G3212">
        <v>0</v>
      </c>
      <c r="H3212">
        <v>0</v>
      </c>
      <c r="I3212">
        <v>10.43712790772997</v>
      </c>
      <c r="J3212" s="2">
        <v>46.305891910960057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390274652452348</v>
      </c>
      <c r="C3213">
        <v>2.1321844844883628</v>
      </c>
      <c r="D3213">
        <v>0.26832348798829259</v>
      </c>
      <c r="E3213">
        <v>8.9416522030180232</v>
      </c>
      <c r="F3213">
        <v>0</v>
      </c>
      <c r="G3213">
        <v>0</v>
      </c>
      <c r="H3213">
        <v>0</v>
      </c>
      <c r="I3213">
        <v>10.43712790772997</v>
      </c>
      <c r="J3213" s="2">
        <v>51.169562735677005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4.934377105459099</v>
      </c>
      <c r="C3214">
        <v>2.5343940374953307</v>
      </c>
      <c r="D3214">
        <v>0.31108571194719159</v>
      </c>
      <c r="E3214">
        <v>9.5064388869968379</v>
      </c>
      <c r="F3214">
        <v>0</v>
      </c>
      <c r="G3214">
        <v>0</v>
      </c>
      <c r="H3214">
        <v>0</v>
      </c>
      <c r="I3214">
        <v>10.43712790772997</v>
      </c>
      <c r="J3214" s="2">
        <v>57.72342364962843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131736513446285</v>
      </c>
      <c r="C3215">
        <v>1.7749373539608639</v>
      </c>
      <c r="D3215">
        <v>0.28297560212615908</v>
      </c>
      <c r="E3215">
        <v>9.2933495045764385</v>
      </c>
      <c r="F3215">
        <v>0</v>
      </c>
      <c r="G3215">
        <v>0</v>
      </c>
      <c r="H3215">
        <v>0</v>
      </c>
      <c r="I3215">
        <v>10.43712790772997</v>
      </c>
      <c r="J3215" s="2">
        <v>52.920126881839721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07592615819598</v>
      </c>
      <c r="C3216">
        <v>1.4884920195761113</v>
      </c>
      <c r="D3216">
        <v>0.23730805177973621</v>
      </c>
      <c r="E3216">
        <v>7.7935576384284335</v>
      </c>
      <c r="F3216">
        <v>0</v>
      </c>
      <c r="G3216">
        <v>0</v>
      </c>
      <c r="H3216">
        <v>0</v>
      </c>
      <c r="I3216">
        <v>10.43712790772997</v>
      </c>
      <c r="J3216" s="2">
        <v>46.06407823333384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345624888977028</v>
      </c>
      <c r="C3217">
        <v>1.3310218544701635</v>
      </c>
      <c r="D3217">
        <v>0.21220281936783</v>
      </c>
      <c r="E3217">
        <v>6.9690635921415467</v>
      </c>
      <c r="F3217">
        <v>0</v>
      </c>
      <c r="G3217">
        <v>0</v>
      </c>
      <c r="H3217">
        <v>0</v>
      </c>
      <c r="I3217">
        <v>10.43712790772997</v>
      </c>
      <c r="J3217" s="2">
        <v>42.295041062686536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3.282139763643414</v>
      </c>
      <c r="C3218">
        <v>1.327402328770823</v>
      </c>
      <c r="D3218">
        <v>0.21162576381040635</v>
      </c>
      <c r="E3218">
        <v>6.9501122092717758</v>
      </c>
      <c r="F3218">
        <v>0</v>
      </c>
      <c r="G3218">
        <v>0</v>
      </c>
      <c r="H3218">
        <v>0</v>
      </c>
      <c r="I3218">
        <v>10.43712790772997</v>
      </c>
      <c r="J3218" s="2">
        <v>42.208407973226386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20.044426700082596</v>
      </c>
      <c r="C3219">
        <v>1.1428081332161015</v>
      </c>
      <c r="D3219">
        <v>0.18219618787662778</v>
      </c>
      <c r="E3219">
        <v>5.9836001394356586</v>
      </c>
      <c r="F3219">
        <v>0</v>
      </c>
      <c r="G3219">
        <v>0</v>
      </c>
      <c r="H3219">
        <v>0</v>
      </c>
      <c r="I3219">
        <v>10.43712790772997</v>
      </c>
      <c r="J3219" s="2">
        <v>37.790159068340955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712040656279182</v>
      </c>
      <c r="C3220">
        <v>1.0098300350873441</v>
      </c>
      <c r="D3220">
        <v>0.16099568899501696</v>
      </c>
      <c r="E3220">
        <v>5.2873434858660966</v>
      </c>
      <c r="F3220">
        <v>0</v>
      </c>
      <c r="G3220">
        <v>0</v>
      </c>
      <c r="H3220">
        <v>0</v>
      </c>
      <c r="I3220">
        <v>10.43712790772997</v>
      </c>
      <c r="J3220" s="2">
        <v>34.60733777395761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781361302422084</v>
      </c>
      <c r="C3221">
        <v>1.0137822657695805</v>
      </c>
      <c r="D3221">
        <v>0.16162578720921678</v>
      </c>
      <c r="E3221">
        <v>5.3080368703231695</v>
      </c>
      <c r="F3221">
        <v>0</v>
      </c>
      <c r="G3221">
        <v>0</v>
      </c>
      <c r="H3221">
        <v>0</v>
      </c>
      <c r="I3221">
        <v>10.43712790772997</v>
      </c>
      <c r="J3221" s="2">
        <v>34.701934133454017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0843144750822</v>
      </c>
      <c r="C3222">
        <v>1.1277802436524691</v>
      </c>
      <c r="D3222">
        <v>0.17980031396678833</v>
      </c>
      <c r="E3222">
        <v>5.9049159933617963</v>
      </c>
      <c r="F3222">
        <v>0</v>
      </c>
      <c r="G3222">
        <v>0</v>
      </c>
      <c r="H3222">
        <v>0</v>
      </c>
      <c r="I3222">
        <v>10.43712790772997</v>
      </c>
      <c r="J3222" s="2">
        <v>37.4304676034618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364288586143971</v>
      </c>
      <c r="C3223">
        <v>1.3320859420211522</v>
      </c>
      <c r="D3223">
        <v>0.21237246525126591</v>
      </c>
      <c r="E3223">
        <v>6.9746350211797274</v>
      </c>
      <c r="F3223">
        <v>0</v>
      </c>
      <c r="G3223">
        <v>0</v>
      </c>
      <c r="H3223">
        <v>0</v>
      </c>
      <c r="I3223">
        <v>10.43712790772997</v>
      </c>
      <c r="J3223" s="2">
        <v>42.320509922326082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4.859475359355542</v>
      </c>
      <c r="C3224">
        <v>1.4173321618642112</v>
      </c>
      <c r="D3224">
        <v>0.22596314231670583</v>
      </c>
      <c r="E3224">
        <v>7.4209735430310033</v>
      </c>
      <c r="F3224">
        <v>0</v>
      </c>
      <c r="G3224">
        <v>0</v>
      </c>
      <c r="H3224">
        <v>0</v>
      </c>
      <c r="I3224">
        <v>10.43712790772997</v>
      </c>
      <c r="J3224" s="2">
        <v>44.360872114297436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4.881016638061485</v>
      </c>
      <c r="C3225">
        <v>1.4185603111584451</v>
      </c>
      <c r="D3225">
        <v>0.22615894431797706</v>
      </c>
      <c r="E3225">
        <v>7.4274039787923796</v>
      </c>
      <c r="F3225">
        <v>0</v>
      </c>
      <c r="G3225">
        <v>0</v>
      </c>
      <c r="H3225">
        <v>0</v>
      </c>
      <c r="I3225">
        <v>10.43712790772997</v>
      </c>
      <c r="J3225" s="2">
        <v>44.390267780060256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60805477457253</v>
      </c>
      <c r="C3226">
        <v>1.4231093728984339</v>
      </c>
      <c r="D3226">
        <v>0.22688419441320423</v>
      </c>
      <c r="E3226">
        <v>7.4512222958576366</v>
      </c>
      <c r="F3226">
        <v>0</v>
      </c>
      <c r="G3226">
        <v>0</v>
      </c>
      <c r="H3226">
        <v>0</v>
      </c>
      <c r="I3226">
        <v>10.43712790772997</v>
      </c>
      <c r="J3226" s="2">
        <v>44.499149248356503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6.286736296674071</v>
      </c>
      <c r="C3227">
        <v>1.498705674401865</v>
      </c>
      <c r="D3227">
        <v>0.23893639946072717</v>
      </c>
      <c r="E3227">
        <v>7.8470350548583809</v>
      </c>
      <c r="F3227">
        <v>0</v>
      </c>
      <c r="G3227">
        <v>0</v>
      </c>
      <c r="H3227">
        <v>0</v>
      </c>
      <c r="I3227">
        <v>10.43712790772997</v>
      </c>
      <c r="J3227" s="2">
        <v>46.308541333125021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6.550391015794112</v>
      </c>
      <c r="C3228">
        <v>1.5137376212806424</v>
      </c>
      <c r="D3228">
        <v>0.24133292022223921</v>
      </c>
      <c r="E3228">
        <v>7.9257404445257729</v>
      </c>
      <c r="F3228">
        <v>0</v>
      </c>
      <c r="G3228">
        <v>0</v>
      </c>
      <c r="H3228">
        <v>0</v>
      </c>
      <c r="I3228">
        <v>10.43712790772997</v>
      </c>
      <c r="J3228" s="2">
        <v>46.668329909552739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4.614650578608778</v>
      </c>
      <c r="C3229">
        <v>1.4033737805726627</v>
      </c>
      <c r="D3229">
        <v>0.22373777850774201</v>
      </c>
      <c r="E3229">
        <v>7.3478892082115097</v>
      </c>
      <c r="F3229">
        <v>0</v>
      </c>
      <c r="G3229">
        <v>0</v>
      </c>
      <c r="H3229">
        <v>0</v>
      </c>
      <c r="I3229">
        <v>10.43712790772997</v>
      </c>
      <c r="J3229" s="2">
        <v>44.026779253630664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23.737350513333098</v>
      </c>
      <c r="C3230">
        <v>1.3533556052030506</v>
      </c>
      <c r="D3230">
        <v>0.21576345577410716</v>
      </c>
      <c r="E3230">
        <v>7.0860003115393546</v>
      </c>
      <c r="F3230">
        <v>0</v>
      </c>
      <c r="G3230">
        <v>0</v>
      </c>
      <c r="H3230">
        <v>0</v>
      </c>
      <c r="I3230">
        <v>10.43712790772997</v>
      </c>
      <c r="J3230" s="2">
        <v>42.82959779357958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23.740816189821306</v>
      </c>
      <c r="C3231">
        <v>1.3535531964505869</v>
      </c>
      <c r="D3231">
        <v>0.21579495745055882</v>
      </c>
      <c r="E3231">
        <v>7.0870348745442406</v>
      </c>
      <c r="F3231">
        <v>0</v>
      </c>
      <c r="G3231">
        <v>0</v>
      </c>
      <c r="H3231">
        <v>0</v>
      </c>
      <c r="I3231">
        <v>10.43712790772997</v>
      </c>
      <c r="J3231" s="2">
        <v>42.834327125996666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23.757902615382235</v>
      </c>
      <c r="C3232">
        <v>1.3545273578167756</v>
      </c>
      <c r="D3232">
        <v>0.21595026653713037</v>
      </c>
      <c r="E3232">
        <v>7.0921354613506704</v>
      </c>
      <c r="F3232">
        <v>0</v>
      </c>
      <c r="G3232">
        <v>0</v>
      </c>
      <c r="H3232">
        <v>0</v>
      </c>
      <c r="I3232">
        <v>10.43712790772997</v>
      </c>
      <c r="J3232" s="2">
        <v>42.85764360881678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23.53814883723906</v>
      </c>
      <c r="C3233">
        <v>1.3419983686506274</v>
      </c>
      <c r="D3233">
        <v>0.21395278857239472</v>
      </c>
      <c r="E3233">
        <v>7.0265352445316163</v>
      </c>
      <c r="F3233">
        <v>0</v>
      </c>
      <c r="G3233">
        <v>0</v>
      </c>
      <c r="H3233">
        <v>0</v>
      </c>
      <c r="I3233">
        <v>10.43712790772997</v>
      </c>
      <c r="J3233" s="2">
        <v>42.557763146723673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26.736235248831967</v>
      </c>
      <c r="C3234">
        <v>1.5243332997804466</v>
      </c>
      <c r="D3234">
        <v>0.24302217336501997</v>
      </c>
      <c r="E3234">
        <v>7.9812180890280251</v>
      </c>
      <c r="F3234">
        <v>0</v>
      </c>
      <c r="G3234">
        <v>0</v>
      </c>
      <c r="H3234">
        <v>0</v>
      </c>
      <c r="I3234">
        <v>10.43712790772997</v>
      </c>
      <c r="J3234" s="2">
        <v>46.921936718735424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24.969715183747248</v>
      </c>
      <c r="C3235">
        <v>1.4236173487545221</v>
      </c>
      <c r="D3235">
        <v>0.22696518024260345</v>
      </c>
      <c r="E3235">
        <v>7.4538819937675305</v>
      </c>
      <c r="F3235">
        <v>0</v>
      </c>
      <c r="G3235">
        <v>0</v>
      </c>
      <c r="H3235">
        <v>0</v>
      </c>
      <c r="I3235">
        <v>10.43712790772997</v>
      </c>
      <c r="J3235" s="2">
        <v>44.511307614241872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4.068838555421394</v>
      </c>
      <c r="C3236">
        <v>1.3722549848775427</v>
      </c>
      <c r="D3236">
        <v>0.21877655554986308</v>
      </c>
      <c r="E3236">
        <v>7.1849550945590481</v>
      </c>
      <c r="F3236">
        <v>0</v>
      </c>
      <c r="G3236">
        <v>0</v>
      </c>
      <c r="H3236">
        <v>0</v>
      </c>
      <c r="I3236">
        <v>10.43712790772997</v>
      </c>
      <c r="J3236" s="2">
        <v>43.281953098137819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332457872285485</v>
      </c>
      <c r="C3237">
        <v>1.5013124333405958</v>
      </c>
      <c r="D3237">
        <v>0.23935199113140726</v>
      </c>
      <c r="E3237">
        <v>7.8606837179155518</v>
      </c>
      <c r="F3237">
        <v>0</v>
      </c>
      <c r="G3237">
        <v>0</v>
      </c>
      <c r="H3237">
        <v>0</v>
      </c>
      <c r="I3237">
        <v>10.43712790772997</v>
      </c>
      <c r="J3237" s="2">
        <v>46.370933922403012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29.480670911337079</v>
      </c>
      <c r="C3238">
        <v>1.6808038959779541</v>
      </c>
      <c r="D3238">
        <v>0.26796804600397339</v>
      </c>
      <c r="E3238">
        <v>8.8004785178019773</v>
      </c>
      <c r="F3238">
        <v>0</v>
      </c>
      <c r="G3238">
        <v>0</v>
      </c>
      <c r="H3238">
        <v>0</v>
      </c>
      <c r="I3238">
        <v>10.43712790772997</v>
      </c>
      <c r="J3238" s="2">
        <v>50.667049278850953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316147801008071</v>
      </c>
      <c r="C3239">
        <v>1.5573962948512026</v>
      </c>
      <c r="D3239">
        <v>0.24829335711545655</v>
      </c>
      <c r="E3239">
        <v>8.1543317869142911</v>
      </c>
      <c r="F3239">
        <v>0</v>
      </c>
      <c r="G3239">
        <v>0</v>
      </c>
      <c r="H3239">
        <v>0</v>
      </c>
      <c r="I3239">
        <v>10.43712790772997</v>
      </c>
      <c r="J3239" s="2">
        <v>47.713297147618988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15010693262148</v>
      </c>
      <c r="C3240">
        <v>1.3198746406308177</v>
      </c>
      <c r="D3240">
        <v>0.21042563577248866</v>
      </c>
      <c r="E3240">
        <v>6.9106981777340408</v>
      </c>
      <c r="F3240">
        <v>0</v>
      </c>
      <c r="G3240">
        <v>0</v>
      </c>
      <c r="H3240">
        <v>0</v>
      </c>
      <c r="I3240">
        <v>10.43712790772997</v>
      </c>
      <c r="J3240" s="2">
        <v>42.0282332944888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21.125917023009269</v>
      </c>
      <c r="C3241">
        <v>1.2044679629297654</v>
      </c>
      <c r="D3241">
        <v>0.19202652211421867</v>
      </c>
      <c r="E3241">
        <v>6.3064432790219698</v>
      </c>
      <c r="F3241">
        <v>0</v>
      </c>
      <c r="G3241">
        <v>0</v>
      </c>
      <c r="H3241">
        <v>0</v>
      </c>
      <c r="I3241">
        <v>10.43712790772997</v>
      </c>
      <c r="J3241" s="2">
        <v>39.26598269480518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631328025619073</v>
      </c>
      <c r="C3242">
        <v>1.1192558245339201</v>
      </c>
      <c r="D3242">
        <v>0.17844127860282791</v>
      </c>
      <c r="E3242">
        <v>5.8602832033563432</v>
      </c>
      <c r="F3242">
        <v>0</v>
      </c>
      <c r="G3242">
        <v>0</v>
      </c>
      <c r="H3242">
        <v>0</v>
      </c>
      <c r="I3242">
        <v>10.43712790772997</v>
      </c>
      <c r="J3242" s="2">
        <v>37.22643623984213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20.364578350701297</v>
      </c>
      <c r="C3243">
        <v>1.1610611825880801</v>
      </c>
      <c r="D3243">
        <v>0.18510624418095187</v>
      </c>
      <c r="E3243">
        <v>6.079170818006113</v>
      </c>
      <c r="F3243">
        <v>0</v>
      </c>
      <c r="G3243">
        <v>0</v>
      </c>
      <c r="H3243">
        <v>0</v>
      </c>
      <c r="I3243">
        <v>10.43712790772997</v>
      </c>
      <c r="J3243" s="2">
        <v>38.227044503206415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9.525614218160616</v>
      </c>
      <c r="C3244">
        <v>1.1132286828867974</v>
      </c>
      <c r="D3244">
        <v>0.17748038044330236</v>
      </c>
      <c r="E3244">
        <v>5.8287258451682922</v>
      </c>
      <c r="F3244">
        <v>0</v>
      </c>
      <c r="G3244">
        <v>0</v>
      </c>
      <c r="H3244">
        <v>0</v>
      </c>
      <c r="I3244">
        <v>10.43712790772997</v>
      </c>
      <c r="J3244" s="2">
        <v>37.082177034388977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9.207106451050706</v>
      </c>
      <c r="C3245">
        <v>1.0950693574946571</v>
      </c>
      <c r="D3245">
        <v>0.17458526641261352</v>
      </c>
      <c r="E3245">
        <v>5.7336458936083687</v>
      </c>
      <c r="F3245">
        <v>0</v>
      </c>
      <c r="G3245">
        <v>0</v>
      </c>
      <c r="H3245">
        <v>0</v>
      </c>
      <c r="I3245">
        <v>10.43712790772997</v>
      </c>
      <c r="J3245" s="2">
        <v>36.64753487629631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20.212771757587621</v>
      </c>
      <c r="C3246">
        <v>1.1524061179218794</v>
      </c>
      <c r="D3246">
        <v>0.18372638019313645</v>
      </c>
      <c r="E3246">
        <v>6.0338539842890127</v>
      </c>
      <c r="F3246">
        <v>0</v>
      </c>
      <c r="G3246">
        <v>0</v>
      </c>
      <c r="H3246">
        <v>0</v>
      </c>
      <c r="I3246">
        <v>10.43712790772997</v>
      </c>
      <c r="J3246" s="2">
        <v>38.019886147721621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9.207106451050706</v>
      </c>
      <c r="C3247">
        <v>1.0950693574946571</v>
      </c>
      <c r="D3247">
        <v>0.17458526641261352</v>
      </c>
      <c r="E3247">
        <v>5.7336458936083687</v>
      </c>
      <c r="F3247">
        <v>0</v>
      </c>
      <c r="G3247">
        <v>0</v>
      </c>
      <c r="H3247">
        <v>0</v>
      </c>
      <c r="I3247">
        <v>10.43712790772997</v>
      </c>
      <c r="J3247" s="2">
        <v>36.647534876296319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469046122873699</v>
      </c>
      <c r="C3248">
        <v>1.1100035230784522</v>
      </c>
      <c r="D3248">
        <v>0.17696619804881783</v>
      </c>
      <c r="E3248">
        <v>5.8118393126717036</v>
      </c>
      <c r="F3248">
        <v>0</v>
      </c>
      <c r="G3248">
        <v>0</v>
      </c>
      <c r="H3248">
        <v>0</v>
      </c>
      <c r="I3248">
        <v>10.43712790772997</v>
      </c>
      <c r="J3248" s="2">
        <v>37.004983064402637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20.479835222165249</v>
      </c>
      <c r="C3249">
        <v>1.1676324101960767</v>
      </c>
      <c r="D3249">
        <v>0.18615388514976203</v>
      </c>
      <c r="E3249">
        <v>6.1135769420864694</v>
      </c>
      <c r="F3249">
        <v>0</v>
      </c>
      <c r="G3249">
        <v>0</v>
      </c>
      <c r="H3249">
        <v>0</v>
      </c>
      <c r="I3249">
        <v>10.43712790772997</v>
      </c>
      <c r="J3249" s="2">
        <v>38.384326367327532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20.227018747997036</v>
      </c>
      <c r="C3250">
        <v>1.153218392413804</v>
      </c>
      <c r="D3250">
        <v>0.18385587989797456</v>
      </c>
      <c r="E3250">
        <v>6.0381069517136154</v>
      </c>
      <c r="F3250">
        <v>0</v>
      </c>
      <c r="G3250">
        <v>0</v>
      </c>
      <c r="H3250">
        <v>0</v>
      </c>
      <c r="I3250">
        <v>10.43712790772997</v>
      </c>
      <c r="J3250" s="2">
        <v>38.039327879752406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21.933896442142046</v>
      </c>
      <c r="C3251">
        <v>1.2505339076171411</v>
      </c>
      <c r="D3251">
        <v>0.1993707466336537</v>
      </c>
      <c r="E3251">
        <v>6.5476387912370528</v>
      </c>
      <c r="F3251">
        <v>0</v>
      </c>
      <c r="G3251">
        <v>0</v>
      </c>
      <c r="H3251">
        <v>0</v>
      </c>
      <c r="I3251">
        <v>10.43712790772997</v>
      </c>
      <c r="J3251" s="2">
        <v>40.368567795359866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21.594765409194736</v>
      </c>
      <c r="C3252">
        <v>1.2311987722961311</v>
      </c>
      <c r="D3252">
        <v>0.19628817498826914</v>
      </c>
      <c r="E3252">
        <v>6.4464024462722858</v>
      </c>
      <c r="F3252">
        <v>0</v>
      </c>
      <c r="G3252">
        <v>0</v>
      </c>
      <c r="H3252">
        <v>0</v>
      </c>
      <c r="I3252">
        <v>10.43712790772997</v>
      </c>
      <c r="J3252" s="2">
        <v>39.90578271048139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21.61052107191523</v>
      </c>
      <c r="C3253">
        <v>1.2320970618691183</v>
      </c>
      <c r="D3253">
        <v>0.1964313879485646</v>
      </c>
      <c r="E3253">
        <v>6.4511057778797136</v>
      </c>
      <c r="F3253">
        <v>0</v>
      </c>
      <c r="G3253">
        <v>0</v>
      </c>
      <c r="H3253">
        <v>0</v>
      </c>
      <c r="I3253">
        <v>10.43712790772997</v>
      </c>
      <c r="J3253" s="2">
        <v>39.927283207342597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21.767351828479974</v>
      </c>
      <c r="C3254">
        <v>1.241038572984519</v>
      </c>
      <c r="D3254">
        <v>0.19785691966445978</v>
      </c>
      <c r="E3254">
        <v>6.4979224092999956</v>
      </c>
      <c r="F3254">
        <v>0</v>
      </c>
      <c r="G3254">
        <v>0</v>
      </c>
      <c r="H3254">
        <v>0</v>
      </c>
      <c r="I3254">
        <v>10.43712790772997</v>
      </c>
      <c r="J3254" s="2">
        <v>40.141297638158917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21.733620192845304</v>
      </c>
      <c r="C3255">
        <v>1.2391154056060365</v>
      </c>
      <c r="D3255">
        <v>0.19755031197168627</v>
      </c>
      <c r="E3255">
        <v>6.4878529459670196</v>
      </c>
      <c r="F3255">
        <v>0</v>
      </c>
      <c r="G3255">
        <v>0</v>
      </c>
      <c r="H3255">
        <v>0</v>
      </c>
      <c r="I3255">
        <v>10.43712790772997</v>
      </c>
      <c r="J3255" s="2">
        <v>40.095266764120012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21.725215749451937</v>
      </c>
      <c r="C3256">
        <v>1.2386362366874735</v>
      </c>
      <c r="D3256">
        <v>0.19747391878916187</v>
      </c>
      <c r="E3256">
        <v>6.4853440775711872</v>
      </c>
      <c r="F3256">
        <v>0</v>
      </c>
      <c r="G3256">
        <v>0</v>
      </c>
      <c r="H3256">
        <v>0</v>
      </c>
      <c r="I3256">
        <v>10.43712790772997</v>
      </c>
      <c r="J3256" s="2">
        <v>40.083797890229732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21.82337196259731</v>
      </c>
      <c r="C3257">
        <v>1.2442324914662526</v>
      </c>
      <c r="D3257">
        <v>0.19836612130106604</v>
      </c>
      <c r="E3257">
        <v>6.5146453661264081</v>
      </c>
      <c r="F3257">
        <v>0</v>
      </c>
      <c r="G3257">
        <v>0</v>
      </c>
      <c r="H3257">
        <v>0</v>
      </c>
      <c r="I3257">
        <v>10.43712790772997</v>
      </c>
      <c r="J3257" s="2">
        <v>40.217743849221009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21.496808454656492</v>
      </c>
      <c r="C3258">
        <v>1.2256138779997565</v>
      </c>
      <c r="D3258">
        <v>0.1953977836610481</v>
      </c>
      <c r="E3258">
        <v>6.417160639778948</v>
      </c>
      <c r="F3258">
        <v>0</v>
      </c>
      <c r="G3258">
        <v>0</v>
      </c>
      <c r="H3258">
        <v>0</v>
      </c>
      <c r="I3258">
        <v>10.43712790772997</v>
      </c>
      <c r="J3258" s="2">
        <v>39.772108663826216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22.238135869706085</v>
      </c>
      <c r="C3259">
        <v>1.2678797413228144</v>
      </c>
      <c r="D3259">
        <v>0.20213616690400282</v>
      </c>
      <c r="E3259">
        <v>6.6384594022943144</v>
      </c>
      <c r="F3259">
        <v>0</v>
      </c>
      <c r="G3259">
        <v>0</v>
      </c>
      <c r="H3259">
        <v>0</v>
      </c>
      <c r="I3259">
        <v>10.43712790772997</v>
      </c>
      <c r="J3259" s="2">
        <v>40.783739087957187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21.602863848298565</v>
      </c>
      <c r="C3260">
        <v>1.2316604947595713</v>
      </c>
      <c r="D3260">
        <v>0.19636178670860149</v>
      </c>
      <c r="E3260">
        <v>6.4488199672159334</v>
      </c>
      <c r="F3260">
        <v>0</v>
      </c>
      <c r="G3260">
        <v>0</v>
      </c>
      <c r="H3260">
        <v>0</v>
      </c>
      <c r="I3260">
        <v>10.43712790772997</v>
      </c>
      <c r="J3260" s="2">
        <v>39.916834004712641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5.970134560744619</v>
      </c>
      <c r="C3261">
        <v>1.4806550190139998</v>
      </c>
      <c r="D3261">
        <v>0.23605861052594901</v>
      </c>
      <c r="E3261">
        <v>7.7525240858195241</v>
      </c>
      <c r="F3261">
        <v>0</v>
      </c>
      <c r="G3261">
        <v>0</v>
      </c>
      <c r="H3261">
        <v>0</v>
      </c>
      <c r="I3261">
        <v>10.43712790772997</v>
      </c>
      <c r="J3261" s="2">
        <v>45.876500183834068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0.769013017595604</v>
      </c>
      <c r="C3262">
        <v>1.7542571236220723</v>
      </c>
      <c r="D3262">
        <v>0.27967858399807238</v>
      </c>
      <c r="E3262">
        <v>9.1850704107004457</v>
      </c>
      <c r="F3262">
        <v>0</v>
      </c>
      <c r="G3262">
        <v>0</v>
      </c>
      <c r="H3262">
        <v>0</v>
      </c>
      <c r="I3262">
        <v>10.43712790772997</v>
      </c>
      <c r="J3262" s="2">
        <v>52.425147043646163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7.720528911409886</v>
      </c>
      <c r="C3263">
        <v>1.5804515824281853</v>
      </c>
      <c r="D3263">
        <v>0.25196902705937291</v>
      </c>
      <c r="E3263">
        <v>8.2750463827862433</v>
      </c>
      <c r="F3263">
        <v>0</v>
      </c>
      <c r="G3263">
        <v>0</v>
      </c>
      <c r="H3263">
        <v>0</v>
      </c>
      <c r="I3263">
        <v>10.43712790772997</v>
      </c>
      <c r="J3263" s="2">
        <v>48.26512381141365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2.576476984603758</v>
      </c>
      <c r="C3264">
        <v>1.2871698404457228</v>
      </c>
      <c r="D3264">
        <v>0.20521155849582268</v>
      </c>
      <c r="E3264">
        <v>6.7394599433709104</v>
      </c>
      <c r="F3264">
        <v>0</v>
      </c>
      <c r="G3264">
        <v>0</v>
      </c>
      <c r="H3264">
        <v>0</v>
      </c>
      <c r="I3264">
        <v>10.43712790772997</v>
      </c>
      <c r="J3264" s="2">
        <v>41.245446234646181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1.792835581055456</v>
      </c>
      <c r="C3265">
        <v>1.2424914975377568</v>
      </c>
      <c r="D3265">
        <v>0.19808855724838853</v>
      </c>
      <c r="E3265">
        <v>6.5055297401429026</v>
      </c>
      <c r="F3265">
        <v>0</v>
      </c>
      <c r="G3265">
        <v>0</v>
      </c>
      <c r="H3265">
        <v>0</v>
      </c>
      <c r="I3265">
        <v>10.43712790772997</v>
      </c>
      <c r="J3265" s="2">
        <v>40.176073283714473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21.160602253406601</v>
      </c>
      <c r="C3266">
        <v>1.2064454983311836</v>
      </c>
      <c r="D3266">
        <v>0.19234179761940393</v>
      </c>
      <c r="E3266">
        <v>6.3167974065082415</v>
      </c>
      <c r="F3266">
        <v>0</v>
      </c>
      <c r="G3266">
        <v>0</v>
      </c>
      <c r="H3266">
        <v>0</v>
      </c>
      <c r="I3266">
        <v>10.43712790772997</v>
      </c>
      <c r="J3266" s="2">
        <v>39.313314863595394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19.943665892286962</v>
      </c>
      <c r="C3267">
        <v>1.1370633807030353</v>
      </c>
      <c r="D3267">
        <v>0.18128031059350957</v>
      </c>
      <c r="E3267">
        <v>5.9535213353572614</v>
      </c>
      <c r="F3267">
        <v>0</v>
      </c>
      <c r="G3267">
        <v>0</v>
      </c>
      <c r="H3267">
        <v>0</v>
      </c>
      <c r="I3267">
        <v>10.43712790772997</v>
      </c>
      <c r="J3267" s="2">
        <v>37.652658826670745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525229933704029</v>
      </c>
      <c r="C3268">
        <v>1.1132067733850179</v>
      </c>
      <c r="D3268">
        <v>0.17747688744427084</v>
      </c>
      <c r="E3268">
        <v>5.8286111297632326</v>
      </c>
      <c r="F3268">
        <v>0</v>
      </c>
      <c r="G3268">
        <v>0</v>
      </c>
      <c r="H3268">
        <v>0</v>
      </c>
      <c r="I3268">
        <v>10.43712790772997</v>
      </c>
      <c r="J3268" s="2">
        <v>37.081652632026518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247733857767653</v>
      </c>
      <c r="C3269">
        <v>1.0973856787106395</v>
      </c>
      <c r="D3269">
        <v>0.17495455403245405</v>
      </c>
      <c r="E3269">
        <v>5.7457738611543538</v>
      </c>
      <c r="F3269">
        <v>0</v>
      </c>
      <c r="G3269">
        <v>0</v>
      </c>
      <c r="H3269">
        <v>0</v>
      </c>
      <c r="I3269">
        <v>10.43712790772997</v>
      </c>
      <c r="J3269" s="2">
        <v>36.702975859395067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445128642631431</v>
      </c>
      <c r="C3270">
        <v>1.1656536576001146</v>
      </c>
      <c r="D3270">
        <v>0.18583841558907496</v>
      </c>
      <c r="E3270">
        <v>6.1032164415221377</v>
      </c>
      <c r="F3270">
        <v>0</v>
      </c>
      <c r="G3270">
        <v>0</v>
      </c>
      <c r="H3270">
        <v>0</v>
      </c>
      <c r="I3270">
        <v>10.43712790772997</v>
      </c>
      <c r="J3270" s="2">
        <v>38.336965065072732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247072703528364</v>
      </c>
      <c r="C3271">
        <v>1.1543617438215177</v>
      </c>
      <c r="D3271">
        <v>0.18403816269929013</v>
      </c>
      <c r="E3271">
        <v>6.0440933963702248</v>
      </c>
      <c r="F3271">
        <v>0</v>
      </c>
      <c r="G3271">
        <v>0</v>
      </c>
      <c r="H3271">
        <v>0</v>
      </c>
      <c r="I3271">
        <v>10.43712790772997</v>
      </c>
      <c r="J3271" s="2">
        <v>38.066693914149369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329066951368642</v>
      </c>
      <c r="C3272">
        <v>1.1020227841892638</v>
      </c>
      <c r="D3272">
        <v>0.17569384080897493</v>
      </c>
      <c r="E3272">
        <v>5.7700531641992034</v>
      </c>
      <c r="F3272">
        <v>0</v>
      </c>
      <c r="G3272">
        <v>0</v>
      </c>
      <c r="H3272">
        <v>0</v>
      </c>
      <c r="I3272">
        <v>10.43712790772997</v>
      </c>
      <c r="J3272" s="2">
        <v>36.8139646482960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135771200708568</v>
      </c>
      <c r="C3273">
        <v>1.0339885066521106</v>
      </c>
      <c r="D3273">
        <v>0.16484723790869099</v>
      </c>
      <c r="E3273">
        <v>5.413834214818718</v>
      </c>
      <c r="F3273">
        <v>0</v>
      </c>
      <c r="G3273">
        <v>0</v>
      </c>
      <c r="H3273">
        <v>0</v>
      </c>
      <c r="I3273">
        <v>10.43712790772997</v>
      </c>
      <c r="J3273" s="2">
        <v>35.185569067818058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18.556466110945241</v>
      </c>
      <c r="C3274">
        <v>1.3462211427612554</v>
      </c>
      <c r="D3274">
        <v>0.16941439882767173</v>
      </c>
      <c r="E3274">
        <v>5.6455908644364365</v>
      </c>
      <c r="F3274">
        <v>0</v>
      </c>
      <c r="G3274">
        <v>0</v>
      </c>
      <c r="H3274">
        <v>0</v>
      </c>
      <c r="I3274">
        <v>10.43712790772997</v>
      </c>
      <c r="J3274" s="2">
        <v>36.154820424700574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18.710412466398061</v>
      </c>
      <c r="C3275">
        <v>1.3573895321152707</v>
      </c>
      <c r="D3275">
        <v>0.17081987814171889</v>
      </c>
      <c r="E3275">
        <v>5.6924272681332084</v>
      </c>
      <c r="F3275">
        <v>0</v>
      </c>
      <c r="G3275">
        <v>0</v>
      </c>
      <c r="H3275">
        <v>0</v>
      </c>
      <c r="I3275">
        <v>10.43712790772997</v>
      </c>
      <c r="J3275" s="2">
        <v>36.368177052518227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18.676460379904597</v>
      </c>
      <c r="C3276">
        <v>1.3549264005898449</v>
      </c>
      <c r="D3276">
        <v>0.17050990682024825</v>
      </c>
      <c r="E3276">
        <v>5.6820977372737218</v>
      </c>
      <c r="F3276">
        <v>0</v>
      </c>
      <c r="G3276">
        <v>0</v>
      </c>
      <c r="H3276">
        <v>0</v>
      </c>
      <c r="I3276">
        <v>10.43712790772997</v>
      </c>
      <c r="J3276" s="2">
        <v>36.321122332318382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19.810468570978131</v>
      </c>
      <c r="C3277">
        <v>1.4371956103499501</v>
      </c>
      <c r="D3277">
        <v>0.18086302657956818</v>
      </c>
      <c r="E3277">
        <v>6.0271066546744674</v>
      </c>
      <c r="F3277">
        <v>0</v>
      </c>
      <c r="G3277">
        <v>0</v>
      </c>
      <c r="H3277">
        <v>0</v>
      </c>
      <c r="I3277">
        <v>10.43712790772997</v>
      </c>
      <c r="J3277" s="2">
        <v>37.89276177031209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18.928729645575167</v>
      </c>
      <c r="C3278">
        <v>2.0550167655611866</v>
      </c>
      <c r="D3278">
        <v>0.1745969097427188</v>
      </c>
      <c r="E3278">
        <v>6.0136860319560927</v>
      </c>
      <c r="F3278">
        <v>0</v>
      </c>
      <c r="G3278">
        <v>0</v>
      </c>
      <c r="H3278">
        <v>0</v>
      </c>
      <c r="I3278">
        <v>10.43712790772997</v>
      </c>
      <c r="J3278" s="2">
        <v>37.609157260565141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18.888742828675575</v>
      </c>
      <c r="C3279">
        <v>2.0506755561578767</v>
      </c>
      <c r="D3279">
        <v>0.17422807491904913</v>
      </c>
      <c r="E3279">
        <v>6.0009821597600137</v>
      </c>
      <c r="F3279">
        <v>0</v>
      </c>
      <c r="G3279">
        <v>0</v>
      </c>
      <c r="H3279">
        <v>0</v>
      </c>
      <c r="I3279">
        <v>10.43712790772997</v>
      </c>
      <c r="J3279" s="2">
        <v>37.55175652724248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19.686768050686648</v>
      </c>
      <c r="C3280">
        <v>2.1373139751791341</v>
      </c>
      <c r="D3280">
        <v>0.18158898821163513</v>
      </c>
      <c r="E3280">
        <v>6.2545159795469418</v>
      </c>
      <c r="F3280">
        <v>0</v>
      </c>
      <c r="G3280">
        <v>0</v>
      </c>
      <c r="H3280">
        <v>0</v>
      </c>
      <c r="I3280">
        <v>10.43712790772997</v>
      </c>
      <c r="J3280" s="2">
        <v>38.69731490135433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18.847739160065956</v>
      </c>
      <c r="C3281">
        <v>2.0462239512155458</v>
      </c>
      <c r="D3281">
        <v>0.17384986074612774</v>
      </c>
      <c r="E3281">
        <v>5.9879552322380079</v>
      </c>
      <c r="F3281">
        <v>0</v>
      </c>
      <c r="G3281">
        <v>0</v>
      </c>
      <c r="H3281">
        <v>0</v>
      </c>
      <c r="I3281">
        <v>10.43712790772997</v>
      </c>
      <c r="J3281" s="2">
        <v>37.492896111995606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18.634417696847962</v>
      </c>
      <c r="C3282">
        <v>2.0230644898266776</v>
      </c>
      <c r="D3282">
        <v>0.17188220264349521</v>
      </c>
      <c r="E3282">
        <v>5.9201826807942108</v>
      </c>
      <c r="F3282">
        <v>0</v>
      </c>
      <c r="G3282">
        <v>0</v>
      </c>
      <c r="H3282">
        <v>0</v>
      </c>
      <c r="I3282">
        <v>10.43712790772997</v>
      </c>
      <c r="J3282" s="2">
        <v>37.186674977842316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8.448270718983515</v>
      </c>
      <c r="C3283">
        <v>2.0028552540494946</v>
      </c>
      <c r="D3283">
        <v>0.17016519956396337</v>
      </c>
      <c r="E3283">
        <v>5.8610435044398193</v>
      </c>
      <c r="F3283">
        <v>0</v>
      </c>
      <c r="G3283">
        <v>0</v>
      </c>
      <c r="H3283">
        <v>0</v>
      </c>
      <c r="I3283">
        <v>10.43712790772997</v>
      </c>
      <c r="J3283" s="2">
        <v>36.919462584766762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356287513983901</v>
      </c>
      <c r="C3284">
        <v>1.5493405700374938</v>
      </c>
      <c r="D3284">
        <v>0.19497584231506435</v>
      </c>
      <c r="E3284">
        <v>6.4974042453110066</v>
      </c>
      <c r="F3284">
        <v>0</v>
      </c>
      <c r="G3284">
        <v>0</v>
      </c>
      <c r="H3284">
        <v>0</v>
      </c>
      <c r="I3284">
        <v>10.43712790772997</v>
      </c>
      <c r="J3284" s="2">
        <v>40.035136079377438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6.870227072009811</v>
      </c>
      <c r="C3285">
        <v>1.9493618870566758</v>
      </c>
      <c r="D3285">
        <v>0.24531628697785976</v>
      </c>
      <c r="E3285">
        <v>8.1749567819701543</v>
      </c>
      <c r="F3285">
        <v>0</v>
      </c>
      <c r="G3285">
        <v>0</v>
      </c>
      <c r="H3285">
        <v>0</v>
      </c>
      <c r="I3285">
        <v>10.43712790772997</v>
      </c>
      <c r="J3285" s="2">
        <v>47.676989935744473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2.600958314682622</v>
      </c>
      <c r="C3286">
        <v>2.3651108511236081</v>
      </c>
      <c r="D3286">
        <v>0.29475178041175626</v>
      </c>
      <c r="E3286">
        <v>9.5064388869968379</v>
      </c>
      <c r="F3286">
        <v>0</v>
      </c>
      <c r="G3286">
        <v>0</v>
      </c>
      <c r="H3286">
        <v>0</v>
      </c>
      <c r="I3286">
        <v>10.43712790772997</v>
      </c>
      <c r="J3286" s="2">
        <v>55.204387740944796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6.831913803801058</v>
      </c>
      <c r="C3287">
        <v>1.5297882939506013</v>
      </c>
      <c r="D3287">
        <v>0.24389185490980772</v>
      </c>
      <c r="E3287">
        <v>8.0097797547428993</v>
      </c>
      <c r="F3287">
        <v>0</v>
      </c>
      <c r="G3287">
        <v>0</v>
      </c>
      <c r="H3287">
        <v>0</v>
      </c>
      <c r="I3287">
        <v>10.43712790772997</v>
      </c>
      <c r="J3287" s="2">
        <v>47.052501615134332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3.329005579925287</v>
      </c>
      <c r="C3288">
        <v>1.3300743251725218</v>
      </c>
      <c r="D3288">
        <v>0.21205175619203176</v>
      </c>
      <c r="E3288">
        <v>6.9641024475078179</v>
      </c>
      <c r="F3288">
        <v>0</v>
      </c>
      <c r="G3288">
        <v>0</v>
      </c>
      <c r="H3288">
        <v>0</v>
      </c>
      <c r="I3288">
        <v>10.43712790772997</v>
      </c>
      <c r="J3288" s="2">
        <v>42.272362016527623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159385352627378</v>
      </c>
      <c r="C3289">
        <v>1.2063761182422132</v>
      </c>
      <c r="D3289">
        <v>0.19233073645580387</v>
      </c>
      <c r="E3289">
        <v>6.3164341410588873</v>
      </c>
      <c r="F3289">
        <v>0</v>
      </c>
      <c r="G3289">
        <v>0</v>
      </c>
      <c r="H3289">
        <v>0</v>
      </c>
      <c r="I3289">
        <v>10.43712790772997</v>
      </c>
      <c r="J3289" s="2">
        <v>39.31165425611425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282696626939206</v>
      </c>
      <c r="C3290">
        <v>1.0993790376411219</v>
      </c>
      <c r="D3290">
        <v>0.17527235225916216</v>
      </c>
      <c r="E3290">
        <v>5.7562108386553898</v>
      </c>
      <c r="F3290">
        <v>0</v>
      </c>
      <c r="G3290">
        <v>0</v>
      </c>
      <c r="H3290">
        <v>0</v>
      </c>
      <c r="I3290">
        <v>10.43712790772997</v>
      </c>
      <c r="J3290" s="2">
        <v>36.750686763224849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8.867581987265162</v>
      </c>
      <c r="C3291">
        <v>1.0757117912022593</v>
      </c>
      <c r="D3291">
        <v>0.17149911863107944</v>
      </c>
      <c r="E3291">
        <v>5.632292102889048</v>
      </c>
      <c r="F3291">
        <v>0</v>
      </c>
      <c r="G3291">
        <v>0</v>
      </c>
      <c r="H3291">
        <v>0</v>
      </c>
      <c r="I3291">
        <v>10.43712790772997</v>
      </c>
      <c r="J3291" s="2">
        <v>36.184212907717523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7.856638189001686</v>
      </c>
      <c r="C3292">
        <v>1.0180740841145772</v>
      </c>
      <c r="D3292">
        <v>0.16231002537552805</v>
      </c>
      <c r="E3292">
        <v>5.3305082932166057</v>
      </c>
      <c r="F3292">
        <v>0</v>
      </c>
      <c r="G3292">
        <v>0</v>
      </c>
      <c r="H3292">
        <v>0</v>
      </c>
      <c r="I3292">
        <v>10.43712790772997</v>
      </c>
      <c r="J3292" s="2">
        <v>34.804658499438368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8.778168558471425</v>
      </c>
      <c r="C3293">
        <v>1.0706139954322362</v>
      </c>
      <c r="D3293">
        <v>0.17068638469186781</v>
      </c>
      <c r="E3293">
        <v>5.605600683223976</v>
      </c>
      <c r="F3293">
        <v>0</v>
      </c>
      <c r="G3293">
        <v>0</v>
      </c>
      <c r="H3293">
        <v>0</v>
      </c>
      <c r="I3293">
        <v>10.43712790772997</v>
      </c>
      <c r="J3293" s="2">
        <v>36.062197529549479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8.954475828249592</v>
      </c>
      <c r="C3294">
        <v>1.0806659357976238</v>
      </c>
      <c r="D3294">
        <v>0.17228895047881473</v>
      </c>
      <c r="E3294">
        <v>5.6582313830096584</v>
      </c>
      <c r="F3294">
        <v>0</v>
      </c>
      <c r="G3294">
        <v>0</v>
      </c>
      <c r="H3294">
        <v>0</v>
      </c>
      <c r="I3294">
        <v>10.43712790772997</v>
      </c>
      <c r="J3294" s="2">
        <v>36.302790005265663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2.692862783953338</v>
      </c>
      <c r="C3295">
        <v>1.2938054324772481</v>
      </c>
      <c r="D3295">
        <v>0.20626946098820875</v>
      </c>
      <c r="E3295">
        <v>6.774203071505057</v>
      </c>
      <c r="F3295">
        <v>0</v>
      </c>
      <c r="G3295">
        <v>0</v>
      </c>
      <c r="H3295">
        <v>0</v>
      </c>
      <c r="I3295">
        <v>10.43712790772997</v>
      </c>
      <c r="J3295" s="2">
        <v>41.404268656653826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175721390698172</v>
      </c>
      <c r="C3296">
        <v>1.4353625371961325</v>
      </c>
      <c r="D3296">
        <v>0.22883769803255982</v>
      </c>
      <c r="E3296">
        <v>7.5153783282389455</v>
      </c>
      <c r="F3296">
        <v>0</v>
      </c>
      <c r="G3296">
        <v>0</v>
      </c>
      <c r="H3296">
        <v>0</v>
      </c>
      <c r="I3296">
        <v>10.43712790772997</v>
      </c>
      <c r="J3296" s="2">
        <v>44.792427861895789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213906445489695</v>
      </c>
      <c r="C3297">
        <v>1.3235120907456031</v>
      </c>
      <c r="D3297">
        <v>0.21100554899260218</v>
      </c>
      <c r="E3297">
        <v>6.9297434105963305</v>
      </c>
      <c r="F3297">
        <v>0</v>
      </c>
      <c r="G3297">
        <v>0</v>
      </c>
      <c r="H3297">
        <v>0</v>
      </c>
      <c r="I3297">
        <v>10.43712790772997</v>
      </c>
      <c r="J3297" s="2">
        <v>42.1152954035542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1.644534108898796</v>
      </c>
      <c r="C3298">
        <v>1.5702520764678312</v>
      </c>
      <c r="D3298">
        <v>0.197607438401284</v>
      </c>
      <c r="E3298">
        <v>6.585099948427489</v>
      </c>
      <c r="F3298">
        <v>0</v>
      </c>
      <c r="G3298">
        <v>0</v>
      </c>
      <c r="H3298">
        <v>0</v>
      </c>
      <c r="I3298">
        <v>10.43712790772997</v>
      </c>
      <c r="J3298" s="2">
        <v>40.434621479925369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22.813998815511042</v>
      </c>
      <c r="C3299">
        <v>1.6550935599885477</v>
      </c>
      <c r="D3299">
        <v>0.20828426442173154</v>
      </c>
      <c r="E3299">
        <v>6.9408961018791757</v>
      </c>
      <c r="F3299">
        <v>0</v>
      </c>
      <c r="G3299">
        <v>0</v>
      </c>
      <c r="H3299">
        <v>0</v>
      </c>
      <c r="I3299">
        <v>10.43712790772997</v>
      </c>
      <c r="J3299" s="2">
        <v>42.055400649530469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2.653120484068317</v>
      </c>
      <c r="C3300">
        <v>1.6434222746314395</v>
      </c>
      <c r="D3300">
        <v>0.20681549845935401</v>
      </c>
      <c r="E3300">
        <v>6.8919507244108269</v>
      </c>
      <c r="F3300">
        <v>0</v>
      </c>
      <c r="G3300">
        <v>0</v>
      </c>
      <c r="H3300">
        <v>0</v>
      </c>
      <c r="I3300">
        <v>10.43712790772997</v>
      </c>
      <c r="J3300" s="2">
        <v>41.832436889299906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21.129698009621134</v>
      </c>
      <c r="C3301">
        <v>1.5329021178194269</v>
      </c>
      <c r="D3301">
        <v>0.1929071550751143</v>
      </c>
      <c r="E3301">
        <v>6.4284670011094809</v>
      </c>
      <c r="F3301">
        <v>0</v>
      </c>
      <c r="G3301">
        <v>0</v>
      </c>
      <c r="H3301">
        <v>0</v>
      </c>
      <c r="I3301">
        <v>10.43712790772997</v>
      </c>
      <c r="J3301" s="2">
        <v>39.721102191355129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21.272793583486848</v>
      </c>
      <c r="C3302">
        <v>2.3095024485495292</v>
      </c>
      <c r="D3302">
        <v>0.19621834591207099</v>
      </c>
      <c r="E3302">
        <v>6.7583986896661505</v>
      </c>
      <c r="F3302">
        <v>0</v>
      </c>
      <c r="G3302">
        <v>0</v>
      </c>
      <c r="H3302">
        <v>0</v>
      </c>
      <c r="I3302">
        <v>10.43712790772997</v>
      </c>
      <c r="J3302" s="2">
        <v>40.974040975344572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21.339601206713102</v>
      </c>
      <c r="C3303">
        <v>2.3167554860416324</v>
      </c>
      <c r="D3303">
        <v>0.19683457345512151</v>
      </c>
      <c r="E3303">
        <v>6.7796235725899683</v>
      </c>
      <c r="F3303">
        <v>0</v>
      </c>
      <c r="G3303">
        <v>0</v>
      </c>
      <c r="H3303">
        <v>0</v>
      </c>
      <c r="I3303">
        <v>10.43712790772997</v>
      </c>
      <c r="J3303" s="2">
        <v>41.06994274652979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21.000835080395376</v>
      </c>
      <c r="C3304">
        <v>2.2799769973515644</v>
      </c>
      <c r="D3304">
        <v>0.19370982499666312</v>
      </c>
      <c r="E3304">
        <v>6.6719970619850679</v>
      </c>
      <c r="F3304">
        <v>0</v>
      </c>
      <c r="G3304">
        <v>0</v>
      </c>
      <c r="H3304">
        <v>0</v>
      </c>
      <c r="I3304">
        <v>10.43712790772997</v>
      </c>
      <c r="J3304" s="2">
        <v>40.583646872458644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20.48981831077613</v>
      </c>
      <c r="C3305">
        <v>2.2244979425648128</v>
      </c>
      <c r="D3305">
        <v>0.18899625200614373</v>
      </c>
      <c r="E3305">
        <v>6.5096462615301132</v>
      </c>
      <c r="F3305">
        <v>0</v>
      </c>
      <c r="G3305">
        <v>0</v>
      </c>
      <c r="H3305">
        <v>0</v>
      </c>
      <c r="I3305">
        <v>10.43712790772997</v>
      </c>
      <c r="J3305" s="2">
        <v>39.850086674607169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20.550058476065882</v>
      </c>
      <c r="C3306">
        <v>2.2310379773135027</v>
      </c>
      <c r="D3306">
        <v>0.18955190190441568</v>
      </c>
      <c r="E3306">
        <v>6.5287846531363556</v>
      </c>
      <c r="F3306">
        <v>0</v>
      </c>
      <c r="G3306">
        <v>0</v>
      </c>
      <c r="H3306">
        <v>0</v>
      </c>
      <c r="I3306">
        <v>10.43712790772997</v>
      </c>
      <c r="J3306" s="2">
        <v>39.936560916150128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1.449555419939642</v>
      </c>
      <c r="C3307">
        <v>2.3286927769140524</v>
      </c>
      <c r="D3307">
        <v>0.19784878128639208</v>
      </c>
      <c r="E3307">
        <v>6.8145561924020832</v>
      </c>
      <c r="F3307">
        <v>0</v>
      </c>
      <c r="G3307">
        <v>0</v>
      </c>
      <c r="H3307">
        <v>0</v>
      </c>
      <c r="I3307">
        <v>10.43712790772997</v>
      </c>
      <c r="J3307" s="2">
        <v>41.227781078272145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4.404162443402953</v>
      </c>
      <c r="C3308">
        <v>1.770455605947038</v>
      </c>
      <c r="D3308">
        <v>0.22280193246511173</v>
      </c>
      <c r="E3308">
        <v>7.4246850516130074</v>
      </c>
      <c r="F3308">
        <v>0</v>
      </c>
      <c r="G3308">
        <v>0</v>
      </c>
      <c r="H3308">
        <v>0</v>
      </c>
      <c r="I3308">
        <v>10.43712790772997</v>
      </c>
      <c r="J3308" s="2">
        <v>44.25923294115807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7.234586626244159</v>
      </c>
      <c r="C3309">
        <v>1.9757951816583901</v>
      </c>
      <c r="D3309">
        <v>0.24864276921152828</v>
      </c>
      <c r="E3309">
        <v>8.2858089754027375</v>
      </c>
      <c r="F3309">
        <v>0</v>
      </c>
      <c r="G3309">
        <v>0</v>
      </c>
      <c r="H3309">
        <v>0</v>
      </c>
      <c r="I3309">
        <v>10.43712790772997</v>
      </c>
      <c r="J3309" s="2">
        <v>48.181961460246782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3.325289805736297</v>
      </c>
      <c r="C3310">
        <v>2.4176591306178965</v>
      </c>
      <c r="D3310">
        <v>0.29982210084913197</v>
      </c>
      <c r="E3310">
        <v>9.5064388869968379</v>
      </c>
      <c r="F3310">
        <v>0</v>
      </c>
      <c r="G3310">
        <v>0</v>
      </c>
      <c r="H3310">
        <v>0</v>
      </c>
      <c r="I3310">
        <v>10.43712790772997</v>
      </c>
      <c r="J3310" s="2">
        <v>55.986337831930143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7.24064644121594</v>
      </c>
      <c r="C3311">
        <v>1.5530916784443405</v>
      </c>
      <c r="D3311">
        <v>0.24760707857332334</v>
      </c>
      <c r="E3311">
        <v>8.1317933549731087</v>
      </c>
      <c r="F3311">
        <v>0</v>
      </c>
      <c r="G3311">
        <v>0</v>
      </c>
      <c r="H3311">
        <v>0</v>
      </c>
      <c r="I3311">
        <v>10.43712790772997</v>
      </c>
      <c r="J3311" s="2">
        <v>47.610266460936685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2.342043894300559</v>
      </c>
      <c r="C3312">
        <v>1.2738039284991181</v>
      </c>
      <c r="D3312">
        <v>0.2030806511865503</v>
      </c>
      <c r="E3312">
        <v>6.6694777037780586</v>
      </c>
      <c r="F3312">
        <v>0</v>
      </c>
      <c r="G3312">
        <v>0</v>
      </c>
      <c r="H3312">
        <v>0</v>
      </c>
      <c r="I3312">
        <v>10.43712790772997</v>
      </c>
      <c r="J3312" s="2">
        <v>40.925534085494249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19.678087252224614</v>
      </c>
      <c r="C3313">
        <v>1.1219217438573941</v>
      </c>
      <c r="D3313">
        <v>0.17886630212498</v>
      </c>
      <c r="E3313">
        <v>5.8742416227725318</v>
      </c>
      <c r="F3313">
        <v>0</v>
      </c>
      <c r="G3313">
        <v>0</v>
      </c>
      <c r="H3313">
        <v>0</v>
      </c>
      <c r="I3313">
        <v>10.43712790772997</v>
      </c>
      <c r="J3313" s="2">
        <v>37.29024482870949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336707505580147</v>
      </c>
      <c r="C3314">
        <v>1.1594721609133456</v>
      </c>
      <c r="D3314">
        <v>0.18485290883692068</v>
      </c>
      <c r="E3314">
        <v>6.0708508996942347</v>
      </c>
      <c r="F3314">
        <v>0</v>
      </c>
      <c r="G3314">
        <v>0</v>
      </c>
      <c r="H3314">
        <v>0</v>
      </c>
      <c r="I3314">
        <v>10.43712790772997</v>
      </c>
      <c r="J3314" s="2">
        <v>38.189011382754614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9.761312012563678</v>
      </c>
      <c r="C3315">
        <v>1.1266667003694231</v>
      </c>
      <c r="D3315">
        <v>0.17962278343011315</v>
      </c>
      <c r="E3315">
        <v>5.899085620309628</v>
      </c>
      <c r="F3315">
        <v>0</v>
      </c>
      <c r="G3315">
        <v>0</v>
      </c>
      <c r="H3315">
        <v>0</v>
      </c>
      <c r="I3315">
        <v>10.43712790772997</v>
      </c>
      <c r="J3315" s="2">
        <v>37.40381502440281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8.423589788487007</v>
      </c>
      <c r="C3316">
        <v>1.0503981265392495</v>
      </c>
      <c r="D3316">
        <v>0.16746339901311663</v>
      </c>
      <c r="E3316">
        <v>5.4997529276725086</v>
      </c>
      <c r="F3316">
        <v>0</v>
      </c>
      <c r="G3316">
        <v>0</v>
      </c>
      <c r="H3316">
        <v>0</v>
      </c>
      <c r="I3316">
        <v>10.43712790772997</v>
      </c>
      <c r="J3316" s="2">
        <v>35.578332149441849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749430228075838</v>
      </c>
      <c r="C3317">
        <v>1.0119617551602615</v>
      </c>
      <c r="D3317">
        <v>0.16133554593129251</v>
      </c>
      <c r="E3317">
        <v>5.2985049049659487</v>
      </c>
      <c r="F3317">
        <v>0</v>
      </c>
      <c r="G3317">
        <v>0</v>
      </c>
      <c r="H3317">
        <v>0</v>
      </c>
      <c r="I3317">
        <v>10.43712790772997</v>
      </c>
      <c r="J3317" s="2">
        <v>34.6583603418633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9.357776125184003</v>
      </c>
      <c r="C3318">
        <v>1.1036596021349712</v>
      </c>
      <c r="D3318">
        <v>0.17595479624085189</v>
      </c>
      <c r="E3318">
        <v>5.7786233377948379</v>
      </c>
      <c r="F3318">
        <v>0</v>
      </c>
      <c r="G3318">
        <v>0</v>
      </c>
      <c r="H3318">
        <v>0</v>
      </c>
      <c r="I3318">
        <v>10.43712790772997</v>
      </c>
      <c r="J3318" s="2">
        <v>36.85314176908463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2.504379672503457</v>
      </c>
      <c r="C3319">
        <v>1.2830593015969913</v>
      </c>
      <c r="D3319">
        <v>0.20455622144790542</v>
      </c>
      <c r="E3319">
        <v>6.717937677197316</v>
      </c>
      <c r="F3319">
        <v>0</v>
      </c>
      <c r="G3319">
        <v>0</v>
      </c>
      <c r="H3319">
        <v>0</v>
      </c>
      <c r="I3319">
        <v>10.43712790772997</v>
      </c>
      <c r="J3319" s="2">
        <v>41.147060780475641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3.735423715111114</v>
      </c>
      <c r="C3320">
        <v>1.353245751191654</v>
      </c>
      <c r="D3320">
        <v>0.21574594191371568</v>
      </c>
      <c r="E3320">
        <v>7.0854251297054107</v>
      </c>
      <c r="F3320">
        <v>0</v>
      </c>
      <c r="G3320">
        <v>0</v>
      </c>
      <c r="H3320">
        <v>0</v>
      </c>
      <c r="I3320">
        <v>10.43712790772997</v>
      </c>
      <c r="J3320" s="2">
        <v>42.826968445651872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3.786445810553275</v>
      </c>
      <c r="C3321">
        <v>1.3561547126958904</v>
      </c>
      <c r="D3321">
        <v>0.21620971328648342</v>
      </c>
      <c r="E3321">
        <v>7.100656087515782</v>
      </c>
      <c r="F3321">
        <v>0</v>
      </c>
      <c r="G3321">
        <v>0</v>
      </c>
      <c r="H3321">
        <v>0</v>
      </c>
      <c r="I3321">
        <v>10.43712790772997</v>
      </c>
      <c r="J3321" s="2">
        <v>42.896594231781407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23.020046775679486</v>
      </c>
      <c r="C3322">
        <v>1.6700417790483166</v>
      </c>
      <c r="D3322">
        <v>0.21016541415643319</v>
      </c>
      <c r="E3322">
        <v>7.0035838180966827</v>
      </c>
      <c r="F3322">
        <v>0</v>
      </c>
      <c r="G3322">
        <v>0</v>
      </c>
      <c r="H3322">
        <v>0</v>
      </c>
      <c r="I3322">
        <v>10.43712790772997</v>
      </c>
      <c r="J3322" s="2">
        <v>42.340965694710889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22.684894758735812</v>
      </c>
      <c r="C3323">
        <v>1.6457274118325391</v>
      </c>
      <c r="D3323">
        <v>0.20710558707907259</v>
      </c>
      <c r="E3323">
        <v>6.9016176811317012</v>
      </c>
      <c r="F3323">
        <v>0</v>
      </c>
      <c r="G3323">
        <v>0</v>
      </c>
      <c r="H3323">
        <v>0</v>
      </c>
      <c r="I3323">
        <v>10.43712790772997</v>
      </c>
      <c r="J3323" s="2">
        <v>41.876473346509094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22.314842070511059</v>
      </c>
      <c r="C3324">
        <v>1.6188810958451454</v>
      </c>
      <c r="D3324">
        <v>0.2037271284148347</v>
      </c>
      <c r="E3324">
        <v>6.7890334173224671</v>
      </c>
      <c r="F3324">
        <v>0</v>
      </c>
      <c r="G3324">
        <v>0</v>
      </c>
      <c r="H3324">
        <v>0</v>
      </c>
      <c r="I3324">
        <v>10.43712790772997</v>
      </c>
      <c r="J3324" s="2">
        <v>41.363611619823473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22.233921323349051</v>
      </c>
      <c r="C3325">
        <v>1.6130105157429739</v>
      </c>
      <c r="D3325">
        <v>0.20298834875435551</v>
      </c>
      <c r="E3325">
        <v>6.7644142129874485</v>
      </c>
      <c r="F3325">
        <v>0</v>
      </c>
      <c r="G3325">
        <v>0</v>
      </c>
      <c r="H3325">
        <v>0</v>
      </c>
      <c r="I3325">
        <v>10.43712790772997</v>
      </c>
      <c r="J3325" s="2">
        <v>41.251462308563802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21.997629644768793</v>
      </c>
      <c r="C3326">
        <v>2.3881950119760416</v>
      </c>
      <c r="D3326">
        <v>0.20290416893028371</v>
      </c>
      <c r="E3326">
        <v>6.9886802024145931</v>
      </c>
      <c r="F3326">
        <v>0</v>
      </c>
      <c r="G3326">
        <v>0</v>
      </c>
      <c r="H3326">
        <v>0</v>
      </c>
      <c r="I3326">
        <v>10.43712790772997</v>
      </c>
      <c r="J3326" s="2">
        <v>42.014536935819677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21.95089911246329</v>
      </c>
      <c r="C3327">
        <v>2.3831216642580739</v>
      </c>
      <c r="D3327">
        <v>0.20247313067869774</v>
      </c>
      <c r="E3327">
        <v>6.9738338416363828</v>
      </c>
      <c r="F3327">
        <v>0</v>
      </c>
      <c r="G3327">
        <v>0</v>
      </c>
      <c r="H3327">
        <v>0</v>
      </c>
      <c r="I3327">
        <v>10.43712790772997</v>
      </c>
      <c r="J3327" s="2">
        <v>41.947455656766408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22.079576013093657</v>
      </c>
      <c r="C3328">
        <v>2.3970916027107405</v>
      </c>
      <c r="D3328">
        <v>0.20366003490449633</v>
      </c>
      <c r="E3328">
        <v>7.0147146875486754</v>
      </c>
      <c r="F3328">
        <v>0</v>
      </c>
      <c r="G3328">
        <v>0</v>
      </c>
      <c r="H3328">
        <v>0</v>
      </c>
      <c r="I3328">
        <v>10.43712790772997</v>
      </c>
      <c r="J3328" s="2">
        <v>42.132170245987538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21.65699955151079</v>
      </c>
      <c r="C3329">
        <v>2.3512141598213119</v>
      </c>
      <c r="D3329">
        <v>0.19976222740743438</v>
      </c>
      <c r="E3329">
        <v>6.8804615066941217</v>
      </c>
      <c r="F3329">
        <v>0</v>
      </c>
      <c r="G3329">
        <v>0</v>
      </c>
      <c r="H3329">
        <v>0</v>
      </c>
      <c r="I3329">
        <v>10.43712790772997</v>
      </c>
      <c r="J3329" s="2">
        <v>41.525565353163628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20.471399738858231</v>
      </c>
      <c r="C3330">
        <v>2.2224983115912771</v>
      </c>
      <c r="D3330">
        <v>0.18882636074566544</v>
      </c>
      <c r="E3330">
        <v>6.5037946533796873</v>
      </c>
      <c r="F3330">
        <v>0</v>
      </c>
      <c r="G3330">
        <v>0</v>
      </c>
      <c r="H3330">
        <v>0</v>
      </c>
      <c r="I3330">
        <v>10.43712790772997</v>
      </c>
      <c r="J3330" s="2">
        <v>39.823646972304829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20.646237204505901</v>
      </c>
      <c r="C3331">
        <v>2.2414797186841815</v>
      </c>
      <c r="D3331">
        <v>0.19043904589574723</v>
      </c>
      <c r="E3331">
        <v>6.5593407806008459</v>
      </c>
      <c r="F3331">
        <v>0</v>
      </c>
      <c r="G3331">
        <v>0</v>
      </c>
      <c r="H3331">
        <v>0</v>
      </c>
      <c r="I3331">
        <v>10.43712790772997</v>
      </c>
      <c r="J3331" s="2">
        <v>40.074624657416649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2.663533436458867</v>
      </c>
      <c r="C3332">
        <v>1.6441777060041434</v>
      </c>
      <c r="D3332">
        <v>0.20691056527103671</v>
      </c>
      <c r="E3332">
        <v>6.8951187451178066</v>
      </c>
      <c r="F3332">
        <v>0</v>
      </c>
      <c r="G3332">
        <v>0</v>
      </c>
      <c r="H3332">
        <v>0</v>
      </c>
      <c r="I3332">
        <v>10.43712790772997</v>
      </c>
      <c r="J3332" s="2">
        <v>41.846868360581823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5.059806418114356</v>
      </c>
      <c r="C3333">
        <v>1.818020792960739</v>
      </c>
      <c r="D3333">
        <v>0.22878774512775019</v>
      </c>
      <c r="E3333">
        <v>7.6241571715642413</v>
      </c>
      <c r="F3333">
        <v>0</v>
      </c>
      <c r="G3333">
        <v>0</v>
      </c>
      <c r="H3333">
        <v>0</v>
      </c>
      <c r="I3333">
        <v>10.43712790772997</v>
      </c>
      <c r="J3333" s="2">
        <v>45.167900035497055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29.360192635468792</v>
      </c>
      <c r="C3334">
        <v>2.1300021159792921</v>
      </c>
      <c r="D3334">
        <v>0.26804884912158583</v>
      </c>
      <c r="E3334">
        <v>8.9325000961863239</v>
      </c>
      <c r="F3334">
        <v>0</v>
      </c>
      <c r="G3334">
        <v>0</v>
      </c>
      <c r="H3334">
        <v>0</v>
      </c>
      <c r="I3334">
        <v>10.43712790772997</v>
      </c>
      <c r="J3334" s="2">
        <v>51.127871604485961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6.127437483458145</v>
      </c>
      <c r="C3335">
        <v>1.4896234500968872</v>
      </c>
      <c r="D3335">
        <v>0.23748843405191389</v>
      </c>
      <c r="E3335">
        <v>7.799481666815268</v>
      </c>
      <c r="F3335">
        <v>0</v>
      </c>
      <c r="G3335">
        <v>0</v>
      </c>
      <c r="H3335">
        <v>0</v>
      </c>
      <c r="I3335">
        <v>10.43712790772997</v>
      </c>
      <c r="J3335" s="2">
        <v>46.091158942152191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2.639178533835633</v>
      </c>
      <c r="C3336">
        <v>1.2907446915252572</v>
      </c>
      <c r="D3336">
        <v>0.20578149164556747</v>
      </c>
      <c r="E3336">
        <v>6.7581774155311463</v>
      </c>
      <c r="F3336">
        <v>0</v>
      </c>
      <c r="G3336">
        <v>0</v>
      </c>
      <c r="H3336">
        <v>0</v>
      </c>
      <c r="I3336">
        <v>10.43712790772997</v>
      </c>
      <c r="J3336" s="2">
        <v>41.331010040267572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804064534911909</v>
      </c>
      <c r="C3337">
        <v>1.1291041824179797</v>
      </c>
      <c r="D3337">
        <v>0.18001138753989923</v>
      </c>
      <c r="E3337">
        <v>5.9118479707879796</v>
      </c>
      <c r="F3337">
        <v>0</v>
      </c>
      <c r="G3337">
        <v>0</v>
      </c>
      <c r="H3337">
        <v>0</v>
      </c>
      <c r="I3337">
        <v>10.43712790772997</v>
      </c>
      <c r="J3337" s="2">
        <v>37.462155983387731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096558144780577</v>
      </c>
      <c r="C3338">
        <v>1.0887665828925654</v>
      </c>
      <c r="D3338">
        <v>0.17358042450418656</v>
      </c>
      <c r="E3338">
        <v>5.7006453558175023</v>
      </c>
      <c r="F3338">
        <v>0</v>
      </c>
      <c r="G3338">
        <v>0</v>
      </c>
      <c r="H3338">
        <v>0</v>
      </c>
      <c r="I3338">
        <v>10.43712790772997</v>
      </c>
      <c r="J3338" s="2">
        <v>36.496678415724801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41660634424597</v>
      </c>
      <c r="C3339">
        <v>1.0499999741253176</v>
      </c>
      <c r="D3339">
        <v>0.16739992217050076</v>
      </c>
      <c r="E3339">
        <v>5.4976682515398512</v>
      </c>
      <c r="F3339">
        <v>0</v>
      </c>
      <c r="G3339">
        <v>0</v>
      </c>
      <c r="H3339">
        <v>0</v>
      </c>
      <c r="I3339">
        <v>10.43712790772997</v>
      </c>
      <c r="J3339" s="2">
        <v>35.568802399811602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380965036706701</v>
      </c>
      <c r="C3340">
        <v>0.9909541691711875</v>
      </c>
      <c r="D3340">
        <v>0.15798633798251083</v>
      </c>
      <c r="E3340">
        <v>5.1885118179377017</v>
      </c>
      <c r="F3340">
        <v>0</v>
      </c>
      <c r="G3340">
        <v>0</v>
      </c>
      <c r="H3340">
        <v>0</v>
      </c>
      <c r="I3340">
        <v>10.43712790772997</v>
      </c>
      <c r="J3340" s="2">
        <v>34.155545269528069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086468683389292</v>
      </c>
      <c r="C3341">
        <v>0.97416382476227348</v>
      </c>
      <c r="D3341">
        <v>0.15580616458603719</v>
      </c>
      <c r="E3341">
        <v>5.1715548289017317</v>
      </c>
      <c r="F3341">
        <v>0</v>
      </c>
      <c r="G3341">
        <v>0</v>
      </c>
      <c r="H3341">
        <v>0</v>
      </c>
      <c r="I3341">
        <v>10.43712790772997</v>
      </c>
      <c r="J3341" s="2">
        <v>33.825121409369302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091417356459345</v>
      </c>
      <c r="C3342">
        <v>1.031459727221008</v>
      </c>
      <c r="D3342">
        <v>0.16444407839403904</v>
      </c>
      <c r="E3342">
        <v>5.4005938426890898</v>
      </c>
      <c r="F3342">
        <v>0</v>
      </c>
      <c r="G3342">
        <v>0</v>
      </c>
      <c r="H3342">
        <v>0</v>
      </c>
      <c r="I3342">
        <v>10.43712790772997</v>
      </c>
      <c r="J3342" s="2">
        <v>35.125042912493456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0.976453239203284</v>
      </c>
      <c r="C3343">
        <v>1.1959464706311591</v>
      </c>
      <c r="D3343">
        <v>0.19066795336877509</v>
      </c>
      <c r="E3343">
        <v>6.2618258134788727</v>
      </c>
      <c r="F3343">
        <v>0</v>
      </c>
      <c r="G3343">
        <v>0</v>
      </c>
      <c r="H3343">
        <v>0</v>
      </c>
      <c r="I3343">
        <v>10.43712790772997</v>
      </c>
      <c r="J3343" s="2">
        <v>39.062021384412063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2.496727911551218</v>
      </c>
      <c r="C3344">
        <v>1.282623045934483</v>
      </c>
      <c r="D3344">
        <v>0.20448666986147687</v>
      </c>
      <c r="E3344">
        <v>6.7156534972311901</v>
      </c>
      <c r="F3344">
        <v>0</v>
      </c>
      <c r="G3344">
        <v>0</v>
      </c>
      <c r="H3344">
        <v>0</v>
      </c>
      <c r="I3344">
        <v>10.43712790772997</v>
      </c>
      <c r="J3344" s="2">
        <v>41.136619032308339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2.872312038258986</v>
      </c>
      <c r="C3345">
        <v>1.3040365091944093</v>
      </c>
      <c r="D3345">
        <v>0.20790058621523547</v>
      </c>
      <c r="E3345">
        <v>6.8277717067746524</v>
      </c>
      <c r="F3345">
        <v>0</v>
      </c>
      <c r="G3345">
        <v>0</v>
      </c>
      <c r="H3345">
        <v>0</v>
      </c>
      <c r="I3345">
        <v>10.43712790772997</v>
      </c>
      <c r="J3345" s="2">
        <v>41.649148748173246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1.834374542246969</v>
      </c>
      <c r="C3346">
        <v>1.5840244835412625</v>
      </c>
      <c r="D3346">
        <v>0.19934061877606965</v>
      </c>
      <c r="E3346">
        <v>6.6428567114772648</v>
      </c>
      <c r="F3346">
        <v>0</v>
      </c>
      <c r="G3346">
        <v>0</v>
      </c>
      <c r="H3346">
        <v>0</v>
      </c>
      <c r="I3346">
        <v>10.43712790772997</v>
      </c>
      <c r="J3346" s="2">
        <v>40.697724263771534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22.628125897172161</v>
      </c>
      <c r="C3347">
        <v>1.6416089853373999</v>
      </c>
      <c r="D3347">
        <v>0.20658730614689316</v>
      </c>
      <c r="E3347">
        <v>6.8843464095268603</v>
      </c>
      <c r="F3347">
        <v>0</v>
      </c>
      <c r="G3347">
        <v>0</v>
      </c>
      <c r="H3347">
        <v>0</v>
      </c>
      <c r="I3347">
        <v>10.43712790772997</v>
      </c>
      <c r="J3347" s="2">
        <v>41.797796505913283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23.107831998690656</v>
      </c>
      <c r="C3348">
        <v>1.6764103582019705</v>
      </c>
      <c r="D3348">
        <v>0.21096686421128052</v>
      </c>
      <c r="E3348">
        <v>7.0302914600637063</v>
      </c>
      <c r="F3348">
        <v>0</v>
      </c>
      <c r="G3348">
        <v>0</v>
      </c>
      <c r="H3348">
        <v>0</v>
      </c>
      <c r="I3348">
        <v>10.43712790772997</v>
      </c>
      <c r="J3348" s="2">
        <v>42.462628588897587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22.399839619222028</v>
      </c>
      <c r="C3349">
        <v>1.6250474368107937</v>
      </c>
      <c r="D3349">
        <v>0.2045031279252264</v>
      </c>
      <c r="E3349">
        <v>6.8148929415246009</v>
      </c>
      <c r="F3349">
        <v>0</v>
      </c>
      <c r="G3349">
        <v>0</v>
      </c>
      <c r="H3349">
        <v>0</v>
      </c>
      <c r="I3349">
        <v>10.43712790772997</v>
      </c>
      <c r="J3349" s="2">
        <v>41.481411033212616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22.410683119468718</v>
      </c>
      <c r="C3350">
        <v>2.4330385821191691</v>
      </c>
      <c r="D3350">
        <v>0.20671413724783308</v>
      </c>
      <c r="E3350">
        <v>7.1199079159360075</v>
      </c>
      <c r="F3350">
        <v>0</v>
      </c>
      <c r="G3350">
        <v>0</v>
      </c>
      <c r="H3350">
        <v>0</v>
      </c>
      <c r="I3350">
        <v>10.43712790772997</v>
      </c>
      <c r="J3350" s="2">
        <v>42.607471662501695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22.350528251521158</v>
      </c>
      <c r="C3351">
        <v>2.4265078077630964</v>
      </c>
      <c r="D3351">
        <v>0.20615927412461868</v>
      </c>
      <c r="E3351">
        <v>7.1007966234243662</v>
      </c>
      <c r="F3351">
        <v>0</v>
      </c>
      <c r="G3351">
        <v>0</v>
      </c>
      <c r="H3351">
        <v>0</v>
      </c>
      <c r="I3351">
        <v>10.43712790772997</v>
      </c>
      <c r="J3351" s="2">
        <v>42.521119864563218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22.044334733581497</v>
      </c>
      <c r="C3352">
        <v>2.3932655973953629</v>
      </c>
      <c r="D3352">
        <v>0.20333497249336718</v>
      </c>
      <c r="E3352">
        <v>7.0035184797566714</v>
      </c>
      <c r="F3352">
        <v>0</v>
      </c>
      <c r="G3352">
        <v>0</v>
      </c>
      <c r="H3352">
        <v>0</v>
      </c>
      <c r="I3352">
        <v>10.43712790772997</v>
      </c>
      <c r="J3352" s="2">
        <v>42.081581690956867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20.716841697765538</v>
      </c>
      <c r="C3353">
        <v>2.2491449672290793</v>
      </c>
      <c r="D3353">
        <v>0.19109029542848935</v>
      </c>
      <c r="E3353">
        <v>6.5817719348757979</v>
      </c>
      <c r="F3353">
        <v>0</v>
      </c>
      <c r="G3353">
        <v>0</v>
      </c>
      <c r="H3353">
        <v>0</v>
      </c>
      <c r="I3353">
        <v>10.43712790772997</v>
      </c>
      <c r="J3353" s="2">
        <v>40.175976803028874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20.815813004926781</v>
      </c>
      <c r="C3354">
        <v>2.2598898877458877</v>
      </c>
      <c r="D3354">
        <v>0.1920031979162477</v>
      </c>
      <c r="E3354">
        <v>6.6132152688228905</v>
      </c>
      <c r="F3354">
        <v>0</v>
      </c>
      <c r="G3354">
        <v>0</v>
      </c>
      <c r="H3354">
        <v>0</v>
      </c>
      <c r="I3354">
        <v>10.43712790772997</v>
      </c>
      <c r="J3354" s="2">
        <v>40.318049267141774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20.875715818074248</v>
      </c>
      <c r="C3355">
        <v>2.2663932975165006</v>
      </c>
      <c r="D3355">
        <v>0.1925557361085235</v>
      </c>
      <c r="E3355">
        <v>6.6322464831433923</v>
      </c>
      <c r="F3355">
        <v>0</v>
      </c>
      <c r="G3355">
        <v>0</v>
      </c>
      <c r="H3355">
        <v>0</v>
      </c>
      <c r="I3355">
        <v>10.43712790772997</v>
      </c>
      <c r="J3355" s="2">
        <v>40.40403924257263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2.520272107143381</v>
      </c>
      <c r="C3356">
        <v>1.6337844862331206</v>
      </c>
      <c r="D3356">
        <v>0.2056026367120036</v>
      </c>
      <c r="E3356">
        <v>6.8515331374285608</v>
      </c>
      <c r="F3356">
        <v>0</v>
      </c>
      <c r="G3356">
        <v>0</v>
      </c>
      <c r="H3356">
        <v>0</v>
      </c>
      <c r="I3356">
        <v>10.43712790772997</v>
      </c>
      <c r="J3356" s="2">
        <v>41.64832027524703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5.520413188082149</v>
      </c>
      <c r="C3357">
        <v>1.851436561271488</v>
      </c>
      <c r="D3357">
        <v>0.23299293261137471</v>
      </c>
      <c r="E3357">
        <v>7.7642914706856665</v>
      </c>
      <c r="F3357">
        <v>0</v>
      </c>
      <c r="G3357">
        <v>0</v>
      </c>
      <c r="H3357">
        <v>0</v>
      </c>
      <c r="I3357">
        <v>10.43712790772997</v>
      </c>
      <c r="J3357" s="2">
        <v>45.806262060380647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28.933613403202664</v>
      </c>
      <c r="C3358">
        <v>2.0990549529738964</v>
      </c>
      <c r="D3358">
        <v>0.26415432180401049</v>
      </c>
      <c r="E3358">
        <v>8.8027182830845518</v>
      </c>
      <c r="F3358">
        <v>0</v>
      </c>
      <c r="G3358">
        <v>0</v>
      </c>
      <c r="H3358">
        <v>0</v>
      </c>
      <c r="I3358">
        <v>10.43712790772997</v>
      </c>
      <c r="J3358" s="2">
        <v>50.53666886879509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7.384811715861833</v>
      </c>
      <c r="C3359">
        <v>1.5613110828133354</v>
      </c>
      <c r="D3359">
        <v>0.2489174858929081</v>
      </c>
      <c r="E3359">
        <v>8.1748291259821819</v>
      </c>
      <c r="F3359">
        <v>0</v>
      </c>
      <c r="G3359">
        <v>0</v>
      </c>
      <c r="H3359">
        <v>0</v>
      </c>
      <c r="I3359">
        <v>10.43712790772997</v>
      </c>
      <c r="J3359" s="2">
        <v>47.806997318280224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2.366240378076505</v>
      </c>
      <c r="C3360">
        <v>1.2751834610179635</v>
      </c>
      <c r="D3360">
        <v>0.2033005879884334</v>
      </c>
      <c r="E3360">
        <v>6.6767007631282658</v>
      </c>
      <c r="F3360">
        <v>0</v>
      </c>
      <c r="G3360">
        <v>0</v>
      </c>
      <c r="H3360">
        <v>0</v>
      </c>
      <c r="I3360">
        <v>10.43712790772997</v>
      </c>
      <c r="J3360" s="2">
        <v>40.958553097941135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19.552889847210498</v>
      </c>
      <c r="C3361">
        <v>1.1147837690552964</v>
      </c>
      <c r="D3361">
        <v>0.17772830550043581</v>
      </c>
      <c r="E3361">
        <v>5.8368680814231881</v>
      </c>
      <c r="F3361">
        <v>0</v>
      </c>
      <c r="G3361">
        <v>0</v>
      </c>
      <c r="H3361">
        <v>0</v>
      </c>
      <c r="I3361">
        <v>10.43712790772997</v>
      </c>
      <c r="J3361" s="2">
        <v>37.119397910919389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126075373062125</v>
      </c>
      <c r="C3362">
        <v>1.033435711061675</v>
      </c>
      <c r="D3362">
        <v>0.16475910653621911</v>
      </c>
      <c r="E3362">
        <v>5.4109398463977456</v>
      </c>
      <c r="F3362">
        <v>0</v>
      </c>
      <c r="G3362">
        <v>0</v>
      </c>
      <c r="H3362">
        <v>0</v>
      </c>
      <c r="I3362">
        <v>10.43712790772997</v>
      </c>
      <c r="J3362" s="2">
        <v>35.172337944787735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7.967864331441007</v>
      </c>
      <c r="C3363">
        <v>1.0244155047053385</v>
      </c>
      <c r="D3363">
        <v>0.1633210285560073</v>
      </c>
      <c r="E3363">
        <v>5.3637111765600363</v>
      </c>
      <c r="F3363">
        <v>0</v>
      </c>
      <c r="G3363">
        <v>0</v>
      </c>
      <c r="H3363">
        <v>0</v>
      </c>
      <c r="I3363">
        <v>10.43712790772997</v>
      </c>
      <c r="J3363" s="2">
        <v>34.956439948992355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383193614107746</v>
      </c>
      <c r="C3364">
        <v>0.99108122874827209</v>
      </c>
      <c r="D3364">
        <v>0.15800659490045285</v>
      </c>
      <c r="E3364">
        <v>5.1891770859569455</v>
      </c>
      <c r="F3364">
        <v>0</v>
      </c>
      <c r="G3364">
        <v>0</v>
      </c>
      <c r="H3364">
        <v>0</v>
      </c>
      <c r="I3364">
        <v>10.43712790772997</v>
      </c>
      <c r="J3364" s="2">
        <v>34.158586431443382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418748242035367</v>
      </c>
      <c r="C3365">
        <v>0.99310833177182678</v>
      </c>
      <c r="D3365">
        <v>0.15832977289734498</v>
      </c>
      <c r="E3365">
        <v>5.1997907432996309</v>
      </c>
      <c r="F3365">
        <v>0</v>
      </c>
      <c r="G3365">
        <v>0</v>
      </c>
      <c r="H3365">
        <v>0</v>
      </c>
      <c r="I3365">
        <v>10.43712790772997</v>
      </c>
      <c r="J3365" s="2">
        <v>34.207104997734135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7.890508430788209</v>
      </c>
      <c r="C3366">
        <v>1.020005153950936</v>
      </c>
      <c r="D3366">
        <v>0.16261789294531681</v>
      </c>
      <c r="E3366">
        <v>5.3406191328284809</v>
      </c>
      <c r="F3366">
        <v>0</v>
      </c>
      <c r="G3366">
        <v>0</v>
      </c>
      <c r="H3366">
        <v>0</v>
      </c>
      <c r="I3366">
        <v>10.43712790772997</v>
      </c>
      <c r="J3366" s="2">
        <v>34.850878518242908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0.818903655384258</v>
      </c>
      <c r="C3367">
        <v>1.1869639764712012</v>
      </c>
      <c r="D3367">
        <v>0.18923588778751019</v>
      </c>
      <c r="E3367">
        <v>6.2147945999743408</v>
      </c>
      <c r="F3367">
        <v>0</v>
      </c>
      <c r="G3367">
        <v>0</v>
      </c>
      <c r="H3367">
        <v>0</v>
      </c>
      <c r="I3367">
        <v>10.43712790772997</v>
      </c>
      <c r="J3367" s="2">
        <v>38.847026027347283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1.889780793230589</v>
      </c>
      <c r="C3368">
        <v>1.2480187085978589</v>
      </c>
      <c r="D3368">
        <v>0.19896975222370442</v>
      </c>
      <c r="E3368">
        <v>6.5344695244414694</v>
      </c>
      <c r="F3368">
        <v>0</v>
      </c>
      <c r="G3368">
        <v>0</v>
      </c>
      <c r="H3368">
        <v>0</v>
      </c>
      <c r="I3368">
        <v>10.43712790772997</v>
      </c>
      <c r="J3368" s="2">
        <v>40.308366686223593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2.499555820310174</v>
      </c>
      <c r="C3369">
        <v>1.2827842756457679</v>
      </c>
      <c r="D3369">
        <v>0.20451237447270143</v>
      </c>
      <c r="E3369">
        <v>6.7164976757900314</v>
      </c>
      <c r="F3369">
        <v>0</v>
      </c>
      <c r="G3369">
        <v>0</v>
      </c>
      <c r="H3369">
        <v>0</v>
      </c>
      <c r="I3369">
        <v>10.43712790772997</v>
      </c>
      <c r="J3369" s="2">
        <v>41.140478053948641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21.267474974457976</v>
      </c>
      <c r="C3370">
        <v>1.5428974618649953</v>
      </c>
      <c r="D3370">
        <v>0.19416501320017868</v>
      </c>
      <c r="E3370">
        <v>6.4703840541389805</v>
      </c>
      <c r="F3370">
        <v>0</v>
      </c>
      <c r="G3370">
        <v>0</v>
      </c>
      <c r="H3370">
        <v>0</v>
      </c>
      <c r="I3370">
        <v>10.43712790772997</v>
      </c>
      <c r="J3370" s="2">
        <v>39.912049411392104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20.974322551963503</v>
      </c>
      <c r="C3371">
        <v>1.5216300509876106</v>
      </c>
      <c r="D3371">
        <v>0.19148862853055226</v>
      </c>
      <c r="E3371">
        <v>6.3811958095439616</v>
      </c>
      <c r="F3371">
        <v>0</v>
      </c>
      <c r="G3371">
        <v>0</v>
      </c>
      <c r="H3371">
        <v>0</v>
      </c>
      <c r="I3371">
        <v>10.43712790772997</v>
      </c>
      <c r="J3371" s="2">
        <v>39.505764948755598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20.441729336939805</v>
      </c>
      <c r="C3372">
        <v>1.4829918618911861</v>
      </c>
      <c r="D3372">
        <v>0.18662622861003525</v>
      </c>
      <c r="E3372">
        <v>6.2191604644938003</v>
      </c>
      <c r="F3372">
        <v>0</v>
      </c>
      <c r="G3372">
        <v>0</v>
      </c>
      <c r="H3372">
        <v>0</v>
      </c>
      <c r="I3372">
        <v>10.43712790772997</v>
      </c>
      <c r="J3372" s="2">
        <v>38.767635799664795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21.544438063555983</v>
      </c>
      <c r="C3373">
        <v>1.5629903806394536</v>
      </c>
      <c r="D3373">
        <v>0.19669359460983182</v>
      </c>
      <c r="E3373">
        <v>6.554646880705703</v>
      </c>
      <c r="F3373">
        <v>0</v>
      </c>
      <c r="G3373">
        <v>0</v>
      </c>
      <c r="H3373">
        <v>0</v>
      </c>
      <c r="I3373">
        <v>10.43712790772997</v>
      </c>
      <c r="J3373" s="2">
        <v>40.295896827240945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20.077678908302296</v>
      </c>
      <c r="C3374">
        <v>2.1797536096016081</v>
      </c>
      <c r="D3374">
        <v>0.18519471500907622</v>
      </c>
      <c r="E3374">
        <v>6.3787089501371632</v>
      </c>
      <c r="F3374">
        <v>0</v>
      </c>
      <c r="G3374">
        <v>0</v>
      </c>
      <c r="H3374">
        <v>0</v>
      </c>
      <c r="I3374">
        <v>10.43712790772997</v>
      </c>
      <c r="J3374" s="2">
        <v>39.258464090780109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21.080218427223553</v>
      </c>
      <c r="C3375">
        <v>2.2885953310534455</v>
      </c>
      <c r="D3375">
        <v>0.19444204988976227</v>
      </c>
      <c r="E3375">
        <v>6.6972172713139146</v>
      </c>
      <c r="F3375">
        <v>0</v>
      </c>
      <c r="G3375">
        <v>0</v>
      </c>
      <c r="H3375">
        <v>0</v>
      </c>
      <c r="I3375">
        <v>10.43712790772997</v>
      </c>
      <c r="J3375" s="2">
        <v>40.697600987210649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9.794223302096881</v>
      </c>
      <c r="C3376">
        <v>2.1489799637230216</v>
      </c>
      <c r="D3376">
        <v>0.18258014584255619</v>
      </c>
      <c r="E3376">
        <v>6.2886546754111468</v>
      </c>
      <c r="F3376">
        <v>0</v>
      </c>
      <c r="G3376">
        <v>0</v>
      </c>
      <c r="H3376">
        <v>0</v>
      </c>
      <c r="I3376">
        <v>10.43712790772997</v>
      </c>
      <c r="J3376" s="2">
        <v>38.851565994803579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9.500032757440493</v>
      </c>
      <c r="C3377">
        <v>2.1170408683448074</v>
      </c>
      <c r="D3377">
        <v>0.17986655856362649</v>
      </c>
      <c r="E3377">
        <v>6.1951898945061465</v>
      </c>
      <c r="F3377">
        <v>0</v>
      </c>
      <c r="G3377">
        <v>0</v>
      </c>
      <c r="H3377">
        <v>0</v>
      </c>
      <c r="I3377">
        <v>10.43712790772997</v>
      </c>
      <c r="J3377" s="2">
        <v>38.429257986585043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163570455044315</v>
      </c>
      <c r="C3378">
        <v>1.9719464806394671</v>
      </c>
      <c r="D3378">
        <v>0.16753914978579765</v>
      </c>
      <c r="E3378">
        <v>5.7705938000696353</v>
      </c>
      <c r="F3378">
        <v>0</v>
      </c>
      <c r="G3378">
        <v>0</v>
      </c>
      <c r="H3378">
        <v>0</v>
      </c>
      <c r="I3378">
        <v>10.43712790772997</v>
      </c>
      <c r="J3378" s="2">
        <v>36.510777793269185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0.795623129523342</v>
      </c>
      <c r="C3379">
        <v>2.2576979534097998</v>
      </c>
      <c r="D3379">
        <v>0.1918169683107995</v>
      </c>
      <c r="E3379">
        <v>6.6068009148765858</v>
      </c>
      <c r="F3379">
        <v>0</v>
      </c>
      <c r="G3379">
        <v>0</v>
      </c>
      <c r="H3379">
        <v>0</v>
      </c>
      <c r="I3379">
        <v>10.43712790772997</v>
      </c>
      <c r="J3379" s="2">
        <v>40.289066873850501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3.685422245668281</v>
      </c>
      <c r="C3380">
        <v>1.7183129595747253</v>
      </c>
      <c r="D3380">
        <v>0.21624007215267432</v>
      </c>
      <c r="E3380">
        <v>7.2060166332851923</v>
      </c>
      <c r="F3380">
        <v>0</v>
      </c>
      <c r="G3380">
        <v>0</v>
      </c>
      <c r="H3380">
        <v>0</v>
      </c>
      <c r="I3380">
        <v>10.43712790772997</v>
      </c>
      <c r="J3380" s="2">
        <v>43.26311981841084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6.483983408462507</v>
      </c>
      <c r="C3381">
        <v>1.9213409598490836</v>
      </c>
      <c r="D3381">
        <v>0.24179001006340634</v>
      </c>
      <c r="E3381">
        <v>8.0574466005955419</v>
      </c>
      <c r="F3381">
        <v>0</v>
      </c>
      <c r="G3381">
        <v>0</v>
      </c>
      <c r="H3381">
        <v>0</v>
      </c>
      <c r="I3381">
        <v>10.43712790772997</v>
      </c>
      <c r="J3381" s="2">
        <v>47.141688886700507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3.772112517709857</v>
      </c>
      <c r="C3382">
        <v>2.4500749030138018</v>
      </c>
      <c r="D3382">
        <v>0.30294985983294687</v>
      </c>
      <c r="E3382">
        <v>9.5064388869968379</v>
      </c>
      <c r="F3382">
        <v>0</v>
      </c>
      <c r="G3382">
        <v>0</v>
      </c>
      <c r="H3382">
        <v>0</v>
      </c>
      <c r="I3382">
        <v>10.43712790772997</v>
      </c>
      <c r="J3382" s="2">
        <v>56.468704075283412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5.921448908566688</v>
      </c>
      <c r="C3383">
        <v>1.4778792669252838</v>
      </c>
      <c r="D3383">
        <v>0.23561607653064801</v>
      </c>
      <c r="E3383">
        <v>7.7379905958115947</v>
      </c>
      <c r="F3383">
        <v>0</v>
      </c>
      <c r="G3383">
        <v>0</v>
      </c>
      <c r="H3383">
        <v>0</v>
      </c>
      <c r="I3383">
        <v>10.43712790772997</v>
      </c>
      <c r="J3383" s="2">
        <v>45.810062755564189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2.162493238334161</v>
      </c>
      <c r="C3384">
        <v>1.2635670704920072</v>
      </c>
      <c r="D3384">
        <v>0.20144860425713174</v>
      </c>
      <c r="E3384">
        <v>6.6158787983989447</v>
      </c>
      <c r="F3384">
        <v>0</v>
      </c>
      <c r="G3384">
        <v>0</v>
      </c>
      <c r="H3384">
        <v>0</v>
      </c>
      <c r="I3384">
        <v>10.43712790772997</v>
      </c>
      <c r="J3384" s="2">
        <v>40.680515619212215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18.86036582621535</v>
      </c>
      <c r="C3385">
        <v>1.0753003707280442</v>
      </c>
      <c r="D3385">
        <v>0.17143352648149837</v>
      </c>
      <c r="E3385">
        <v>5.6301379568558421</v>
      </c>
      <c r="F3385">
        <v>0</v>
      </c>
      <c r="G3385">
        <v>0</v>
      </c>
      <c r="H3385">
        <v>0</v>
      </c>
      <c r="I3385">
        <v>10.43712790772997</v>
      </c>
      <c r="J3385" s="2">
        <v>36.174365588010701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165232563774662</v>
      </c>
      <c r="C3386">
        <v>1.0926819697352337</v>
      </c>
      <c r="D3386">
        <v>0.17420464876026437</v>
      </c>
      <c r="E3386">
        <v>5.7211458305488172</v>
      </c>
      <c r="F3386">
        <v>0</v>
      </c>
      <c r="G3386">
        <v>0</v>
      </c>
      <c r="H3386">
        <v>0</v>
      </c>
      <c r="I3386">
        <v>10.43712790772997</v>
      </c>
      <c r="J3386" s="2">
        <v>36.5903929205489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8.55620478532807</v>
      </c>
      <c r="C3387">
        <v>1.0579590061415465</v>
      </c>
      <c r="D3387">
        <v>0.16866881871612133</v>
      </c>
      <c r="E3387">
        <v>5.5393407455464025</v>
      </c>
      <c r="F3387">
        <v>0</v>
      </c>
      <c r="G3387">
        <v>0</v>
      </c>
      <c r="H3387">
        <v>0</v>
      </c>
      <c r="I3387">
        <v>10.43712790772997</v>
      </c>
      <c r="J3387" s="2">
        <v>35.759301263462106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329249256617238</v>
      </c>
      <c r="C3388">
        <v>0.98800565809695406</v>
      </c>
      <c r="D3388">
        <v>0.15751626128107404</v>
      </c>
      <c r="E3388">
        <v>5.1730737835361946</v>
      </c>
      <c r="F3388">
        <v>0</v>
      </c>
      <c r="G3388">
        <v>0</v>
      </c>
      <c r="H3388">
        <v>0</v>
      </c>
      <c r="I3388">
        <v>10.43712790772997</v>
      </c>
      <c r="J3388" s="2">
        <v>34.084972867261428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6.532165834643344</v>
      </c>
      <c r="C3389">
        <v>0.9425609351765557</v>
      </c>
      <c r="D3389">
        <v>0.15192604464481552</v>
      </c>
      <c r="E3389">
        <v>5.1715548289017317</v>
      </c>
      <c r="F3389">
        <v>0</v>
      </c>
      <c r="G3389">
        <v>0</v>
      </c>
      <c r="H3389">
        <v>0</v>
      </c>
      <c r="I3389">
        <v>10.43712790772997</v>
      </c>
      <c r="J3389" s="2">
        <v>33.235335551096412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29394815778948</v>
      </c>
      <c r="C3390">
        <v>0.98599300972065196</v>
      </c>
      <c r="D3390">
        <v>0.15725852090683848</v>
      </c>
      <c r="E3390">
        <v>5.1715548289017317</v>
      </c>
      <c r="F3390">
        <v>0</v>
      </c>
      <c r="G3390">
        <v>0</v>
      </c>
      <c r="H3390">
        <v>0</v>
      </c>
      <c r="I3390">
        <v>10.43712790772997</v>
      </c>
      <c r="J3390" s="2">
        <v>34.045882425048674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355725589118883</v>
      </c>
      <c r="C3391">
        <v>1.160556453363883</v>
      </c>
      <c r="D3391">
        <v>0.18502577595720918</v>
      </c>
      <c r="E3391">
        <v>6.0765281190538554</v>
      </c>
      <c r="F3391">
        <v>0</v>
      </c>
      <c r="G3391">
        <v>0</v>
      </c>
      <c r="H3391">
        <v>0</v>
      </c>
      <c r="I3391">
        <v>10.43712790772997</v>
      </c>
      <c r="J3391" s="2">
        <v>38.214963845223799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19.934487274285644</v>
      </c>
      <c r="C3392">
        <v>1.1365400731791764</v>
      </c>
      <c r="D3392">
        <v>0.1811968804592963</v>
      </c>
      <c r="E3392">
        <v>5.9507813627566826</v>
      </c>
      <c r="F3392">
        <v>0</v>
      </c>
      <c r="G3392">
        <v>0</v>
      </c>
      <c r="H3392">
        <v>0</v>
      </c>
      <c r="I3392">
        <v>10.43712790772997</v>
      </c>
      <c r="J3392" s="2">
        <v>37.640133498410769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21.47805440360133</v>
      </c>
      <c r="C3393">
        <v>1.2245446390338699</v>
      </c>
      <c r="D3393">
        <v>0.19522731649525582</v>
      </c>
      <c r="E3393">
        <v>6.4115622385780711</v>
      </c>
      <c r="F3393">
        <v>0</v>
      </c>
      <c r="G3393">
        <v>0</v>
      </c>
      <c r="H3393">
        <v>0</v>
      </c>
      <c r="I3393">
        <v>10.43712790772997</v>
      </c>
      <c r="J3393" s="2">
        <v>39.746516505438493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22.93033076029657</v>
      </c>
      <c r="C3394">
        <v>1.3073443746881668</v>
      </c>
      <c r="D3394">
        <v>0.20842795425318877</v>
      </c>
      <c r="E3394">
        <v>6.8450912758732558</v>
      </c>
      <c r="F3394">
        <v>0</v>
      </c>
      <c r="G3394">
        <v>0</v>
      </c>
      <c r="H3394">
        <v>0</v>
      </c>
      <c r="I3394">
        <v>10.43712790772997</v>
      </c>
      <c r="J3394" s="2">
        <v>41.728322272841154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23.664485173843296</v>
      </c>
      <c r="C3395">
        <v>1.3492012782250606</v>
      </c>
      <c r="D3395">
        <v>0.21510113765037039</v>
      </c>
      <c r="E3395">
        <v>7.0642487762096167</v>
      </c>
      <c r="F3395">
        <v>0</v>
      </c>
      <c r="G3395">
        <v>0</v>
      </c>
      <c r="H3395">
        <v>0</v>
      </c>
      <c r="I3395">
        <v>10.43712790772997</v>
      </c>
      <c r="J3395" s="2">
        <v>42.730164273658318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24.439576527056062</v>
      </c>
      <c r="C3396">
        <v>1.3933921506152085</v>
      </c>
      <c r="D3396">
        <v>0.22214642220375308</v>
      </c>
      <c r="E3396">
        <v>7.2956266449086602</v>
      </c>
      <c r="F3396">
        <v>0</v>
      </c>
      <c r="G3396">
        <v>0</v>
      </c>
      <c r="H3396">
        <v>0</v>
      </c>
      <c r="I3396">
        <v>10.43712790772997</v>
      </c>
      <c r="J3396" s="2">
        <v>43.787869652513649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24.006392449965333</v>
      </c>
      <c r="C3397">
        <v>1.368694697608136</v>
      </c>
      <c r="D3397">
        <v>0.21820894428653925</v>
      </c>
      <c r="E3397">
        <v>7.1663138766831285</v>
      </c>
      <c r="F3397">
        <v>0</v>
      </c>
      <c r="G3397">
        <v>0</v>
      </c>
      <c r="H3397">
        <v>0</v>
      </c>
      <c r="I3397">
        <v>10.43712790772997</v>
      </c>
      <c r="J3397" s="2">
        <v>43.196737876273104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22.647586443565604</v>
      </c>
      <c r="C3398">
        <v>1.2912240580727035</v>
      </c>
      <c r="D3398">
        <v>0.20585791633576853</v>
      </c>
      <c r="E3398">
        <v>6.7606873186870393</v>
      </c>
      <c r="F3398">
        <v>0</v>
      </c>
      <c r="G3398">
        <v>0</v>
      </c>
      <c r="H3398">
        <v>0</v>
      </c>
      <c r="I3398">
        <v>10.43712790772997</v>
      </c>
      <c r="J3398" s="2">
        <v>41.342483644391088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23.176210873850451</v>
      </c>
      <c r="C3399">
        <v>1.3213629244711005</v>
      </c>
      <c r="D3399">
        <v>0.21066291063455561</v>
      </c>
      <c r="E3399">
        <v>6.9184906453717812</v>
      </c>
      <c r="F3399">
        <v>0</v>
      </c>
      <c r="G3399">
        <v>0</v>
      </c>
      <c r="H3399">
        <v>0</v>
      </c>
      <c r="I3399">
        <v>10.43712790772997</v>
      </c>
      <c r="J3399" s="2">
        <v>42.063855262057857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22.755678127431253</v>
      </c>
      <c r="C3400">
        <v>1.2973867713946154</v>
      </c>
      <c r="D3400">
        <v>0.20684042848421552</v>
      </c>
      <c r="E3400">
        <v>6.7929545131709634</v>
      </c>
      <c r="F3400">
        <v>0</v>
      </c>
      <c r="G3400">
        <v>0</v>
      </c>
      <c r="H3400">
        <v>0</v>
      </c>
      <c r="I3400">
        <v>10.43712790772997</v>
      </c>
      <c r="J3400" s="2">
        <v>41.489987748211021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21.328760318686143</v>
      </c>
      <c r="C3401">
        <v>1.2160328219070957</v>
      </c>
      <c r="D3401">
        <v>0.19387029024795663</v>
      </c>
      <c r="E3401">
        <v>6.3669954310219454</v>
      </c>
      <c r="F3401">
        <v>0</v>
      </c>
      <c r="G3401">
        <v>0</v>
      </c>
      <c r="H3401">
        <v>0</v>
      </c>
      <c r="I3401">
        <v>10.43712790772997</v>
      </c>
      <c r="J3401" s="2">
        <v>39.542786769593107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0.266418791048793</v>
      </c>
      <c r="C3402">
        <v>1.1554647370123465</v>
      </c>
      <c r="D3402">
        <v>0.18421401125057524</v>
      </c>
      <c r="E3402">
        <v>6.0498685304619526</v>
      </c>
      <c r="F3402">
        <v>0</v>
      </c>
      <c r="G3402">
        <v>0</v>
      </c>
      <c r="H3402">
        <v>0</v>
      </c>
      <c r="I3402">
        <v>10.43712790772997</v>
      </c>
      <c r="J3402" s="2">
        <v>38.093093977503635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9.388209661998058</v>
      </c>
      <c r="C3403">
        <v>1.1053947324988389</v>
      </c>
      <c r="D3403">
        <v>0.17623142547420886</v>
      </c>
      <c r="E3403">
        <v>5.7877082628889234</v>
      </c>
      <c r="F3403">
        <v>0</v>
      </c>
      <c r="G3403">
        <v>0</v>
      </c>
      <c r="H3403">
        <v>0</v>
      </c>
      <c r="I3403">
        <v>10.43712790772997</v>
      </c>
      <c r="J3403" s="2">
        <v>36.894671990589998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19.781441800872024</v>
      </c>
      <c r="C3404">
        <v>1.1278143752888858</v>
      </c>
      <c r="D3404">
        <v>0.17980575552242692</v>
      </c>
      <c r="E3404">
        <v>5.9050947023318194</v>
      </c>
      <c r="F3404">
        <v>0</v>
      </c>
      <c r="G3404">
        <v>0</v>
      </c>
      <c r="H3404">
        <v>0</v>
      </c>
      <c r="I3404">
        <v>10.43712790772997</v>
      </c>
      <c r="J3404" s="2">
        <v>37.431284541745129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2.323497432247265</v>
      </c>
      <c r="C3405">
        <v>1.2727465249627623</v>
      </c>
      <c r="D3405">
        <v>0.20291207092554966</v>
      </c>
      <c r="E3405">
        <v>6.6639412714026838</v>
      </c>
      <c r="F3405">
        <v>0</v>
      </c>
      <c r="G3405">
        <v>0</v>
      </c>
      <c r="H3405">
        <v>0</v>
      </c>
      <c r="I3405">
        <v>10.43712790772997</v>
      </c>
      <c r="J3405" s="2">
        <v>40.900225207268235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5.607450538346274</v>
      </c>
      <c r="C3406">
        <v>1.4599770392051459</v>
      </c>
      <c r="D3406">
        <v>0.23276195119647727</v>
      </c>
      <c r="E3406">
        <v>7.6442567754361939</v>
      </c>
      <c r="F3406">
        <v>0</v>
      </c>
      <c r="G3406">
        <v>0</v>
      </c>
      <c r="H3406">
        <v>0</v>
      </c>
      <c r="I3406">
        <v>10.43712790772997</v>
      </c>
      <c r="J3406" s="2">
        <v>45.381574211914057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3.117827749937895</v>
      </c>
      <c r="C3407">
        <v>1.3180342830562997</v>
      </c>
      <c r="D3407">
        <v>0.21013223032264866</v>
      </c>
      <c r="E3407">
        <v>6.9010622961547687</v>
      </c>
      <c r="F3407">
        <v>0</v>
      </c>
      <c r="G3407">
        <v>0</v>
      </c>
      <c r="H3407">
        <v>0</v>
      </c>
      <c r="I3407">
        <v>10.43712790772997</v>
      </c>
      <c r="J3407" s="2">
        <v>41.984184467201587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19.294983815608433</v>
      </c>
      <c r="C3408">
        <v>1.100079576466984</v>
      </c>
      <c r="D3408">
        <v>0.17538403811422557</v>
      </c>
      <c r="E3408">
        <v>5.7598787721380758</v>
      </c>
      <c r="F3408">
        <v>0</v>
      </c>
      <c r="G3408">
        <v>0</v>
      </c>
      <c r="H3408">
        <v>0</v>
      </c>
      <c r="I3408">
        <v>10.43712790772997</v>
      </c>
      <c r="J3408" s="2">
        <v>36.767454110057685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6.928314776438995</v>
      </c>
      <c r="C3409">
        <v>0.96514687586834691</v>
      </c>
      <c r="D3409">
        <v>0.1546990872373851</v>
      </c>
      <c r="E3409">
        <v>5.1715548289017317</v>
      </c>
      <c r="F3409">
        <v>0</v>
      </c>
      <c r="G3409">
        <v>0</v>
      </c>
      <c r="H3409">
        <v>0</v>
      </c>
      <c r="I3409">
        <v>10.43712790772997</v>
      </c>
      <c r="J3409" s="2">
        <v>33.65684347617643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9.024534552429028</v>
      </c>
      <c r="C3410">
        <v>1.0846602470838964</v>
      </c>
      <c r="D3410">
        <v>0.1729257575406471</v>
      </c>
      <c r="E3410">
        <v>5.6791450962348433</v>
      </c>
      <c r="F3410">
        <v>0</v>
      </c>
      <c r="G3410">
        <v>0</v>
      </c>
      <c r="H3410">
        <v>0</v>
      </c>
      <c r="I3410">
        <v>10.43712790772997</v>
      </c>
      <c r="J3410" s="2">
        <v>36.398393561018381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9.264902849362336</v>
      </c>
      <c r="C3411">
        <v>1.0983645474768609</v>
      </c>
      <c r="D3411">
        <v>0.17511061361275743</v>
      </c>
      <c r="E3411">
        <v>5.7508990953172985</v>
      </c>
      <c r="F3411">
        <v>0</v>
      </c>
      <c r="G3411">
        <v>0</v>
      </c>
      <c r="H3411">
        <v>0</v>
      </c>
      <c r="I3411">
        <v>10.43712790772997</v>
      </c>
      <c r="J3411" s="2">
        <v>36.726405013499225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8.522602962837695</v>
      </c>
      <c r="C3412">
        <v>1.0560432398985178</v>
      </c>
      <c r="D3412">
        <v>0.16836339097528055</v>
      </c>
      <c r="E3412">
        <v>5.5293100336309582</v>
      </c>
      <c r="F3412">
        <v>0</v>
      </c>
      <c r="G3412">
        <v>0</v>
      </c>
      <c r="H3412">
        <v>0</v>
      </c>
      <c r="I3412">
        <v>10.43712790772997</v>
      </c>
      <c r="J3412" s="2">
        <v>35.71344753507241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7.749516541652934</v>
      </c>
      <c r="C3413">
        <v>1.0119666762218309</v>
      </c>
      <c r="D3413">
        <v>0.161336330488763</v>
      </c>
      <c r="E3413">
        <v>5.2985306710274918</v>
      </c>
      <c r="F3413">
        <v>0</v>
      </c>
      <c r="G3413">
        <v>0</v>
      </c>
      <c r="H3413">
        <v>0</v>
      </c>
      <c r="I3413">
        <v>10.43712790772997</v>
      </c>
      <c r="J3413" s="2">
        <v>34.65847812712098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7.654523281315242</v>
      </c>
      <c r="C3414">
        <v>1.0065507532753202</v>
      </c>
      <c r="D3414">
        <v>0.16047287801060217</v>
      </c>
      <c r="E3414">
        <v>5.2701735773422085</v>
      </c>
      <c r="F3414">
        <v>0</v>
      </c>
      <c r="G3414">
        <v>0</v>
      </c>
      <c r="H3414">
        <v>0</v>
      </c>
      <c r="I3414">
        <v>10.43712790772997</v>
      </c>
      <c r="J3414" s="2">
        <v>34.528848397673343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238845701353895</v>
      </c>
      <c r="C3415">
        <v>1.039865171494023</v>
      </c>
      <c r="D3415">
        <v>0.16578414577669146</v>
      </c>
      <c r="E3415">
        <v>5.4446036953163128</v>
      </c>
      <c r="F3415">
        <v>0</v>
      </c>
      <c r="G3415">
        <v>0</v>
      </c>
      <c r="H3415">
        <v>0</v>
      </c>
      <c r="I3415">
        <v>10.43712790772997</v>
      </c>
      <c r="J3415" s="2">
        <v>35.326226621670891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8.649821837967092</v>
      </c>
      <c r="C3416">
        <v>1.0632964663126152</v>
      </c>
      <c r="D3416">
        <v>0.16951976199159072</v>
      </c>
      <c r="E3416">
        <v>5.56728701797444</v>
      </c>
      <c r="F3416">
        <v>0</v>
      </c>
      <c r="G3416">
        <v>0</v>
      </c>
      <c r="H3416">
        <v>0</v>
      </c>
      <c r="I3416">
        <v>10.43712790772997</v>
      </c>
      <c r="J3416" s="2">
        <v>35.887052991975708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18.826723906766276</v>
      </c>
      <c r="C3417">
        <v>1.0733823184066353</v>
      </c>
      <c r="D3417">
        <v>0.17112773427460781</v>
      </c>
      <c r="E3417">
        <v>5.6200952753205549</v>
      </c>
      <c r="F3417">
        <v>0</v>
      </c>
      <c r="G3417">
        <v>0</v>
      </c>
      <c r="H3417">
        <v>0</v>
      </c>
      <c r="I3417">
        <v>10.43712790772997</v>
      </c>
      <c r="J3417" s="2">
        <v>36.12845714249805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20.907144769255307</v>
      </c>
      <c r="C3418">
        <v>1.1919949341595779</v>
      </c>
      <c r="D3418">
        <v>0.19003796583153956</v>
      </c>
      <c r="E3418">
        <v>6.2411360638217745</v>
      </c>
      <c r="F3418">
        <v>0</v>
      </c>
      <c r="G3418">
        <v>0</v>
      </c>
      <c r="H3418">
        <v>0</v>
      </c>
      <c r="I3418">
        <v>10.43712790772997</v>
      </c>
      <c r="J3418" s="2">
        <v>38.967441640798171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20.637142598932339</v>
      </c>
      <c r="C3419">
        <v>1.1766010952213051</v>
      </c>
      <c r="D3419">
        <v>0.18758374916137369</v>
      </c>
      <c r="E3419">
        <v>6.1605358526924734</v>
      </c>
      <c r="F3419">
        <v>0</v>
      </c>
      <c r="G3419">
        <v>0</v>
      </c>
      <c r="H3419">
        <v>0</v>
      </c>
      <c r="I3419">
        <v>10.43712790772997</v>
      </c>
      <c r="J3419" s="2">
        <v>38.598991203737455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21.361600686155434</v>
      </c>
      <c r="C3420">
        <v>1.2179051747363017</v>
      </c>
      <c r="D3420">
        <v>0.19416879665329811</v>
      </c>
      <c r="E3420">
        <v>6.3767988357442951</v>
      </c>
      <c r="F3420">
        <v>0</v>
      </c>
      <c r="G3420">
        <v>0</v>
      </c>
      <c r="H3420">
        <v>0</v>
      </c>
      <c r="I3420">
        <v>10.43712790772997</v>
      </c>
      <c r="J3420" s="2">
        <v>39.587601401019299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21.32161381880929</v>
      </c>
      <c r="C3421">
        <v>1.2156253730782769</v>
      </c>
      <c r="D3421">
        <v>0.19380533129184849</v>
      </c>
      <c r="E3421">
        <v>6.3648620800262066</v>
      </c>
      <c r="F3421">
        <v>0</v>
      </c>
      <c r="G3421">
        <v>0</v>
      </c>
      <c r="H3421">
        <v>0</v>
      </c>
      <c r="I3421">
        <v>10.43712790772997</v>
      </c>
      <c r="J3421" s="2">
        <v>39.533034510935593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20.876742455018682</v>
      </c>
      <c r="C3422">
        <v>1.1902615839122466</v>
      </c>
      <c r="D3422">
        <v>0.18976162039949399</v>
      </c>
      <c r="E3422">
        <v>6.2320604591947442</v>
      </c>
      <c r="F3422">
        <v>0</v>
      </c>
      <c r="G3422">
        <v>0</v>
      </c>
      <c r="H3422">
        <v>0</v>
      </c>
      <c r="I3422">
        <v>10.43712790772997</v>
      </c>
      <c r="J3422" s="2">
        <v>38.925954026255141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20.920515639992644</v>
      </c>
      <c r="C3423">
        <v>1.1927572577747876</v>
      </c>
      <c r="D3423">
        <v>0.19015950194296768</v>
      </c>
      <c r="E3423">
        <v>6.2451274947170257</v>
      </c>
      <c r="F3423">
        <v>0</v>
      </c>
      <c r="G3423">
        <v>0</v>
      </c>
      <c r="H3423">
        <v>0</v>
      </c>
      <c r="I3423">
        <v>10.43712790772997</v>
      </c>
      <c r="J3423" s="2">
        <v>38.985687802157393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20.689738881994732</v>
      </c>
      <c r="C3424">
        <v>1.1795998070807165</v>
      </c>
      <c r="D3424">
        <v>0.18806182929875218</v>
      </c>
      <c r="E3424">
        <v>6.1762367321127192</v>
      </c>
      <c r="F3424">
        <v>0</v>
      </c>
      <c r="G3424">
        <v>0</v>
      </c>
      <c r="H3424">
        <v>0</v>
      </c>
      <c r="I3424">
        <v>10.43712790772997</v>
      </c>
      <c r="J3424" s="2">
        <v>38.670765158216895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19.773002923207109</v>
      </c>
      <c r="C3425">
        <v>1.127333243143029</v>
      </c>
      <c r="D3425">
        <v>0.17972904934551745</v>
      </c>
      <c r="E3425">
        <v>5.902575554723958</v>
      </c>
      <c r="F3425">
        <v>0</v>
      </c>
      <c r="G3425">
        <v>0</v>
      </c>
      <c r="H3425">
        <v>0</v>
      </c>
      <c r="I3425">
        <v>10.43712790772997</v>
      </c>
      <c r="J3425" s="2">
        <v>37.41976867814958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19.332134437646641</v>
      </c>
      <c r="C3426">
        <v>1.102197673115721</v>
      </c>
      <c r="D3426">
        <v>0.17572172308840239</v>
      </c>
      <c r="E3426">
        <v>5.7709688606965583</v>
      </c>
      <c r="F3426">
        <v>0</v>
      </c>
      <c r="G3426">
        <v>0</v>
      </c>
      <c r="H3426">
        <v>0</v>
      </c>
      <c r="I3426">
        <v>10.43712790772997</v>
      </c>
      <c r="J3426" s="2">
        <v>36.818150602277292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20.088901969572028</v>
      </c>
      <c r="C3427">
        <v>1.1453438355567074</v>
      </c>
      <c r="D3427">
        <v>0.18260045110036605</v>
      </c>
      <c r="E3427">
        <v>5.9968767590516912</v>
      </c>
      <c r="F3427">
        <v>0</v>
      </c>
      <c r="G3427">
        <v>0</v>
      </c>
      <c r="H3427">
        <v>0</v>
      </c>
      <c r="I3427">
        <v>10.43712790772997</v>
      </c>
      <c r="J3427" s="2">
        <v>37.850850923010768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8.382145947662671</v>
      </c>
      <c r="C3428">
        <v>1.0480352573450125</v>
      </c>
      <c r="D3428">
        <v>0.16708669031886753</v>
      </c>
      <c r="E3428">
        <v>5.4873812407469744</v>
      </c>
      <c r="F3428">
        <v>0</v>
      </c>
      <c r="G3428">
        <v>0</v>
      </c>
      <c r="H3428">
        <v>0</v>
      </c>
      <c r="I3428">
        <v>10.43712790772997</v>
      </c>
      <c r="J3428" s="2">
        <v>35.521777043803496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2.902287078187712</v>
      </c>
      <c r="C3429">
        <v>1.305745498926896</v>
      </c>
      <c r="D3429">
        <v>0.2081730478869101</v>
      </c>
      <c r="E3429">
        <v>6.8367197627994418</v>
      </c>
      <c r="F3429">
        <v>0</v>
      </c>
      <c r="G3429">
        <v>0</v>
      </c>
      <c r="H3429">
        <v>0</v>
      </c>
      <c r="I3429">
        <v>10.43712790772997</v>
      </c>
      <c r="J3429" s="2">
        <v>41.69005329553093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26.068885295302103</v>
      </c>
      <c r="C3430">
        <v>1.4862851696938839</v>
      </c>
      <c r="D3430">
        <v>0.23695621701056432</v>
      </c>
      <c r="E3430">
        <v>7.782002849064229</v>
      </c>
      <c r="F3430">
        <v>0</v>
      </c>
      <c r="G3430">
        <v>0</v>
      </c>
      <c r="H3430">
        <v>0</v>
      </c>
      <c r="I3430">
        <v>10.43712790772997</v>
      </c>
      <c r="J3430" s="2">
        <v>46.011257438800754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3.996162623854502</v>
      </c>
      <c r="C3431">
        <v>1.3681114567574115</v>
      </c>
      <c r="D3431">
        <v>0.21811595907184977</v>
      </c>
      <c r="E3431">
        <v>7.1632601006954655</v>
      </c>
      <c r="F3431">
        <v>0</v>
      </c>
      <c r="G3431">
        <v>0</v>
      </c>
      <c r="H3431">
        <v>0</v>
      </c>
      <c r="I3431">
        <v>10.43712790772997</v>
      </c>
      <c r="J3431" s="2">
        <v>43.182778048109199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18.647244068216821</v>
      </c>
      <c r="C3432">
        <v>1.063149497966738</v>
      </c>
      <c r="D3432">
        <v>0.16949633104847869</v>
      </c>
      <c r="E3432">
        <v>5.5665175101372766</v>
      </c>
      <c r="F3432">
        <v>0</v>
      </c>
      <c r="G3432">
        <v>0</v>
      </c>
      <c r="H3432">
        <v>0</v>
      </c>
      <c r="I3432">
        <v>10.43712790772997</v>
      </c>
      <c r="J3432" s="2">
        <v>35.88353531509928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7.32563059881058</v>
      </c>
      <c r="C3433">
        <v>0.98779934480924314</v>
      </c>
      <c r="D3433">
        <v>0.15748336906282961</v>
      </c>
      <c r="E3433">
        <v>5.1719935530222232</v>
      </c>
      <c r="F3433">
        <v>0</v>
      </c>
      <c r="G3433">
        <v>0</v>
      </c>
      <c r="H3433">
        <v>0</v>
      </c>
      <c r="I3433">
        <v>10.43712790772997</v>
      </c>
      <c r="J3433" s="2">
        <v>34.080034773434846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9.943897181748135</v>
      </c>
      <c r="C3434">
        <v>1.1370765673848651</v>
      </c>
      <c r="D3434">
        <v>0.18128241292642994</v>
      </c>
      <c r="E3434">
        <v>5.9535903791704285</v>
      </c>
      <c r="F3434">
        <v>0</v>
      </c>
      <c r="G3434">
        <v>0</v>
      </c>
      <c r="H3434">
        <v>0</v>
      </c>
      <c r="I3434">
        <v>10.43712790772997</v>
      </c>
      <c r="J3434" s="2">
        <v>37.652974448959824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9.937183803075932</v>
      </c>
      <c r="C3435">
        <v>1.136693812424459</v>
      </c>
      <c r="D3435">
        <v>0.18122139087675254</v>
      </c>
      <c r="E3435">
        <v>5.9515863221744318</v>
      </c>
      <c r="F3435">
        <v>0</v>
      </c>
      <c r="G3435">
        <v>0</v>
      </c>
      <c r="H3435">
        <v>0</v>
      </c>
      <c r="I3435">
        <v>10.43712790772997</v>
      </c>
      <c r="J3435" s="2">
        <v>37.643813236281545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9.186829259309828</v>
      </c>
      <c r="C3436">
        <v>1.0939132785512689</v>
      </c>
      <c r="D3436">
        <v>0.17440095447936096</v>
      </c>
      <c r="E3436">
        <v>5.7275928091703117</v>
      </c>
      <c r="F3436">
        <v>0</v>
      </c>
      <c r="G3436">
        <v>0</v>
      </c>
      <c r="H3436">
        <v>0</v>
      </c>
      <c r="I3436">
        <v>10.43712790772997</v>
      </c>
      <c r="J3436" s="2">
        <v>36.619864209240738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8.063396684338088</v>
      </c>
      <c r="C3437">
        <v>1.029862163345648</v>
      </c>
      <c r="D3437">
        <v>0.16418938117976484</v>
      </c>
      <c r="E3437">
        <v>5.3922291984854613</v>
      </c>
      <c r="F3437">
        <v>0</v>
      </c>
      <c r="G3437">
        <v>0</v>
      </c>
      <c r="H3437">
        <v>0</v>
      </c>
      <c r="I3437">
        <v>10.43712790772997</v>
      </c>
      <c r="J3437" s="2">
        <v>35.08680533507893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7.592482161660961</v>
      </c>
      <c r="C3438">
        <v>1.0030135557692197</v>
      </c>
      <c r="D3438">
        <v>0.15990894791363602</v>
      </c>
      <c r="E3438">
        <v>5.2516532545727577</v>
      </c>
      <c r="F3438">
        <v>0</v>
      </c>
      <c r="G3438">
        <v>0</v>
      </c>
      <c r="H3438">
        <v>0</v>
      </c>
      <c r="I3438">
        <v>10.43712790772997</v>
      </c>
      <c r="J3438" s="2">
        <v>34.444185827646542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8.957910730996421</v>
      </c>
      <c r="C3439">
        <v>1.0808617725184551</v>
      </c>
      <c r="D3439">
        <v>0.17232017243370343</v>
      </c>
      <c r="E3439">
        <v>5.6592567595326395</v>
      </c>
      <c r="F3439">
        <v>0</v>
      </c>
      <c r="G3439">
        <v>0</v>
      </c>
      <c r="H3439">
        <v>0</v>
      </c>
      <c r="I3439">
        <v>10.43712790772997</v>
      </c>
      <c r="J3439" s="2">
        <v>36.30747734321119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5859764082908</v>
      </c>
      <c r="C3440">
        <v>0.98397754383079583</v>
      </c>
      <c r="D3440">
        <v>0.1570110672881157</v>
      </c>
      <c r="E3440">
        <v>5.1715548289017317</v>
      </c>
      <c r="F3440">
        <v>0</v>
      </c>
      <c r="G3440">
        <v>0</v>
      </c>
      <c r="H3440">
        <v>0</v>
      </c>
      <c r="I3440">
        <v>10.43712790772997</v>
      </c>
      <c r="J3440" s="2">
        <v>34.008268988579701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16.783937350741859</v>
      </c>
      <c r="C3441">
        <v>0.95691537597023257</v>
      </c>
      <c r="D3441">
        <v>0.15368844525750514</v>
      </c>
      <c r="E3441">
        <v>5.1715548289017317</v>
      </c>
      <c r="F3441">
        <v>0</v>
      </c>
      <c r="G3441">
        <v>0</v>
      </c>
      <c r="H3441">
        <v>0</v>
      </c>
      <c r="I3441">
        <v>10.43712790772997</v>
      </c>
      <c r="J3441" s="2">
        <v>33.503223908601299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17.458565269067421</v>
      </c>
      <c r="C3442">
        <v>1.2665714229733094</v>
      </c>
      <c r="D3442">
        <v>0.15939092722553214</v>
      </c>
      <c r="E3442">
        <v>5.3115671917228848</v>
      </c>
      <c r="F3442">
        <v>0</v>
      </c>
      <c r="G3442">
        <v>0</v>
      </c>
      <c r="H3442">
        <v>0</v>
      </c>
      <c r="I3442">
        <v>10.43712790772997</v>
      </c>
      <c r="J3442" s="2">
        <v>34.633222718719125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17.709111708542469</v>
      </c>
      <c r="C3443">
        <v>1.2847478856709087</v>
      </c>
      <c r="D3443">
        <v>0.16167833336031567</v>
      </c>
      <c r="E3443">
        <v>5.387793057216915</v>
      </c>
      <c r="F3443">
        <v>0</v>
      </c>
      <c r="G3443">
        <v>0</v>
      </c>
      <c r="H3443">
        <v>0</v>
      </c>
      <c r="I3443">
        <v>10.43712790772997</v>
      </c>
      <c r="J3443" s="2">
        <v>34.980458892520581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20.122586896161508</v>
      </c>
      <c r="C3444">
        <v>1.4598389458801597</v>
      </c>
      <c r="D3444">
        <v>0.18371256366857527</v>
      </c>
      <c r="E3444">
        <v>6.1220650564921018</v>
      </c>
      <c r="F3444">
        <v>0</v>
      </c>
      <c r="G3444">
        <v>0</v>
      </c>
      <c r="H3444">
        <v>0</v>
      </c>
      <c r="I3444">
        <v>10.43712790772997</v>
      </c>
      <c r="J3444" s="2">
        <v>38.32533136993231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19.539200330625917</v>
      </c>
      <c r="C3445">
        <v>1.4175158373620109</v>
      </c>
      <c r="D3445">
        <v>0.17838643725563419</v>
      </c>
      <c r="E3445">
        <v>5.9445764201789633</v>
      </c>
      <c r="F3445">
        <v>0</v>
      </c>
      <c r="G3445">
        <v>0</v>
      </c>
      <c r="H3445">
        <v>0</v>
      </c>
      <c r="I3445">
        <v>10.43712790772997</v>
      </c>
      <c r="J3445" s="2">
        <v>37.516806933152495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18.028397246722427</v>
      </c>
      <c r="C3446">
        <v>1.9572712639420218</v>
      </c>
      <c r="D3446">
        <v>0.16629232419871831</v>
      </c>
      <c r="E3446">
        <v>5.7276490673801899</v>
      </c>
      <c r="F3446">
        <v>0</v>
      </c>
      <c r="G3446">
        <v>0</v>
      </c>
      <c r="H3446">
        <v>0</v>
      </c>
      <c r="I3446">
        <v>10.43712790772997</v>
      </c>
      <c r="J3446" s="2">
        <v>36.316737809973333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17.289800204063127</v>
      </c>
      <c r="C3447">
        <v>1.8770847255911196</v>
      </c>
      <c r="D3447">
        <v>0.15947957111871591</v>
      </c>
      <c r="E3447">
        <v>5.4929956700391473</v>
      </c>
      <c r="F3447">
        <v>0</v>
      </c>
      <c r="G3447">
        <v>0</v>
      </c>
      <c r="H3447">
        <v>0</v>
      </c>
      <c r="I3447">
        <v>10.43712790772997</v>
      </c>
      <c r="J3447" s="2">
        <v>35.256488078542077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17.330058527350214</v>
      </c>
      <c r="C3448">
        <v>1.8814554113612387</v>
      </c>
      <c r="D3448">
        <v>0.15985091029302717</v>
      </c>
      <c r="E3448">
        <v>5.5057858002250946</v>
      </c>
      <c r="F3448">
        <v>0</v>
      </c>
      <c r="G3448">
        <v>0</v>
      </c>
      <c r="H3448">
        <v>0</v>
      </c>
      <c r="I3448">
        <v>10.43712790772997</v>
      </c>
      <c r="J3448" s="2">
        <v>35.314278556959543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16.80313209253292</v>
      </c>
      <c r="C3449">
        <v>1.8242491076080414</v>
      </c>
      <c r="D3449">
        <v>0.15558838360130933</v>
      </c>
      <c r="E3449">
        <v>5.4237798505112682</v>
      </c>
      <c r="F3449">
        <v>0</v>
      </c>
      <c r="G3449">
        <v>0</v>
      </c>
      <c r="H3449">
        <v>0</v>
      </c>
      <c r="I3449">
        <v>10.43712790772997</v>
      </c>
      <c r="J3449" s="2">
        <v>34.643877341983512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17.261871336488625</v>
      </c>
      <c r="C3450">
        <v>1.8740525997071642</v>
      </c>
      <c r="D3450">
        <v>0.15922195774146206</v>
      </c>
      <c r="E3450">
        <v>5.484122626577383</v>
      </c>
      <c r="F3450">
        <v>0</v>
      </c>
      <c r="G3450">
        <v>0</v>
      </c>
      <c r="H3450">
        <v>0</v>
      </c>
      <c r="I3450">
        <v>10.43712790772997</v>
      </c>
      <c r="J3450" s="2">
        <v>35.216396428244607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17.993825205076096</v>
      </c>
      <c r="C3451">
        <v>1.9535179151154936</v>
      </c>
      <c r="D3451">
        <v>0.16597343477782381</v>
      </c>
      <c r="E3451">
        <v>5.7166654774701628</v>
      </c>
      <c r="F3451">
        <v>0</v>
      </c>
      <c r="G3451">
        <v>0</v>
      </c>
      <c r="H3451">
        <v>0</v>
      </c>
      <c r="I3451">
        <v>10.43712790772997</v>
      </c>
      <c r="J3451" s="2">
        <v>36.267109940169547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6.880300031743801</v>
      </c>
      <c r="C3452">
        <v>1.2246198528869263</v>
      </c>
      <c r="D3452">
        <v>0.15489498008156241</v>
      </c>
      <c r="E3452">
        <v>5.247554265622254</v>
      </c>
      <c r="F3452">
        <v>0</v>
      </c>
      <c r="G3452">
        <v>0</v>
      </c>
      <c r="H3452">
        <v>0</v>
      </c>
      <c r="I3452">
        <v>10.43712790772997</v>
      </c>
      <c r="J3452" s="2">
        <v>33.944497038064512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1.55096959194579</v>
      </c>
      <c r="C3453">
        <v>1.5634642252583768</v>
      </c>
      <c r="D3453">
        <v>0.19675322530400433</v>
      </c>
      <c r="E3453">
        <v>6.5566340229119726</v>
      </c>
      <c r="F3453">
        <v>0</v>
      </c>
      <c r="G3453">
        <v>0</v>
      </c>
      <c r="H3453">
        <v>0</v>
      </c>
      <c r="I3453">
        <v>10.43712790772997</v>
      </c>
      <c r="J3453" s="2">
        <v>40.304948973150111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25.745061396467271</v>
      </c>
      <c r="C3454">
        <v>1.867734177746702</v>
      </c>
      <c r="D3454">
        <v>0.23504389646105028</v>
      </c>
      <c r="E3454">
        <v>7.832638097968486</v>
      </c>
      <c r="F3454">
        <v>0</v>
      </c>
      <c r="G3454">
        <v>0</v>
      </c>
      <c r="H3454">
        <v>0</v>
      </c>
      <c r="I3454">
        <v>10.43712790772997</v>
      </c>
      <c r="J3454" s="2">
        <v>46.117605476373484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2.534224869965044</v>
      </c>
      <c r="C3455">
        <v>1.2847608885222188</v>
      </c>
      <c r="D3455">
        <v>0.20482750290111373</v>
      </c>
      <c r="E3455">
        <v>6.7268469730512033</v>
      </c>
      <c r="F3455">
        <v>0</v>
      </c>
      <c r="G3455">
        <v>0</v>
      </c>
      <c r="H3455">
        <v>0</v>
      </c>
      <c r="I3455">
        <v>10.43712790772997</v>
      </c>
      <c r="J3455" s="2">
        <v>41.187788142169552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18.359455985199357</v>
      </c>
      <c r="C3456">
        <v>1.0467416172707202</v>
      </c>
      <c r="D3456">
        <v>0.16688044722068687</v>
      </c>
      <c r="E3456">
        <v>5.4806079034701982</v>
      </c>
      <c r="F3456">
        <v>0</v>
      </c>
      <c r="G3456">
        <v>0</v>
      </c>
      <c r="H3456">
        <v>0</v>
      </c>
      <c r="I3456">
        <v>10.43712790772997</v>
      </c>
      <c r="J3456" s="2">
        <v>35.490813860890931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6.293801571320671</v>
      </c>
      <c r="C3457">
        <v>0.92897089227490004</v>
      </c>
      <c r="D3457">
        <v>0.15025749480155684</v>
      </c>
      <c r="E3457">
        <v>5.1715548289017317</v>
      </c>
      <c r="F3457">
        <v>0</v>
      </c>
      <c r="G3457">
        <v>0</v>
      </c>
      <c r="H3457">
        <v>0</v>
      </c>
      <c r="I3457">
        <v>10.43712790772997</v>
      </c>
      <c r="J3457" s="2">
        <v>32.98171269502883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8.404221157448482</v>
      </c>
      <c r="C3458">
        <v>1.0492938480576905</v>
      </c>
      <c r="D3458">
        <v>0.16728734554985675</v>
      </c>
      <c r="E3458">
        <v>5.4939710639596226</v>
      </c>
      <c r="F3458">
        <v>0</v>
      </c>
      <c r="G3458">
        <v>0</v>
      </c>
      <c r="H3458">
        <v>0</v>
      </c>
      <c r="I3458">
        <v>10.43712790772997</v>
      </c>
      <c r="J3458" s="2">
        <v>35.551901322745621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8.075943227621398</v>
      </c>
      <c r="C3459">
        <v>1.0305774889532322</v>
      </c>
      <c r="D3459">
        <v>0.16430342446927629</v>
      </c>
      <c r="E3459">
        <v>5.3959745537037866</v>
      </c>
      <c r="F3459">
        <v>0</v>
      </c>
      <c r="G3459">
        <v>0</v>
      </c>
      <c r="H3459">
        <v>0</v>
      </c>
      <c r="I3459">
        <v>10.43712790772997</v>
      </c>
      <c r="J3459" s="2">
        <v>35.103926602477664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7.946544774816939</v>
      </c>
      <c r="C3460">
        <v>1.0231999966206675</v>
      </c>
      <c r="D3460">
        <v>0.16312724192383043</v>
      </c>
      <c r="E3460">
        <v>5.3573469285874076</v>
      </c>
      <c r="F3460">
        <v>0</v>
      </c>
      <c r="G3460">
        <v>0</v>
      </c>
      <c r="H3460">
        <v>0</v>
      </c>
      <c r="I3460">
        <v>10.43712790772997</v>
      </c>
      <c r="J3460" s="2">
        <v>34.927346849678813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7.503119476983819</v>
      </c>
      <c r="C3461">
        <v>0.99791865311208139</v>
      </c>
      <c r="D3461">
        <v>0.15909667521907556</v>
      </c>
      <c r="E3461">
        <v>5.224976982884117</v>
      </c>
      <c r="F3461">
        <v>0</v>
      </c>
      <c r="G3461">
        <v>0</v>
      </c>
      <c r="H3461">
        <v>0</v>
      </c>
      <c r="I3461">
        <v>10.43712790772997</v>
      </c>
      <c r="J3461" s="2">
        <v>34.32223969592905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7.180267716796997</v>
      </c>
      <c r="C3462">
        <v>0.9795116603412124</v>
      </c>
      <c r="D3462">
        <v>0.15646275781989111</v>
      </c>
      <c r="E3462">
        <v>5.1715548289017317</v>
      </c>
      <c r="F3462">
        <v>0</v>
      </c>
      <c r="G3462">
        <v>0</v>
      </c>
      <c r="H3462">
        <v>0</v>
      </c>
      <c r="I3462">
        <v>10.43712790772997</v>
      </c>
      <c r="J3462" s="2">
        <v>33.924924871589809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689145051854496</v>
      </c>
      <c r="C3463">
        <v>1.0655384305916202</v>
      </c>
      <c r="D3463">
        <v>0.16987719499641263</v>
      </c>
      <c r="E3463">
        <v>5.5790256619187337</v>
      </c>
      <c r="F3463">
        <v>0</v>
      </c>
      <c r="G3463">
        <v>0</v>
      </c>
      <c r="H3463">
        <v>0</v>
      </c>
      <c r="I3463">
        <v>10.43712790772997</v>
      </c>
      <c r="J3463" s="2">
        <v>35.940714247091236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131310380375304</v>
      </c>
      <c r="C3464">
        <v>0.97672041851222668</v>
      </c>
      <c r="D3464">
        <v>0.15612005646493926</v>
      </c>
      <c r="E3464">
        <v>5.1715548289017317</v>
      </c>
      <c r="F3464">
        <v>0</v>
      </c>
      <c r="G3464">
        <v>0</v>
      </c>
      <c r="H3464">
        <v>0</v>
      </c>
      <c r="I3464">
        <v>10.43712790772997</v>
      </c>
      <c r="J3464" s="2">
        <v>33.872833591984175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6.312787620075646</v>
      </c>
      <c r="C3465">
        <v>0.93005335830196445</v>
      </c>
      <c r="D3465">
        <v>0.15039039714284166</v>
      </c>
      <c r="E3465">
        <v>5.1715548289017317</v>
      </c>
      <c r="F3465">
        <v>0</v>
      </c>
      <c r="G3465">
        <v>0</v>
      </c>
      <c r="H3465">
        <v>0</v>
      </c>
      <c r="I3465">
        <v>10.43712790772997</v>
      </c>
      <c r="J3465" s="2">
        <v>33.00191411215215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17.591979526680905</v>
      </c>
      <c r="C3466">
        <v>1.2762502644763869</v>
      </c>
      <c r="D3466">
        <v>0.16060895527642796</v>
      </c>
      <c r="E3466">
        <v>5.3521569413802288</v>
      </c>
      <c r="F3466">
        <v>0</v>
      </c>
      <c r="G3466">
        <v>0</v>
      </c>
      <c r="H3466">
        <v>0</v>
      </c>
      <c r="I3466">
        <v>10.43712790772997</v>
      </c>
      <c r="J3466" s="2">
        <v>34.818123595543923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18.578954306507875</v>
      </c>
      <c r="C3467">
        <v>1.3478526001814324</v>
      </c>
      <c r="D3467">
        <v>0.16961970861614034</v>
      </c>
      <c r="E3467">
        <v>5.6524326386550312</v>
      </c>
      <c r="F3467">
        <v>0</v>
      </c>
      <c r="G3467">
        <v>0</v>
      </c>
      <c r="H3467">
        <v>0</v>
      </c>
      <c r="I3467">
        <v>10.43712790772997</v>
      </c>
      <c r="J3467" s="2">
        <v>36.185987161690448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9.692374253857157</v>
      </c>
      <c r="C3468">
        <v>1.4286281888593662</v>
      </c>
      <c r="D3468">
        <v>0.17978486451894751</v>
      </c>
      <c r="E3468">
        <v>5.991177820278204</v>
      </c>
      <c r="F3468">
        <v>0</v>
      </c>
      <c r="G3468">
        <v>0</v>
      </c>
      <c r="H3468">
        <v>0</v>
      </c>
      <c r="I3468">
        <v>10.43712790772997</v>
      </c>
      <c r="J3468" s="2">
        <v>37.729093035243643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18.43377188478836</v>
      </c>
      <c r="C3469">
        <v>1.3373200103818688</v>
      </c>
      <c r="D3469">
        <v>0.16829424111877833</v>
      </c>
      <c r="E3469">
        <v>5.6082625607514034</v>
      </c>
      <c r="F3469">
        <v>0</v>
      </c>
      <c r="G3469">
        <v>0</v>
      </c>
      <c r="H3469">
        <v>0</v>
      </c>
      <c r="I3469">
        <v>10.43712790772997</v>
      </c>
      <c r="J3469" s="2">
        <v>35.984776604770381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17.710110041322547</v>
      </c>
      <c r="C3470">
        <v>1.9227160901079832</v>
      </c>
      <c r="D3470">
        <v>0.1633564714756881</v>
      </c>
      <c r="E3470">
        <v>5.6265287409186078</v>
      </c>
      <c r="F3470">
        <v>0</v>
      </c>
      <c r="G3470">
        <v>0</v>
      </c>
      <c r="H3470">
        <v>0</v>
      </c>
      <c r="I3470">
        <v>10.43712790772997</v>
      </c>
      <c r="J3470" s="2">
        <v>35.859839251554796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18.57771545922126</v>
      </c>
      <c r="C3471">
        <v>2.0169085537892615</v>
      </c>
      <c r="D3471">
        <v>0.17135918627364419</v>
      </c>
      <c r="E3471">
        <v>5.9021682941564837</v>
      </c>
      <c r="F3471">
        <v>0</v>
      </c>
      <c r="G3471">
        <v>0</v>
      </c>
      <c r="H3471">
        <v>0</v>
      </c>
      <c r="I3471">
        <v>10.43712790772997</v>
      </c>
      <c r="J3471" s="2">
        <v>37.10527940117062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19.713223221347103</v>
      </c>
      <c r="C3472">
        <v>2.1401861076603397</v>
      </c>
      <c r="D3472">
        <v>0.18183300834032406</v>
      </c>
      <c r="E3472">
        <v>6.2629208272706203</v>
      </c>
      <c r="F3472">
        <v>0</v>
      </c>
      <c r="G3472">
        <v>0</v>
      </c>
      <c r="H3472">
        <v>0</v>
      </c>
      <c r="I3472">
        <v>10.43712790772997</v>
      </c>
      <c r="J3472" s="2">
        <v>38.73529107234836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7.136525312136481</v>
      </c>
      <c r="C3473">
        <v>1.8604442812218129</v>
      </c>
      <c r="D3473">
        <v>0.15806577722062423</v>
      </c>
      <c r="E3473">
        <v>5.4443000050955517</v>
      </c>
      <c r="F3473">
        <v>0</v>
      </c>
      <c r="G3473">
        <v>0</v>
      </c>
      <c r="H3473">
        <v>0</v>
      </c>
      <c r="I3473">
        <v>10.43712790772997</v>
      </c>
      <c r="J3473" s="2">
        <v>35.036463283404444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17.970852902612176</v>
      </c>
      <c r="C3474">
        <v>1.9510239037586388</v>
      </c>
      <c r="D3474">
        <v>0.16576154031395982</v>
      </c>
      <c r="E3474">
        <v>5.7093671422392269</v>
      </c>
      <c r="F3474">
        <v>0</v>
      </c>
      <c r="G3474">
        <v>0</v>
      </c>
      <c r="H3474">
        <v>0</v>
      </c>
      <c r="I3474">
        <v>10.43712790772997</v>
      </c>
      <c r="J3474" s="2">
        <v>36.234133396653974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7.210508930530182</v>
      </c>
      <c r="C3475">
        <v>1.8684763879200814</v>
      </c>
      <c r="D3475">
        <v>0.15874819550145924</v>
      </c>
      <c r="E3475">
        <v>5.4678047125354263</v>
      </c>
      <c r="F3475">
        <v>0</v>
      </c>
      <c r="G3475">
        <v>0</v>
      </c>
      <c r="H3475">
        <v>0</v>
      </c>
      <c r="I3475">
        <v>10.43712790772997</v>
      </c>
      <c r="J3475" s="2">
        <v>35.142666134217123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19.027125222879441</v>
      </c>
      <c r="C3476">
        <v>1.3803661811392971</v>
      </c>
      <c r="D3476">
        <v>0.17371136086906322</v>
      </c>
      <c r="E3476">
        <v>5.7887834727010166</v>
      </c>
      <c r="F3476">
        <v>0</v>
      </c>
      <c r="G3476">
        <v>0</v>
      </c>
      <c r="H3476">
        <v>0</v>
      </c>
      <c r="I3476">
        <v>10.43712790772997</v>
      </c>
      <c r="J3476" s="2">
        <v>36.80711414531879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2.334853123607097</v>
      </c>
      <c r="C3477">
        <v>1.6203328433171984</v>
      </c>
      <c r="D3477">
        <v>0.2039098227117932</v>
      </c>
      <c r="E3477">
        <v>6.7951215495062174</v>
      </c>
      <c r="F3477">
        <v>0</v>
      </c>
      <c r="G3477">
        <v>0</v>
      </c>
      <c r="H3477">
        <v>0</v>
      </c>
      <c r="I3477">
        <v>10.43712790772997</v>
      </c>
      <c r="J3477" s="2">
        <v>41.391345246872277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26.48073162222844</v>
      </c>
      <c r="C3478">
        <v>1.9211050516026607</v>
      </c>
      <c r="D3478">
        <v>0.24176032233047987</v>
      </c>
      <c r="E3478">
        <v>8.0564572821258285</v>
      </c>
      <c r="F3478">
        <v>0</v>
      </c>
      <c r="G3478">
        <v>0</v>
      </c>
      <c r="H3478">
        <v>0</v>
      </c>
      <c r="I3478">
        <v>10.43712790772997</v>
      </c>
      <c r="J3478" s="2">
        <v>47.137182186017384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2.55837487003766</v>
      </c>
      <c r="C3479">
        <v>1.286137770830359</v>
      </c>
      <c r="D3479">
        <v>0.20504701718387608</v>
      </c>
      <c r="E3479">
        <v>6.7340561562303503</v>
      </c>
      <c r="F3479">
        <v>0</v>
      </c>
      <c r="G3479">
        <v>0</v>
      </c>
      <c r="H3479">
        <v>0</v>
      </c>
      <c r="I3479">
        <v>10.43712790772997</v>
      </c>
      <c r="J3479" s="2">
        <v>41.220743722012216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18.77922727659746</v>
      </c>
      <c r="C3480">
        <v>1.0706743569333816</v>
      </c>
      <c r="D3480">
        <v>0.17069600803552767</v>
      </c>
      <c r="E3480">
        <v>5.6059167284779203</v>
      </c>
      <c r="F3480">
        <v>0</v>
      </c>
      <c r="G3480">
        <v>0</v>
      </c>
      <c r="H3480">
        <v>0</v>
      </c>
      <c r="I3480">
        <v>10.43712790772997</v>
      </c>
      <c r="J3480" s="2">
        <v>36.06364227777426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17.334230150470802</v>
      </c>
      <c r="C3481">
        <v>0.98828963758370658</v>
      </c>
      <c r="D3481">
        <v>0.15756153570502818</v>
      </c>
      <c r="E3481">
        <v>5.1745606645332254</v>
      </c>
      <c r="F3481">
        <v>0</v>
      </c>
      <c r="G3481">
        <v>0</v>
      </c>
      <c r="H3481">
        <v>0</v>
      </c>
      <c r="I3481">
        <v>10.43712790772997</v>
      </c>
      <c r="J3481" s="2">
        <v>34.091769896022726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7.380106069035119</v>
      </c>
      <c r="C3482">
        <v>0.99090519619451212</v>
      </c>
      <c r="D3482">
        <v>0.1579785302942385</v>
      </c>
      <c r="E3482">
        <v>5.1882554015703812</v>
      </c>
      <c r="F3482">
        <v>0</v>
      </c>
      <c r="G3482">
        <v>0</v>
      </c>
      <c r="H3482">
        <v>0</v>
      </c>
      <c r="I3482">
        <v>10.43712790772997</v>
      </c>
      <c r="J3482" s="2">
        <v>34.154373104824217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6.932284628909663</v>
      </c>
      <c r="C3483">
        <v>0.96537321208434501</v>
      </c>
      <c r="D3483">
        <v>0.15472687620467976</v>
      </c>
      <c r="E3483">
        <v>5.1715548289017317</v>
      </c>
      <c r="F3483">
        <v>0</v>
      </c>
      <c r="G3483">
        <v>0</v>
      </c>
      <c r="H3483">
        <v>0</v>
      </c>
      <c r="I3483">
        <v>10.43712790772997</v>
      </c>
      <c r="J3483" s="2">
        <v>33.661067453830384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433497033744302</v>
      </c>
      <c r="C3484">
        <v>0.93693545584260995</v>
      </c>
      <c r="D3484">
        <v>0.15123536303852225</v>
      </c>
      <c r="E3484">
        <v>5.1715548289017317</v>
      </c>
      <c r="F3484">
        <v>0</v>
      </c>
      <c r="G3484">
        <v>0</v>
      </c>
      <c r="H3484">
        <v>0</v>
      </c>
      <c r="I3484">
        <v>10.43712790772997</v>
      </c>
      <c r="J3484" s="2">
        <v>33.13035058925713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63959945866112</v>
      </c>
      <c r="C3485">
        <v>0.95577638900322393</v>
      </c>
      <c r="D3485">
        <v>0.1535486034233749</v>
      </c>
      <c r="E3485">
        <v>5.1715548289017317</v>
      </c>
      <c r="F3485">
        <v>0</v>
      </c>
      <c r="G3485">
        <v>0</v>
      </c>
      <c r="H3485">
        <v>0</v>
      </c>
      <c r="I3485">
        <v>10.43712790772997</v>
      </c>
      <c r="J3485" s="2">
        <v>33.481967674924405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38298265460939</v>
      </c>
      <c r="C3486">
        <v>1.0056257041154066</v>
      </c>
      <c r="D3486">
        <v>0.16032539880946944</v>
      </c>
      <c r="E3486">
        <v>5.2653301358918361</v>
      </c>
      <c r="F3486">
        <v>0</v>
      </c>
      <c r="G3486">
        <v>0</v>
      </c>
      <c r="H3486">
        <v>0</v>
      </c>
      <c r="I3486">
        <v>10.43712790772997</v>
      </c>
      <c r="J3486" s="2">
        <v>34.506707412007621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1.183357646468881</v>
      </c>
      <c r="C3487">
        <v>1.2077428688499421</v>
      </c>
      <c r="D3487">
        <v>0.19254863545675469</v>
      </c>
      <c r="E3487">
        <v>6.3235902759246452</v>
      </c>
      <c r="F3487">
        <v>0</v>
      </c>
      <c r="G3487">
        <v>0</v>
      </c>
      <c r="H3487">
        <v>0</v>
      </c>
      <c r="I3487">
        <v>10.43712790772997</v>
      </c>
      <c r="J3487" s="2">
        <v>39.344367334430189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1.629713424956144</v>
      </c>
      <c r="C3488">
        <v>1.2331912900792281</v>
      </c>
      <c r="D3488">
        <v>0.19660583911211033</v>
      </c>
      <c r="E3488">
        <v>6.4568350196310478</v>
      </c>
      <c r="F3488">
        <v>0</v>
      </c>
      <c r="G3488">
        <v>0</v>
      </c>
      <c r="H3488">
        <v>0</v>
      </c>
      <c r="I3488">
        <v>10.43712790772997</v>
      </c>
      <c r="J3488" s="2">
        <v>39.953473481508496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1.796768934619319</v>
      </c>
      <c r="C3489">
        <v>1.2427157528138422</v>
      </c>
      <c r="D3489">
        <v>0.19812430993094859</v>
      </c>
      <c r="E3489">
        <v>6.5067039126590531</v>
      </c>
      <c r="F3489">
        <v>0</v>
      </c>
      <c r="G3489">
        <v>0</v>
      </c>
      <c r="H3489">
        <v>0</v>
      </c>
      <c r="I3489">
        <v>10.43712790772997</v>
      </c>
      <c r="J3489" s="2">
        <v>40.181440817753135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20.498623153686786</v>
      </c>
      <c r="C3490">
        <v>1.4871193535449982</v>
      </c>
      <c r="D3490">
        <v>0.18714565034171488</v>
      </c>
      <c r="E3490">
        <v>6.2364697522724803</v>
      </c>
      <c r="F3490">
        <v>0</v>
      </c>
      <c r="G3490">
        <v>0</v>
      </c>
      <c r="H3490">
        <v>0</v>
      </c>
      <c r="I3490">
        <v>10.43712790772997</v>
      </c>
      <c r="J3490" s="2">
        <v>38.846485817575953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9.360242006249727</v>
      </c>
      <c r="C3491">
        <v>1.4045328976951605</v>
      </c>
      <c r="D3491">
        <v>0.17675260693696604</v>
      </c>
      <c r="E3491">
        <v>5.8901304133168511</v>
      </c>
      <c r="F3491">
        <v>0</v>
      </c>
      <c r="G3491">
        <v>0</v>
      </c>
      <c r="H3491">
        <v>0</v>
      </c>
      <c r="I3491">
        <v>10.43712790772997</v>
      </c>
      <c r="J3491" s="2">
        <v>37.268785831928675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9.53279939446691</v>
      </c>
      <c r="C3492">
        <v>1.4170514668542211</v>
      </c>
      <c r="D3492">
        <v>0.17832799882534095</v>
      </c>
      <c r="E3492">
        <v>5.9426290091532268</v>
      </c>
      <c r="F3492">
        <v>0</v>
      </c>
      <c r="G3492">
        <v>0</v>
      </c>
      <c r="H3492">
        <v>0</v>
      </c>
      <c r="I3492">
        <v>10.43712790772997</v>
      </c>
      <c r="J3492" s="2">
        <v>37.507935777029672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9.543588323457421</v>
      </c>
      <c r="C3493">
        <v>1.4178341743065959</v>
      </c>
      <c r="D3493">
        <v>0.17842649817904302</v>
      </c>
      <c r="E3493">
        <v>5.945911416405866</v>
      </c>
      <c r="F3493">
        <v>0</v>
      </c>
      <c r="G3493">
        <v>0</v>
      </c>
      <c r="H3493">
        <v>0</v>
      </c>
      <c r="I3493">
        <v>10.43712790772997</v>
      </c>
      <c r="J3493" s="2">
        <v>37.522888320078891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9.38442877904858</v>
      </c>
      <c r="C3494">
        <v>2.1044902049770471</v>
      </c>
      <c r="D3494">
        <v>0.17880023780364296</v>
      </c>
      <c r="E3494">
        <v>6.1584623357575561</v>
      </c>
      <c r="F3494">
        <v>0</v>
      </c>
      <c r="G3494">
        <v>0</v>
      </c>
      <c r="H3494">
        <v>0</v>
      </c>
      <c r="I3494">
        <v>10.43712790772997</v>
      </c>
      <c r="J3494" s="2">
        <v>38.26330946531679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20.515355441796626</v>
      </c>
      <c r="C3495">
        <v>2.2272704071397782</v>
      </c>
      <c r="D3495">
        <v>0.18923180421927999</v>
      </c>
      <c r="E3495">
        <v>6.517759446671942</v>
      </c>
      <c r="F3495">
        <v>0</v>
      </c>
      <c r="G3495">
        <v>0</v>
      </c>
      <c r="H3495">
        <v>0</v>
      </c>
      <c r="I3495">
        <v>10.43712790772997</v>
      </c>
      <c r="J3495" s="2">
        <v>39.886745007557593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9.129716993891687</v>
      </c>
      <c r="C3496">
        <v>2.0768371612343155</v>
      </c>
      <c r="D3496">
        <v>0.17645079907235228</v>
      </c>
      <c r="E3496">
        <v>6.0775400164443516</v>
      </c>
      <c r="F3496">
        <v>0</v>
      </c>
      <c r="G3496">
        <v>0</v>
      </c>
      <c r="H3496">
        <v>0</v>
      </c>
      <c r="I3496">
        <v>10.43712790772997</v>
      </c>
      <c r="J3496" s="2">
        <v>37.897672878372674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9.200363456565881</v>
      </c>
      <c r="C3497">
        <v>2.0845069662313453</v>
      </c>
      <c r="D3497">
        <v>0.17710243572722162</v>
      </c>
      <c r="E3497">
        <v>6.099984504465775</v>
      </c>
      <c r="F3497">
        <v>0</v>
      </c>
      <c r="G3497">
        <v>0</v>
      </c>
      <c r="H3497">
        <v>0</v>
      </c>
      <c r="I3497">
        <v>10.43712790772997</v>
      </c>
      <c r="J3497" s="2">
        <v>37.99908527072018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398921065816946</v>
      </c>
      <c r="C3498">
        <v>1.9974975588142183</v>
      </c>
      <c r="D3498">
        <v>0.16971000277574294</v>
      </c>
      <c r="E3498">
        <v>5.8453650450034731</v>
      </c>
      <c r="F3498">
        <v>0</v>
      </c>
      <c r="G3498">
        <v>0</v>
      </c>
      <c r="H3498">
        <v>0</v>
      </c>
      <c r="I3498">
        <v>10.43712790772997</v>
      </c>
      <c r="J3498" s="2">
        <v>36.84862158014034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0.455596498392985</v>
      </c>
      <c r="C3499">
        <v>2.2207826167340756</v>
      </c>
      <c r="D3499">
        <v>0.18868059306865714</v>
      </c>
      <c r="E3499">
        <v>6.4987739399866076</v>
      </c>
      <c r="F3499">
        <v>0</v>
      </c>
      <c r="G3499">
        <v>0</v>
      </c>
      <c r="H3499">
        <v>0</v>
      </c>
      <c r="I3499">
        <v>10.43712790772997</v>
      </c>
      <c r="J3499" s="2">
        <v>39.800961555912295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2.62631198669661</v>
      </c>
      <c r="C3500">
        <v>1.641477391066235</v>
      </c>
      <c r="D3500">
        <v>0.20657074574412543</v>
      </c>
      <c r="E3500">
        <v>6.8837945481784493</v>
      </c>
      <c r="F3500">
        <v>0</v>
      </c>
      <c r="G3500">
        <v>0</v>
      </c>
      <c r="H3500">
        <v>0</v>
      </c>
      <c r="I3500">
        <v>10.43712790772997</v>
      </c>
      <c r="J3500" s="2">
        <v>41.795282579415392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4.961284644724078</v>
      </c>
      <c r="C3501">
        <v>1.810873306280498</v>
      </c>
      <c r="D3501">
        <v>0.22788827391860086</v>
      </c>
      <c r="E3501">
        <v>7.5941830579331899</v>
      </c>
      <c r="F3501">
        <v>0</v>
      </c>
      <c r="G3501">
        <v>0</v>
      </c>
      <c r="H3501">
        <v>0</v>
      </c>
      <c r="I3501">
        <v>10.43712790772997</v>
      </c>
      <c r="J3501" s="2">
        <v>45.031357190586334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0.141188458010895</v>
      </c>
      <c r="C3502">
        <v>2.1866612385960842</v>
      </c>
      <c r="D3502">
        <v>0.27517908270010383</v>
      </c>
      <c r="E3502">
        <v>9.1701090705753625</v>
      </c>
      <c r="F3502">
        <v>0</v>
      </c>
      <c r="G3502">
        <v>0</v>
      </c>
      <c r="H3502">
        <v>0</v>
      </c>
      <c r="I3502">
        <v>10.43712790772997</v>
      </c>
      <c r="J3502" s="2">
        <v>52.21026575761241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25.955592884059776</v>
      </c>
      <c r="C3503">
        <v>1.4798259433494925</v>
      </c>
      <c r="D3503">
        <v>0.23592643223534709</v>
      </c>
      <c r="E3503">
        <v>7.7481831495612337</v>
      </c>
      <c r="F3503">
        <v>0</v>
      </c>
      <c r="G3503">
        <v>0</v>
      </c>
      <c r="H3503">
        <v>0</v>
      </c>
      <c r="I3503">
        <v>10.43712790772997</v>
      </c>
      <c r="J3503" s="2">
        <v>45.856656316935812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0.73662920456669</v>
      </c>
      <c r="C3504">
        <v>1.1822732006781567</v>
      </c>
      <c r="D3504">
        <v>0.18848804443320052</v>
      </c>
      <c r="E3504">
        <v>6.1902342858905284</v>
      </c>
      <c r="F3504">
        <v>0</v>
      </c>
      <c r="G3504">
        <v>0</v>
      </c>
      <c r="H3504">
        <v>0</v>
      </c>
      <c r="I3504">
        <v>10.43712790772997</v>
      </c>
      <c r="J3504" s="2">
        <v>38.734752643298549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18.648099205990821</v>
      </c>
      <c r="C3505">
        <v>1.0631982525865518</v>
      </c>
      <c r="D3505">
        <v>0.16950410392444384</v>
      </c>
      <c r="E3505">
        <v>5.5667727832154412</v>
      </c>
      <c r="F3505">
        <v>0</v>
      </c>
      <c r="G3505">
        <v>0</v>
      </c>
      <c r="H3505">
        <v>0</v>
      </c>
      <c r="I3505">
        <v>10.43712790772997</v>
      </c>
      <c r="J3505" s="2">
        <v>35.88470225344723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30974483143838</v>
      </c>
      <c r="C3506">
        <v>1.1009211574808686</v>
      </c>
      <c r="D3506">
        <v>0.17551821011393617</v>
      </c>
      <c r="E3506">
        <v>5.7642851848382159</v>
      </c>
      <c r="F3506">
        <v>0</v>
      </c>
      <c r="G3506">
        <v>0</v>
      </c>
      <c r="H3506">
        <v>0</v>
      </c>
      <c r="I3506">
        <v>10.43712790772997</v>
      </c>
      <c r="J3506" s="2">
        <v>36.787597291601372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751143221697841</v>
      </c>
      <c r="C3507">
        <v>1.0690731793675079</v>
      </c>
      <c r="D3507">
        <v>0.17044073469599097</v>
      </c>
      <c r="E3507">
        <v>5.5975331634437255</v>
      </c>
      <c r="F3507">
        <v>0</v>
      </c>
      <c r="G3507">
        <v>0</v>
      </c>
      <c r="H3507">
        <v>0</v>
      </c>
      <c r="I3507">
        <v>10.43712790772997</v>
      </c>
      <c r="J3507" s="2">
        <v>36.025318206935033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867559953948504</v>
      </c>
      <c r="C3508">
        <v>1.0757105350000316</v>
      </c>
      <c r="D3508">
        <v>0.17149891835664099</v>
      </c>
      <c r="E3508">
        <v>5.6322855255716391</v>
      </c>
      <c r="F3508">
        <v>0</v>
      </c>
      <c r="G3508">
        <v>0</v>
      </c>
      <c r="H3508">
        <v>0</v>
      </c>
      <c r="I3508">
        <v>10.43712790772997</v>
      </c>
      <c r="J3508" s="2">
        <v>36.18418284060678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8.210515496067131</v>
      </c>
      <c r="C3509">
        <v>1.0382499599690529</v>
      </c>
      <c r="D3509">
        <v>0.16552663502408962</v>
      </c>
      <c r="E3509">
        <v>5.4361466502313842</v>
      </c>
      <c r="F3509">
        <v>0</v>
      </c>
      <c r="G3509">
        <v>0</v>
      </c>
      <c r="H3509">
        <v>0</v>
      </c>
      <c r="I3509">
        <v>10.43712790772997</v>
      </c>
      <c r="J3509" s="2">
        <v>35.287566649021628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8.945680017867403</v>
      </c>
      <c r="C3510">
        <v>1.0801644535754882</v>
      </c>
      <c r="D3510">
        <v>0.1722089999197442</v>
      </c>
      <c r="E3510">
        <v>5.6556056849531968</v>
      </c>
      <c r="F3510">
        <v>0</v>
      </c>
      <c r="G3510">
        <v>0</v>
      </c>
      <c r="H3510">
        <v>0</v>
      </c>
      <c r="I3510">
        <v>10.43712790772997</v>
      </c>
      <c r="J3510" s="2">
        <v>36.290787064045801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0.73282008307093</v>
      </c>
      <c r="C3511">
        <v>1.1820560283393866</v>
      </c>
      <c r="D3511">
        <v>0.18845342097272094</v>
      </c>
      <c r="E3511">
        <v>6.1890971987463459</v>
      </c>
      <c r="F3511">
        <v>0</v>
      </c>
      <c r="G3511">
        <v>0</v>
      </c>
      <c r="H3511">
        <v>0</v>
      </c>
      <c r="I3511">
        <v>10.43712790772997</v>
      </c>
      <c r="J3511" s="2">
        <v>38.729554638859355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2.548491808616347</v>
      </c>
      <c r="C3512">
        <v>1.285574300338419</v>
      </c>
      <c r="D3512">
        <v>0.20495718392785653</v>
      </c>
      <c r="E3512">
        <v>6.7311058953631555</v>
      </c>
      <c r="F3512">
        <v>0</v>
      </c>
      <c r="G3512">
        <v>0</v>
      </c>
      <c r="H3512">
        <v>0</v>
      </c>
      <c r="I3512">
        <v>10.43712790772997</v>
      </c>
      <c r="J3512" s="2">
        <v>41.207257095975748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1.38319833580751</v>
      </c>
      <c r="C3513">
        <v>1.2191365379501293</v>
      </c>
      <c r="D3513">
        <v>0.19436511104495324</v>
      </c>
      <c r="E3513">
        <v>6.3832460991858122</v>
      </c>
      <c r="F3513">
        <v>0</v>
      </c>
      <c r="G3513">
        <v>0</v>
      </c>
      <c r="H3513">
        <v>0</v>
      </c>
      <c r="I3513">
        <v>10.43712790772997</v>
      </c>
      <c r="J3513" s="2">
        <v>39.617073991718371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23131799371249</v>
      </c>
      <c r="C3514">
        <v>1.4888973891258896</v>
      </c>
      <c r="D3514">
        <v>0.18736940617161746</v>
      </c>
      <c r="E3514">
        <v>6.2439262251455299</v>
      </c>
      <c r="F3514">
        <v>0</v>
      </c>
      <c r="G3514">
        <v>0</v>
      </c>
      <c r="H3514">
        <v>0</v>
      </c>
      <c r="I3514">
        <v>10.43712790772997</v>
      </c>
      <c r="J3514" s="2">
        <v>38.880452727544252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21.371925385228895</v>
      </c>
      <c r="C3515">
        <v>1.5504750550613084</v>
      </c>
      <c r="D3515">
        <v>0.19511861090796756</v>
      </c>
      <c r="E3515">
        <v>6.5021618873378975</v>
      </c>
      <c r="F3515">
        <v>0</v>
      </c>
      <c r="G3515">
        <v>0</v>
      </c>
      <c r="H3515">
        <v>0</v>
      </c>
      <c r="I3515">
        <v>10.43712790772997</v>
      </c>
      <c r="J3515" s="2">
        <v>40.056808846266037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22.131819811320216</v>
      </c>
      <c r="C3516">
        <v>1.6056033287613947</v>
      </c>
      <c r="D3516">
        <v>0.20205619571528313</v>
      </c>
      <c r="E3516">
        <v>6.7333510051488012</v>
      </c>
      <c r="F3516">
        <v>0</v>
      </c>
      <c r="G3516">
        <v>0</v>
      </c>
      <c r="H3516">
        <v>0</v>
      </c>
      <c r="I3516">
        <v>10.43712790772997</v>
      </c>
      <c r="J3516" s="2">
        <v>41.109958248675667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1.177000394998082</v>
      </c>
      <c r="C3517">
        <v>1.5363337772160364</v>
      </c>
      <c r="D3517">
        <v>0.19333901021034522</v>
      </c>
      <c r="E3517">
        <v>6.4428582064798059</v>
      </c>
      <c r="F3517">
        <v>0</v>
      </c>
      <c r="G3517">
        <v>0</v>
      </c>
      <c r="H3517">
        <v>0</v>
      </c>
      <c r="I3517">
        <v>10.43712790772997</v>
      </c>
      <c r="J3517" s="2">
        <v>39.78665929663424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967001662471436</v>
      </c>
      <c r="C3518">
        <v>2.2763038379598992</v>
      </c>
      <c r="D3518">
        <v>0.1933977485749401</v>
      </c>
      <c r="E3518">
        <v>6.661248133948579</v>
      </c>
      <c r="F3518">
        <v>0</v>
      </c>
      <c r="G3518">
        <v>0</v>
      </c>
      <c r="H3518">
        <v>0</v>
      </c>
      <c r="I3518">
        <v>10.43712790772997</v>
      </c>
      <c r="J3518" s="2">
        <v>40.53507929068482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1.729760517982463</v>
      </c>
      <c r="C3519">
        <v>2.3591135280714508</v>
      </c>
      <c r="D3519">
        <v>0.2004333680562638</v>
      </c>
      <c r="E3519">
        <v>6.9035777757695076</v>
      </c>
      <c r="F3519">
        <v>0</v>
      </c>
      <c r="G3519">
        <v>0</v>
      </c>
      <c r="H3519">
        <v>0</v>
      </c>
      <c r="I3519">
        <v>10.43712790772997</v>
      </c>
      <c r="J3519" s="2">
        <v>41.630013097609648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1.226363953880178</v>
      </c>
      <c r="C3520">
        <v>2.3044617686387774</v>
      </c>
      <c r="D3520">
        <v>0.19579008316007387</v>
      </c>
      <c r="E3520">
        <v>6.7436479261303752</v>
      </c>
      <c r="F3520">
        <v>0</v>
      </c>
      <c r="G3520">
        <v>0</v>
      </c>
      <c r="H3520">
        <v>0</v>
      </c>
      <c r="I3520">
        <v>10.43712790772997</v>
      </c>
      <c r="J3520" s="2">
        <v>40.90739163953937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21.003824657868876</v>
      </c>
      <c r="C3521">
        <v>2.2803015638673854</v>
      </c>
      <c r="D3521">
        <v>0.19373740059196629</v>
      </c>
      <c r="E3521">
        <v>6.6729468552691644</v>
      </c>
      <c r="F3521">
        <v>0</v>
      </c>
      <c r="G3521">
        <v>0</v>
      </c>
      <c r="H3521">
        <v>0</v>
      </c>
      <c r="I3521">
        <v>10.43712790772997</v>
      </c>
      <c r="J3521" s="2">
        <v>40.587938385327362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21.273368388336731</v>
      </c>
      <c r="C3522">
        <v>2.3095648528220583</v>
      </c>
      <c r="D3522">
        <v>0.19622364786061028</v>
      </c>
      <c r="E3522">
        <v>6.7585813060361666</v>
      </c>
      <c r="F3522">
        <v>0</v>
      </c>
      <c r="G3522">
        <v>0</v>
      </c>
      <c r="H3522">
        <v>0</v>
      </c>
      <c r="I3522">
        <v>10.43712790772997</v>
      </c>
      <c r="J3522" s="2">
        <v>40.974866102785541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127357465648366</v>
      </c>
      <c r="C3523">
        <v>2.2937130286532987</v>
      </c>
      <c r="D3523">
        <v>0.19487685616526632</v>
      </c>
      <c r="E3523">
        <v>6.7121934151039664</v>
      </c>
      <c r="F3523">
        <v>0</v>
      </c>
      <c r="G3523">
        <v>0</v>
      </c>
      <c r="H3523">
        <v>0</v>
      </c>
      <c r="I3523">
        <v>10.43712790772997</v>
      </c>
      <c r="J3523" s="2">
        <v>40.765268673300866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3.778877284556501</v>
      </c>
      <c r="C3524">
        <v>1.72509286844836</v>
      </c>
      <c r="D3524">
        <v>0.21709328575142767</v>
      </c>
      <c r="E3524">
        <v>7.23444925136174</v>
      </c>
      <c r="F3524">
        <v>0</v>
      </c>
      <c r="G3524">
        <v>0</v>
      </c>
      <c r="H3524">
        <v>0</v>
      </c>
      <c r="I3524">
        <v>10.43712790772997</v>
      </c>
      <c r="J3524" s="2">
        <v>43.392640597848001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6.319513480437713</v>
      </c>
      <c r="C3525">
        <v>1.9094091139290892</v>
      </c>
      <c r="D3525">
        <v>0.24028845401200299</v>
      </c>
      <c r="E3525">
        <v>8.0074085212770019</v>
      </c>
      <c r="F3525">
        <v>0</v>
      </c>
      <c r="G3525">
        <v>0</v>
      </c>
      <c r="H3525">
        <v>0</v>
      </c>
      <c r="I3525">
        <v>10.43712790772997</v>
      </c>
      <c r="J3525" s="2">
        <v>46.913747477385783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29.771816653478314</v>
      </c>
      <c r="C3526">
        <v>2.159864318868554</v>
      </c>
      <c r="D3526">
        <v>0.27180684027880198</v>
      </c>
      <c r="E3526">
        <v>9.057731957779108</v>
      </c>
      <c r="F3526">
        <v>0</v>
      </c>
      <c r="G3526">
        <v>0</v>
      </c>
      <c r="H3526">
        <v>0</v>
      </c>
      <c r="I3526">
        <v>10.43712790772997</v>
      </c>
      <c r="J3526" s="2">
        <v>51.698347678134752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26.160551582505178</v>
      </c>
      <c r="C3527">
        <v>1.491511409392571</v>
      </c>
      <c r="D3527">
        <v>0.23778942857281549</v>
      </c>
      <c r="E3527">
        <v>7.8093667850398898</v>
      </c>
      <c r="F3527">
        <v>0</v>
      </c>
      <c r="G3527">
        <v>0</v>
      </c>
      <c r="H3527">
        <v>0</v>
      </c>
      <c r="I3527">
        <v>10.43712790772997</v>
      </c>
      <c r="J3527" s="2">
        <v>46.136347113240419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0.835647431137573</v>
      </c>
      <c r="C3528">
        <v>1.1879186020834946</v>
      </c>
      <c r="D3528">
        <v>0.18938808231811768</v>
      </c>
      <c r="E3528">
        <v>6.2197929000220959</v>
      </c>
      <c r="F3528">
        <v>0</v>
      </c>
      <c r="G3528">
        <v>0</v>
      </c>
      <c r="H3528">
        <v>0</v>
      </c>
      <c r="I3528">
        <v>10.43712790772997</v>
      </c>
      <c r="J3528" s="2">
        <v>38.869874923291249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18.456772067526654</v>
      </c>
      <c r="C3529">
        <v>1.0522899730326689</v>
      </c>
      <c r="D3529">
        <v>0.16776501326412721</v>
      </c>
      <c r="E3529">
        <v>5.5096583987772334</v>
      </c>
      <c r="F3529">
        <v>0</v>
      </c>
      <c r="G3529">
        <v>0</v>
      </c>
      <c r="H3529">
        <v>0</v>
      </c>
      <c r="I3529">
        <v>10.43712790772997</v>
      </c>
      <c r="J3529" s="2">
        <v>35.623613360330651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66016690499972</v>
      </c>
      <c r="C3530">
        <v>1.0638862774815974</v>
      </c>
      <c r="D3530">
        <v>0.16961379470227259</v>
      </c>
      <c r="E3530">
        <v>5.570375195324937</v>
      </c>
      <c r="F3530">
        <v>0</v>
      </c>
      <c r="G3530">
        <v>0</v>
      </c>
      <c r="H3530">
        <v>0</v>
      </c>
      <c r="I3530">
        <v>10.43712790772997</v>
      </c>
      <c r="J3530" s="2">
        <v>35.901170080238501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1637841004218</v>
      </c>
      <c r="C3531">
        <v>0.97857186739326485</v>
      </c>
      <c r="D3531">
        <v>0.1563473725052647</v>
      </c>
      <c r="E3531">
        <v>5.1715548289017317</v>
      </c>
      <c r="F3531">
        <v>0</v>
      </c>
      <c r="G3531">
        <v>0</v>
      </c>
      <c r="H3531">
        <v>0</v>
      </c>
      <c r="I3531">
        <v>10.43712790772997</v>
      </c>
      <c r="J3531" s="2">
        <v>33.907386076952037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759981234489516</v>
      </c>
      <c r="C3532">
        <v>0.95554954770768941</v>
      </c>
      <c r="D3532">
        <v>0.15352075244373872</v>
      </c>
      <c r="E3532">
        <v>5.1715548289017317</v>
      </c>
      <c r="F3532">
        <v>0</v>
      </c>
      <c r="G3532">
        <v>0</v>
      </c>
      <c r="H3532">
        <v>0</v>
      </c>
      <c r="I3532">
        <v>10.43712790772997</v>
      </c>
      <c r="J3532" s="2">
        <v>33.477734271272652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714295715863777</v>
      </c>
      <c r="C3533">
        <v>0.95294484451328598</v>
      </c>
      <c r="D3533">
        <v>0.15320095381335858</v>
      </c>
      <c r="E3533">
        <v>5.1715548289017317</v>
      </c>
      <c r="F3533">
        <v>0</v>
      </c>
      <c r="G3533">
        <v>0</v>
      </c>
      <c r="H3533">
        <v>0</v>
      </c>
      <c r="I3533">
        <v>10.43712790772997</v>
      </c>
      <c r="J3533" s="2">
        <v>33.429124250822127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658722073990081</v>
      </c>
      <c r="C3534">
        <v>1.0067901422331731</v>
      </c>
      <c r="D3534">
        <v>0.16051104343336461</v>
      </c>
      <c r="E3534">
        <v>5.27142698791915</v>
      </c>
      <c r="F3534">
        <v>0</v>
      </c>
      <c r="G3534">
        <v>0</v>
      </c>
      <c r="H3534">
        <v>0</v>
      </c>
      <c r="I3534">
        <v>10.43712790772997</v>
      </c>
      <c r="J3534" s="2">
        <v>34.534578155305738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19.468319034449323</v>
      </c>
      <c r="C3535">
        <v>1.1099620690335259</v>
      </c>
      <c r="D3535">
        <v>0.17695958909256512</v>
      </c>
      <c r="E3535">
        <v>5.8116222644885536</v>
      </c>
      <c r="F3535">
        <v>0</v>
      </c>
      <c r="G3535">
        <v>0</v>
      </c>
      <c r="H3535">
        <v>0</v>
      </c>
      <c r="I3535">
        <v>10.43712790772997</v>
      </c>
      <c r="J3535" s="2">
        <v>37.003990864793934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1.097267999495728</v>
      </c>
      <c r="C3536">
        <v>1.2028345743789302</v>
      </c>
      <c r="D3536">
        <v>0.19176611342562627</v>
      </c>
      <c r="E3536">
        <v>6.2978910613080261</v>
      </c>
      <c r="F3536">
        <v>0</v>
      </c>
      <c r="G3536">
        <v>0</v>
      </c>
      <c r="H3536">
        <v>0</v>
      </c>
      <c r="I3536">
        <v>10.43712790772997</v>
      </c>
      <c r="J3536" s="2">
        <v>39.226887656338278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025183586732318</v>
      </c>
      <c r="C3537">
        <v>1.198724770969896</v>
      </c>
      <c r="D3537">
        <v>0.19111089362775777</v>
      </c>
      <c r="E3537">
        <v>6.2763726458045035</v>
      </c>
      <c r="F3537">
        <v>0</v>
      </c>
      <c r="G3537">
        <v>0</v>
      </c>
      <c r="H3537">
        <v>0</v>
      </c>
      <c r="I3537">
        <v>10.43712790772997</v>
      </c>
      <c r="J3537" s="2">
        <v>39.128519804864446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22.563364961800772</v>
      </c>
      <c r="C3538">
        <v>1.6369107556259497</v>
      </c>
      <c r="D3538">
        <v>0.20599606022388897</v>
      </c>
      <c r="E3538">
        <v>6.8646436416119379</v>
      </c>
      <c r="F3538">
        <v>0</v>
      </c>
      <c r="G3538">
        <v>0</v>
      </c>
      <c r="H3538">
        <v>0</v>
      </c>
      <c r="I3538">
        <v>10.43712790772997</v>
      </c>
      <c r="J3538" s="2">
        <v>41.70804332699251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23.229798327227194</v>
      </c>
      <c r="C3539">
        <v>1.6852586835888825</v>
      </c>
      <c r="D3539">
        <v>0.21208037645562153</v>
      </c>
      <c r="E3539">
        <v>7.0673983092901658</v>
      </c>
      <c r="F3539">
        <v>0</v>
      </c>
      <c r="G3539">
        <v>0</v>
      </c>
      <c r="H3539">
        <v>0</v>
      </c>
      <c r="I3539">
        <v>10.43712790772997</v>
      </c>
      <c r="J3539" s="2">
        <v>42.63166360429183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4.028007303925918</v>
      </c>
      <c r="C3540">
        <v>1.7431665737199584</v>
      </c>
      <c r="D3540">
        <v>0.21936776043906775</v>
      </c>
      <c r="E3540">
        <v>7.3102441873694755</v>
      </c>
      <c r="F3540">
        <v>0</v>
      </c>
      <c r="G3540">
        <v>0</v>
      </c>
      <c r="H3540">
        <v>0</v>
      </c>
      <c r="I3540">
        <v>10.43712790772997</v>
      </c>
      <c r="J3540" s="2">
        <v>43.737913733184385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3.444203786967591</v>
      </c>
      <c r="C3541">
        <v>1.7008132165101981</v>
      </c>
      <c r="D3541">
        <v>0.21403782739752611</v>
      </c>
      <c r="E3541">
        <v>7.1326286983932778</v>
      </c>
      <c r="F3541">
        <v>0</v>
      </c>
      <c r="G3541">
        <v>0</v>
      </c>
      <c r="H3541">
        <v>0</v>
      </c>
      <c r="I3541">
        <v>10.43712790772997</v>
      </c>
      <c r="J3541" s="2">
        <v>42.928811436998558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3.906740181416811</v>
      </c>
      <c r="C3542">
        <v>2.5954595370435389</v>
      </c>
      <c r="D3542">
        <v>0.22051363381763955</v>
      </c>
      <c r="E3542">
        <v>7.5952075068174096</v>
      </c>
      <c r="F3542">
        <v>0</v>
      </c>
      <c r="G3542">
        <v>0</v>
      </c>
      <c r="H3542">
        <v>0</v>
      </c>
      <c r="I3542">
        <v>10.43712790772997</v>
      </c>
      <c r="J3542" s="2">
        <v>44.75504876682536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3.810938482526133</v>
      </c>
      <c r="C3543">
        <v>2.5850587282689461</v>
      </c>
      <c r="D3543">
        <v>0.21962996751315911</v>
      </c>
      <c r="E3543">
        <v>7.5647711622108833</v>
      </c>
      <c r="F3543">
        <v>0</v>
      </c>
      <c r="G3543">
        <v>0</v>
      </c>
      <c r="H3543">
        <v>0</v>
      </c>
      <c r="I3543">
        <v>10.43712790772997</v>
      </c>
      <c r="J3543" s="2">
        <v>44.617526248249092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3.771854202643109</v>
      </c>
      <c r="C3544">
        <v>2.5808155037138172</v>
      </c>
      <c r="D3544">
        <v>0.21926945761023012</v>
      </c>
      <c r="E3544">
        <v>7.5523540273897645</v>
      </c>
      <c r="F3544">
        <v>0</v>
      </c>
      <c r="G3544">
        <v>0</v>
      </c>
      <c r="H3544">
        <v>0</v>
      </c>
      <c r="I3544">
        <v>10.43712790772997</v>
      </c>
      <c r="J3544" s="2">
        <v>44.5614210990869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903316244507948</v>
      </c>
      <c r="C3545">
        <v>2.4865217978543082</v>
      </c>
      <c r="D3545">
        <v>0.21125814114451583</v>
      </c>
      <c r="E3545">
        <v>7.276418204708599</v>
      </c>
      <c r="F3545">
        <v>0</v>
      </c>
      <c r="G3545">
        <v>0</v>
      </c>
      <c r="H3545">
        <v>0</v>
      </c>
      <c r="I3545">
        <v>10.43712790772997</v>
      </c>
      <c r="J3545" s="2">
        <v>43.314642295945347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3.917361689721421</v>
      </c>
      <c r="C3546">
        <v>2.5966126718840812</v>
      </c>
      <c r="D3546">
        <v>0.22061160566052151</v>
      </c>
      <c r="E3546">
        <v>7.5985819760673659</v>
      </c>
      <c r="F3546">
        <v>0</v>
      </c>
      <c r="G3546">
        <v>0</v>
      </c>
      <c r="H3546">
        <v>0</v>
      </c>
      <c r="I3546">
        <v>10.43712790772997</v>
      </c>
      <c r="J3546" s="2">
        <v>44.770295851063366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3.224868055040297</v>
      </c>
      <c r="C3547">
        <v>2.5214313968613919</v>
      </c>
      <c r="D3547">
        <v>0.21422410629338404</v>
      </c>
      <c r="E3547">
        <v>7.3785757011574242</v>
      </c>
      <c r="F3547">
        <v>0</v>
      </c>
      <c r="G3547">
        <v>0</v>
      </c>
      <c r="H3547">
        <v>0</v>
      </c>
      <c r="I3547">
        <v>10.43712790772997</v>
      </c>
      <c r="J3547" s="2">
        <v>43.776227167082467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3.978506253075444</v>
      </c>
      <c r="C3548">
        <v>1.7395754071236149</v>
      </c>
      <c r="D3548">
        <v>0.21891583221517902</v>
      </c>
      <c r="E3548">
        <v>7.295184063378704</v>
      </c>
      <c r="F3548">
        <v>0</v>
      </c>
      <c r="G3548">
        <v>0</v>
      </c>
      <c r="H3548">
        <v>0</v>
      </c>
      <c r="I3548">
        <v>10.43712790772997</v>
      </c>
      <c r="J3548" s="2">
        <v>43.669309463522907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6.5920089902109</v>
      </c>
      <c r="C3549">
        <v>1.9291779219753471</v>
      </c>
      <c r="D3549">
        <v>0.24277624789988314</v>
      </c>
      <c r="E3549">
        <v>8.090312138343835</v>
      </c>
      <c r="F3549">
        <v>0</v>
      </c>
      <c r="G3549">
        <v>0</v>
      </c>
      <c r="H3549">
        <v>0</v>
      </c>
      <c r="I3549">
        <v>10.43712790772997</v>
      </c>
      <c r="J3549" s="2">
        <v>47.291403206159941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28.685859753148193</v>
      </c>
      <c r="C3550">
        <v>2.0810810995523727</v>
      </c>
      <c r="D3550">
        <v>0.26189241291304005</v>
      </c>
      <c r="E3550">
        <v>8.7273420915718134</v>
      </c>
      <c r="F3550">
        <v>0</v>
      </c>
      <c r="G3550">
        <v>0</v>
      </c>
      <c r="H3550">
        <v>0</v>
      </c>
      <c r="I3550">
        <v>10.43712790772997</v>
      </c>
      <c r="J3550" s="2">
        <v>50.19330326491538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6.571295772347153</v>
      </c>
      <c r="C3551">
        <v>1.5149294800536159</v>
      </c>
      <c r="D3551">
        <v>0.24152293648009693</v>
      </c>
      <c r="E3551">
        <v>7.9319808676666916</v>
      </c>
      <c r="F3551">
        <v>0</v>
      </c>
      <c r="G3551">
        <v>0</v>
      </c>
      <c r="H3551">
        <v>0</v>
      </c>
      <c r="I3551">
        <v>10.43712790772997</v>
      </c>
      <c r="J3551" s="2">
        <v>46.696856964277529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0.854185202040007</v>
      </c>
      <c r="C3552">
        <v>1.1889755101046611</v>
      </c>
      <c r="D3552">
        <v>0.18955658357987437</v>
      </c>
      <c r="E3552">
        <v>6.2253267379420452</v>
      </c>
      <c r="F3552">
        <v>0</v>
      </c>
      <c r="G3552">
        <v>0</v>
      </c>
      <c r="H3552">
        <v>0</v>
      </c>
      <c r="I3552">
        <v>10.43712790772997</v>
      </c>
      <c r="J3552" s="2">
        <v>38.89517194139655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18.853700734716558</v>
      </c>
      <c r="C3553">
        <v>1.0749203688009539</v>
      </c>
      <c r="D3553">
        <v>0.17137294334379635</v>
      </c>
      <c r="E3553">
        <v>5.6281483143972055</v>
      </c>
      <c r="F3553">
        <v>0</v>
      </c>
      <c r="G3553">
        <v>0</v>
      </c>
      <c r="H3553">
        <v>0</v>
      </c>
      <c r="I3553">
        <v>10.43712790772997</v>
      </c>
      <c r="J3553" s="2">
        <v>36.165270268988479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128443275688824</v>
      </c>
      <c r="C3554">
        <v>1.0335707140937369</v>
      </c>
      <c r="D3554">
        <v>0.16478062986728279</v>
      </c>
      <c r="E3554">
        <v>5.411646705351572</v>
      </c>
      <c r="F3554">
        <v>0</v>
      </c>
      <c r="G3554">
        <v>0</v>
      </c>
      <c r="H3554">
        <v>0</v>
      </c>
      <c r="I3554">
        <v>10.43712790772997</v>
      </c>
      <c r="J3554" s="2">
        <v>35.175569232731391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213999363070307</v>
      </c>
      <c r="C3555">
        <v>1.0384485883262438</v>
      </c>
      <c r="D3555">
        <v>0.16555830204537916</v>
      </c>
      <c r="E3555">
        <v>5.4371866434124261</v>
      </c>
      <c r="F3555">
        <v>0</v>
      </c>
      <c r="G3555">
        <v>0</v>
      </c>
      <c r="H3555">
        <v>0</v>
      </c>
      <c r="I3555">
        <v>10.43712790772997</v>
      </c>
      <c r="J3555" s="2">
        <v>35.292320804584321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865885267944883</v>
      </c>
      <c r="C3556">
        <v>1.0186012948541456</v>
      </c>
      <c r="D3556">
        <v>0.1623940777935719</v>
      </c>
      <c r="E3556">
        <v>5.3332687025653867</v>
      </c>
      <c r="F3556">
        <v>0</v>
      </c>
      <c r="G3556">
        <v>0</v>
      </c>
      <c r="H3556">
        <v>0</v>
      </c>
      <c r="I3556">
        <v>10.43712790772997</v>
      </c>
      <c r="J3556" s="2">
        <v>34.817277250887955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488280410504302</v>
      </c>
      <c r="C3557">
        <v>0.99707262213719416</v>
      </c>
      <c r="D3557">
        <v>0.1589617937687518</v>
      </c>
      <c r="E3557">
        <v>5.2205472707459526</v>
      </c>
      <c r="F3557">
        <v>0</v>
      </c>
      <c r="G3557">
        <v>0</v>
      </c>
      <c r="H3557">
        <v>0</v>
      </c>
      <c r="I3557">
        <v>10.43712790772997</v>
      </c>
      <c r="J3557" s="2">
        <v>34.30199000488617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216119415295491</v>
      </c>
      <c r="C3558">
        <v>1.038569460474998</v>
      </c>
      <c r="D3558">
        <v>0.16557757251089592</v>
      </c>
      <c r="E3558">
        <v>5.4378195148324977</v>
      </c>
      <c r="F3558">
        <v>0</v>
      </c>
      <c r="G3558">
        <v>0</v>
      </c>
      <c r="H3558">
        <v>0</v>
      </c>
      <c r="I3558">
        <v>10.43712790772997</v>
      </c>
      <c r="J3558" s="2">
        <v>35.295213870843853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19.794737657677864</v>
      </c>
      <c r="C3559">
        <v>1.1285724220778084</v>
      </c>
      <c r="D3559">
        <v>0.17992660978585007</v>
      </c>
      <c r="E3559">
        <v>5.9090637403007147</v>
      </c>
      <c r="F3559">
        <v>0</v>
      </c>
      <c r="G3559">
        <v>0</v>
      </c>
      <c r="H3559">
        <v>0</v>
      </c>
      <c r="I3559">
        <v>10.43712790772997</v>
      </c>
      <c r="J3559" s="2">
        <v>37.449428337572201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1.736036805636097</v>
      </c>
      <c r="C3560">
        <v>1.2392531857877036</v>
      </c>
      <c r="D3560">
        <v>0.19757227805954922</v>
      </c>
      <c r="E3560">
        <v>6.4885743457280753</v>
      </c>
      <c r="F3560">
        <v>0</v>
      </c>
      <c r="G3560">
        <v>0</v>
      </c>
      <c r="H3560">
        <v>0</v>
      </c>
      <c r="I3560">
        <v>10.43712790772997</v>
      </c>
      <c r="J3560" s="2">
        <v>40.098564522941395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2.114295155877269</v>
      </c>
      <c r="C3561">
        <v>1.2608191165863498</v>
      </c>
      <c r="D3561">
        <v>0.20101050208449275</v>
      </c>
      <c r="E3561">
        <v>6.6014908561931236</v>
      </c>
      <c r="F3561">
        <v>0</v>
      </c>
      <c r="G3561">
        <v>0</v>
      </c>
      <c r="H3561">
        <v>0</v>
      </c>
      <c r="I3561">
        <v>10.43712790772997</v>
      </c>
      <c r="J3561" s="2">
        <v>40.614743538471203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21.72888637859705</v>
      </c>
      <c r="C3562">
        <v>1.2388455130566018</v>
      </c>
      <c r="D3562">
        <v>0.19750728340703569</v>
      </c>
      <c r="E3562">
        <v>6.4864398224080482</v>
      </c>
      <c r="F3562">
        <v>0</v>
      </c>
      <c r="G3562">
        <v>0</v>
      </c>
      <c r="H3562">
        <v>0</v>
      </c>
      <c r="I3562">
        <v>10.43712790772997</v>
      </c>
      <c r="J3562" s="2">
        <v>40.088806905198709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23.403347698815296</v>
      </c>
      <c r="C3563">
        <v>1.3343128488968081</v>
      </c>
      <c r="D3563">
        <v>0.21272749767683932</v>
      </c>
      <c r="E3563">
        <v>6.9862948264474625</v>
      </c>
      <c r="F3563">
        <v>0</v>
      </c>
      <c r="G3563">
        <v>0</v>
      </c>
      <c r="H3563">
        <v>0</v>
      </c>
      <c r="I3563">
        <v>10.43712790772997</v>
      </c>
      <c r="J3563" s="2">
        <v>42.373810779566369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24.373085422374977</v>
      </c>
      <c r="C3564">
        <v>1.3896012427307862</v>
      </c>
      <c r="D3564">
        <v>0.22154204344142361</v>
      </c>
      <c r="E3564">
        <v>7.2757779263998215</v>
      </c>
      <c r="F3564">
        <v>0</v>
      </c>
      <c r="G3564">
        <v>0</v>
      </c>
      <c r="H3564">
        <v>0</v>
      </c>
      <c r="I3564">
        <v>10.43712790772997</v>
      </c>
      <c r="J3564" s="2">
        <v>43.697134542676977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4.566443303815692</v>
      </c>
      <c r="C3565">
        <v>1.4006253025773556</v>
      </c>
      <c r="D3565">
        <v>0.22329959278027567</v>
      </c>
      <c r="E3565">
        <v>7.3334985219379734</v>
      </c>
      <c r="F3565">
        <v>0</v>
      </c>
      <c r="G3565">
        <v>0</v>
      </c>
      <c r="H3565">
        <v>0</v>
      </c>
      <c r="I3565">
        <v>10.43712790772997</v>
      </c>
      <c r="J3565" s="2">
        <v>43.960994628841263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5.30427466945315</v>
      </c>
      <c r="C3566">
        <v>1.4426918429782818</v>
      </c>
      <c r="D3566">
        <v>0.23000619826849339</v>
      </c>
      <c r="E3566">
        <v>7.5537536546173305</v>
      </c>
      <c r="F3566">
        <v>0</v>
      </c>
      <c r="G3566">
        <v>0</v>
      </c>
      <c r="H3566">
        <v>0</v>
      </c>
      <c r="I3566">
        <v>10.43712790772997</v>
      </c>
      <c r="J3566" s="2">
        <v>44.967854273047223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5.721066298668841</v>
      </c>
      <c r="C3567">
        <v>1.4664547008963942</v>
      </c>
      <c r="D3567">
        <v>0.23379467509141366</v>
      </c>
      <c r="E3567">
        <v>7.6781730001045396</v>
      </c>
      <c r="F3567">
        <v>0</v>
      </c>
      <c r="G3567">
        <v>0</v>
      </c>
      <c r="H3567">
        <v>0</v>
      </c>
      <c r="I3567">
        <v>10.43712790772997</v>
      </c>
      <c r="J3567" s="2">
        <v>45.536616582491163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6.635067165340715</v>
      </c>
      <c r="C3568">
        <v>1.5185653269486166</v>
      </c>
      <c r="D3568">
        <v>0.24210259410128301</v>
      </c>
      <c r="E3568">
        <v>7.9510177062711449</v>
      </c>
      <c r="F3568">
        <v>0</v>
      </c>
      <c r="G3568">
        <v>0</v>
      </c>
      <c r="H3568">
        <v>0</v>
      </c>
      <c r="I3568">
        <v>10.43712790772997</v>
      </c>
      <c r="J3568" s="2">
        <v>46.783880700391734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5.187649000807703</v>
      </c>
      <c r="C3569">
        <v>1.4360425750962909</v>
      </c>
      <c r="D3569">
        <v>0.22894611545576438</v>
      </c>
      <c r="E3569">
        <v>7.5189389214443532</v>
      </c>
      <c r="F3569">
        <v>0</v>
      </c>
      <c r="G3569">
        <v>0</v>
      </c>
      <c r="H3569">
        <v>0</v>
      </c>
      <c r="I3569">
        <v>10.43712790772997</v>
      </c>
      <c r="J3569" s="2">
        <v>44.808704520534079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5.612837252635682</v>
      </c>
      <c r="C3570">
        <v>1.4602841560408308</v>
      </c>
      <c r="D3570">
        <v>0.23281091437329421</v>
      </c>
      <c r="E3570">
        <v>7.6458648006920624</v>
      </c>
      <c r="F3570">
        <v>0</v>
      </c>
      <c r="G3570">
        <v>0</v>
      </c>
      <c r="H3570">
        <v>0</v>
      </c>
      <c r="I3570">
        <v>10.43712790772997</v>
      </c>
      <c r="J3570" s="2">
        <v>45.388925031471842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5.536773730148006</v>
      </c>
      <c r="C3571">
        <v>1.4559474886249637</v>
      </c>
      <c r="D3571">
        <v>0.23211952598683241</v>
      </c>
      <c r="E3571">
        <v>7.6231585536851929</v>
      </c>
      <c r="F3571">
        <v>0</v>
      </c>
      <c r="G3571">
        <v>0</v>
      </c>
      <c r="H3571">
        <v>0</v>
      </c>
      <c r="I3571">
        <v>10.43712790772997</v>
      </c>
      <c r="J3571" s="2">
        <v>45.285127206174963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6.137204435083923</v>
      </c>
      <c r="C3572">
        <v>1.4901803007328109</v>
      </c>
      <c r="D3572">
        <v>0.23757721191421038</v>
      </c>
      <c r="E3572">
        <v>7.802397266946131</v>
      </c>
      <c r="F3572">
        <v>0</v>
      </c>
      <c r="G3572">
        <v>0</v>
      </c>
      <c r="H3572">
        <v>0</v>
      </c>
      <c r="I3572">
        <v>10.43712790772997</v>
      </c>
      <c r="J3572" s="2">
        <v>46.10448712240705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26.332885708412462</v>
      </c>
      <c r="C3573">
        <v>1.5013368258868587</v>
      </c>
      <c r="D3573">
        <v>0.23935587999849925</v>
      </c>
      <c r="E3573">
        <v>7.8608114342302837</v>
      </c>
      <c r="F3573">
        <v>0</v>
      </c>
      <c r="G3573">
        <v>0</v>
      </c>
      <c r="H3573">
        <v>0</v>
      </c>
      <c r="I3573">
        <v>10.43712790772997</v>
      </c>
      <c r="J3573" s="2">
        <v>46.371517756258072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27.954382576216236</v>
      </c>
      <c r="C3574">
        <v>1.5937844591485748</v>
      </c>
      <c r="D3574">
        <v>0.25409466761204186</v>
      </c>
      <c r="E3574">
        <v>8.3448556540754559</v>
      </c>
      <c r="F3574">
        <v>0</v>
      </c>
      <c r="G3574">
        <v>0</v>
      </c>
      <c r="H3574">
        <v>0</v>
      </c>
      <c r="I3574">
        <v>10.43712790772997</v>
      </c>
      <c r="J3574" s="2">
        <v>48.584245264782282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5.16099834561804</v>
      </c>
      <c r="C3575">
        <v>1.4345231210374647</v>
      </c>
      <c r="D3575">
        <v>0.22870387117247187</v>
      </c>
      <c r="E3575">
        <v>7.5109832504493701</v>
      </c>
      <c r="F3575">
        <v>0</v>
      </c>
      <c r="G3575">
        <v>0</v>
      </c>
      <c r="H3575">
        <v>0</v>
      </c>
      <c r="I3575">
        <v>10.43712790772997</v>
      </c>
      <c r="J3575" s="2">
        <v>44.772336496007313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0.913730097391717</v>
      </c>
      <c r="C3576">
        <v>1.1923703884774686</v>
      </c>
      <c r="D3576">
        <v>0.19009782395072269</v>
      </c>
      <c r="E3576">
        <v>6.2431018955686666</v>
      </c>
      <c r="F3576">
        <v>0</v>
      </c>
      <c r="G3576">
        <v>0</v>
      </c>
      <c r="H3576">
        <v>0</v>
      </c>
      <c r="I3576">
        <v>10.43712790772997</v>
      </c>
      <c r="J3576" s="2">
        <v>38.97642811311854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18.771991029735158</v>
      </c>
      <c r="C3577">
        <v>1.0702617912914736</v>
      </c>
      <c r="D3577">
        <v>0.17063023331357766</v>
      </c>
      <c r="E3577">
        <v>5.6037565864902197</v>
      </c>
      <c r="F3577">
        <v>0</v>
      </c>
      <c r="G3577">
        <v>0</v>
      </c>
      <c r="H3577">
        <v>0</v>
      </c>
      <c r="I3577">
        <v>10.43712790772997</v>
      </c>
      <c r="J3577" s="2">
        <v>36.053767548560401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011689668721385</v>
      </c>
      <c r="C3578">
        <v>1.1409416719669609</v>
      </c>
      <c r="D3578">
        <v>0.18189862075706603</v>
      </c>
      <c r="E3578">
        <v>5.973827582288048</v>
      </c>
      <c r="F3578">
        <v>0</v>
      </c>
      <c r="G3578">
        <v>0</v>
      </c>
      <c r="H3578">
        <v>0</v>
      </c>
      <c r="I3578">
        <v>10.43712790772997</v>
      </c>
      <c r="J3578" s="2">
        <v>37.745485451463431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307581571095945</v>
      </c>
      <c r="C3579">
        <v>1.1007978218748875</v>
      </c>
      <c r="D3579">
        <v>0.17549854690312586</v>
      </c>
      <c r="E3579">
        <v>5.7636394150648886</v>
      </c>
      <c r="F3579">
        <v>0</v>
      </c>
      <c r="G3579">
        <v>0</v>
      </c>
      <c r="H3579">
        <v>0</v>
      </c>
      <c r="I3579">
        <v>10.43712790772997</v>
      </c>
      <c r="J3579" s="2">
        <v>36.784645262668818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286149527507924</v>
      </c>
      <c r="C3580">
        <v>1.0425621404854506</v>
      </c>
      <c r="D3580">
        <v>0.1662141195008692</v>
      </c>
      <c r="E3580">
        <v>5.4587246869019639</v>
      </c>
      <c r="F3580">
        <v>0</v>
      </c>
      <c r="G3580">
        <v>0</v>
      </c>
      <c r="H3580">
        <v>0</v>
      </c>
      <c r="I3580">
        <v>10.43712790772997</v>
      </c>
      <c r="J3580" s="2">
        <v>35.390778382126172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7.860368572907316</v>
      </c>
      <c r="C3581">
        <v>1.0182867673272806</v>
      </c>
      <c r="D3581">
        <v>0.16234393314136697</v>
      </c>
      <c r="E3581">
        <v>5.3316218758593941</v>
      </c>
      <c r="F3581">
        <v>0</v>
      </c>
      <c r="G3581">
        <v>0</v>
      </c>
      <c r="H3581">
        <v>0</v>
      </c>
      <c r="I3581">
        <v>10.43712790772997</v>
      </c>
      <c r="J3581" s="2">
        <v>34.80974905696533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7.969023149136223</v>
      </c>
      <c r="C3582">
        <v>1.0244815732592973</v>
      </c>
      <c r="D3582">
        <v>0.16333156176654365</v>
      </c>
      <c r="E3582">
        <v>5.3640571032271538</v>
      </c>
      <c r="F3582">
        <v>0</v>
      </c>
      <c r="G3582">
        <v>0</v>
      </c>
      <c r="H3582">
        <v>0</v>
      </c>
      <c r="I3582">
        <v>10.43712790772997</v>
      </c>
      <c r="J3582" s="2">
        <v>34.958021295119188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19.396145043083344</v>
      </c>
      <c r="C3583">
        <v>1.1058471584115439</v>
      </c>
      <c r="D3583">
        <v>0.17630355505939085</v>
      </c>
      <c r="E3583">
        <v>5.7900771082582052</v>
      </c>
      <c r="F3583">
        <v>0</v>
      </c>
      <c r="G3583">
        <v>0</v>
      </c>
      <c r="H3583">
        <v>0</v>
      </c>
      <c r="I3583">
        <v>10.43712790772997</v>
      </c>
      <c r="J3583" s="2">
        <v>36.905500772542453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19.311783681778831</v>
      </c>
      <c r="C3584">
        <v>1.1010374000048551</v>
      </c>
      <c r="D3584">
        <v>0.17553674248531498</v>
      </c>
      <c r="E3584">
        <v>5.7648938161233092</v>
      </c>
      <c r="F3584">
        <v>0</v>
      </c>
      <c r="G3584">
        <v>0</v>
      </c>
      <c r="H3584">
        <v>0</v>
      </c>
      <c r="I3584">
        <v>10.43712790772997</v>
      </c>
      <c r="J3584" s="2">
        <v>36.790379548122274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94806578699626</v>
      </c>
      <c r="C3585">
        <v>1.0232867152440164</v>
      </c>
      <c r="D3585">
        <v>0.16314106734398001</v>
      </c>
      <c r="E3585">
        <v>5.3578009764294556</v>
      </c>
      <c r="F3585">
        <v>0</v>
      </c>
      <c r="G3585">
        <v>0</v>
      </c>
      <c r="H3585">
        <v>0</v>
      </c>
      <c r="I3585">
        <v>10.43712790772997</v>
      </c>
      <c r="J3585" s="2">
        <v>34.929422453743683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19.604191315030416</v>
      </c>
      <c r="C3586">
        <v>1.1177086586292291</v>
      </c>
      <c r="D3586">
        <v>0.17819461626148272</v>
      </c>
      <c r="E3586">
        <v>5.8521824366099713</v>
      </c>
      <c r="F3586">
        <v>0</v>
      </c>
      <c r="G3586">
        <v>0</v>
      </c>
      <c r="H3586">
        <v>0</v>
      </c>
      <c r="I3586">
        <v>10.43712790772997</v>
      </c>
      <c r="J3586" s="2">
        <v>37.18940493426107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19.694464506554251</v>
      </c>
      <c r="C3587">
        <v>1.1228554727052029</v>
      </c>
      <c r="D3587">
        <v>0.17901516511574511</v>
      </c>
      <c r="E3587">
        <v>5.879130509980766</v>
      </c>
      <c r="F3587">
        <v>0</v>
      </c>
      <c r="G3587">
        <v>0</v>
      </c>
      <c r="H3587">
        <v>0</v>
      </c>
      <c r="I3587">
        <v>10.43712790772997</v>
      </c>
      <c r="J3587" s="2">
        <v>37.312593562085937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21.815451378415197</v>
      </c>
      <c r="C3588">
        <v>1.2437809091806338</v>
      </c>
      <c r="D3588">
        <v>0.19829412621408601</v>
      </c>
      <c r="E3588">
        <v>6.5122809378828039</v>
      </c>
      <c r="F3588">
        <v>0</v>
      </c>
      <c r="G3588">
        <v>0</v>
      </c>
      <c r="H3588">
        <v>0</v>
      </c>
      <c r="I3588">
        <v>10.43712790772997</v>
      </c>
      <c r="J3588" s="2">
        <v>40.206935259422693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22.308473702695466</v>
      </c>
      <c r="C3589">
        <v>1.2718899656517912</v>
      </c>
      <c r="D3589">
        <v>0.2027755109583835</v>
      </c>
      <c r="E3589">
        <v>6.6594564342164633</v>
      </c>
      <c r="F3589">
        <v>0</v>
      </c>
      <c r="G3589">
        <v>0</v>
      </c>
      <c r="H3589">
        <v>0</v>
      </c>
      <c r="I3589">
        <v>10.43712790772997</v>
      </c>
      <c r="J3589" s="2">
        <v>40.879723521252075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22.245350857410237</v>
      </c>
      <c r="C3590">
        <v>1.268291094900182</v>
      </c>
      <c r="D3590">
        <v>0.2022017483883197</v>
      </c>
      <c r="E3590">
        <v>6.6406131980640062</v>
      </c>
      <c r="F3590">
        <v>0</v>
      </c>
      <c r="G3590">
        <v>0</v>
      </c>
      <c r="H3590">
        <v>0</v>
      </c>
      <c r="I3590">
        <v>10.43712790772997</v>
      </c>
      <c r="J3590" s="2">
        <v>40.793584806492717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21.321684376292392</v>
      </c>
      <c r="C3591">
        <v>1.2156293958256847</v>
      </c>
      <c r="D3591">
        <v>0.19380597263243854</v>
      </c>
      <c r="E3591">
        <v>6.3648831426273986</v>
      </c>
      <c r="F3591">
        <v>0</v>
      </c>
      <c r="G3591">
        <v>0</v>
      </c>
      <c r="H3591">
        <v>0</v>
      </c>
      <c r="I3591">
        <v>10.43712790772997</v>
      </c>
      <c r="J3591" s="2">
        <v>39.53313079510788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96908399875662</v>
      </c>
      <c r="C3592">
        <v>1.2712305842524956</v>
      </c>
      <c r="D3592">
        <v>0.20267038677015226</v>
      </c>
      <c r="E3592">
        <v>6.6560039958603738</v>
      </c>
      <c r="F3592">
        <v>0</v>
      </c>
      <c r="G3592">
        <v>0</v>
      </c>
      <c r="H3592">
        <v>0</v>
      </c>
      <c r="I3592">
        <v>10.43712790772997</v>
      </c>
      <c r="J3592" s="2">
        <v>40.863941274488653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2.215920885123047</v>
      </c>
      <c r="C3593">
        <v>1.2666131815233936</v>
      </c>
      <c r="D3593">
        <v>0.20193424117345793</v>
      </c>
      <c r="E3593">
        <v>6.631827853942367</v>
      </c>
      <c r="F3593">
        <v>0</v>
      </c>
      <c r="G3593">
        <v>0</v>
      </c>
      <c r="H3593">
        <v>0</v>
      </c>
      <c r="I3593">
        <v>10.43712790772997</v>
      </c>
      <c r="J3593" s="2">
        <v>40.75342406949224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1.370073238550283</v>
      </c>
      <c r="C3594">
        <v>1.2183882268051291</v>
      </c>
      <c r="D3594">
        <v>0.19424580892064922</v>
      </c>
      <c r="E3594">
        <v>6.3793280358281752</v>
      </c>
      <c r="F3594">
        <v>0</v>
      </c>
      <c r="G3594">
        <v>0</v>
      </c>
      <c r="H3594">
        <v>0</v>
      </c>
      <c r="I3594">
        <v>10.43712790772997</v>
      </c>
      <c r="J3594" s="2">
        <v>39.59916321783420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2.348351961038656</v>
      </c>
      <c r="C3595">
        <v>1.2741635751021878</v>
      </c>
      <c r="D3595">
        <v>0.20313798910545164</v>
      </c>
      <c r="E3595">
        <v>6.6713607683115761</v>
      </c>
      <c r="F3595">
        <v>0</v>
      </c>
      <c r="G3595">
        <v>0</v>
      </c>
      <c r="H3595">
        <v>0</v>
      </c>
      <c r="I3595">
        <v>10.43712790772997</v>
      </c>
      <c r="J3595" s="2">
        <v>40.934142201287841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4.616222737963184</v>
      </c>
      <c r="C3596">
        <v>1.4034634152887764</v>
      </c>
      <c r="D3596">
        <v>0.22375206883619059</v>
      </c>
      <c r="E3596">
        <v>7.3483585243497549</v>
      </c>
      <c r="F3596">
        <v>0</v>
      </c>
      <c r="G3596">
        <v>0</v>
      </c>
      <c r="H3596">
        <v>0</v>
      </c>
      <c r="I3596">
        <v>10.43712790772997</v>
      </c>
      <c r="J3596" s="2">
        <v>44.02892465416788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26.099877531233425</v>
      </c>
      <c r="C3597">
        <v>1.4880521535951357</v>
      </c>
      <c r="D3597">
        <v>0.23723792460564544</v>
      </c>
      <c r="E3597">
        <v>7.7912545552873524</v>
      </c>
      <c r="F3597">
        <v>0</v>
      </c>
      <c r="G3597">
        <v>0</v>
      </c>
      <c r="H3597">
        <v>0</v>
      </c>
      <c r="I3597">
        <v>10.43712790772997</v>
      </c>
      <c r="J3597" s="2">
        <v>46.053550072451529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28.118652429277027</v>
      </c>
      <c r="C3598">
        <v>1.6031501011262181</v>
      </c>
      <c r="D3598">
        <v>0.2555878178756314</v>
      </c>
      <c r="E3598">
        <v>8.3938929815274559</v>
      </c>
      <c r="F3598">
        <v>0</v>
      </c>
      <c r="G3598">
        <v>0</v>
      </c>
      <c r="H3598">
        <v>0</v>
      </c>
      <c r="I3598">
        <v>10.43712790772997</v>
      </c>
      <c r="J3598" s="2">
        <v>48.80841123753630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25.179790063011858</v>
      </c>
      <c r="C3599">
        <v>1.4355945075029435</v>
      </c>
      <c r="D3599">
        <v>0.22887468071090553</v>
      </c>
      <c r="E3599">
        <v>7.5165928956889303</v>
      </c>
      <c r="F3599">
        <v>0</v>
      </c>
      <c r="G3599">
        <v>0</v>
      </c>
      <c r="H3599">
        <v>0</v>
      </c>
      <c r="I3599">
        <v>10.43712790772997</v>
      </c>
      <c r="J3599" s="2">
        <v>44.797980054644611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2.116339220567525</v>
      </c>
      <c r="C3600">
        <v>1.2609356564000245</v>
      </c>
      <c r="D3600">
        <v>0.20102908185232099</v>
      </c>
      <c r="E3600">
        <v>6.6021010440497596</v>
      </c>
      <c r="F3600">
        <v>0</v>
      </c>
      <c r="G3600">
        <v>0</v>
      </c>
      <c r="H3600">
        <v>0</v>
      </c>
      <c r="I3600">
        <v>10.43712790772997</v>
      </c>
      <c r="J3600" s="2">
        <v>40.617532910599607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18.807986325042265</v>
      </c>
      <c r="C3601">
        <v>1.0723140184192421</v>
      </c>
      <c r="D3601">
        <v>0.17095741680874946</v>
      </c>
      <c r="E3601">
        <v>5.6145017904933718</v>
      </c>
      <c r="F3601">
        <v>0</v>
      </c>
      <c r="G3601">
        <v>0</v>
      </c>
      <c r="H3601">
        <v>0</v>
      </c>
      <c r="I3601">
        <v>10.43712790772997</v>
      </c>
      <c r="J3601" s="2">
        <v>36.102887458493598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19.713096650124658</v>
      </c>
      <c r="C3602">
        <v>1.1239177612670117</v>
      </c>
      <c r="D3602">
        <v>0.17918452418903227</v>
      </c>
      <c r="E3602">
        <v>5.8846925197370927</v>
      </c>
      <c r="F3602">
        <v>0</v>
      </c>
      <c r="G3602">
        <v>0</v>
      </c>
      <c r="H3602">
        <v>0</v>
      </c>
      <c r="I3602">
        <v>10.43712790772997</v>
      </c>
      <c r="J3602" s="2">
        <v>37.33801936304776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19.245894890221319</v>
      </c>
      <c r="C3603">
        <v>1.097280832256305</v>
      </c>
      <c r="D3603">
        <v>0.17493783851937983</v>
      </c>
      <c r="E3603">
        <v>5.7452248982615108</v>
      </c>
      <c r="F3603">
        <v>0</v>
      </c>
      <c r="G3603">
        <v>0</v>
      </c>
      <c r="H3603">
        <v>0</v>
      </c>
      <c r="I3603">
        <v>10.43712790772997</v>
      </c>
      <c r="J3603" s="2">
        <v>36.700466366988486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19.455544499155891</v>
      </c>
      <c r="C3604">
        <v>1.1092337447441947</v>
      </c>
      <c r="D3604">
        <v>0.17684347344270479</v>
      </c>
      <c r="E3604">
        <v>5.8078088498019342</v>
      </c>
      <c r="F3604">
        <v>0</v>
      </c>
      <c r="G3604">
        <v>0</v>
      </c>
      <c r="H3604">
        <v>0</v>
      </c>
      <c r="I3604">
        <v>10.43712790772997</v>
      </c>
      <c r="J3604" s="2">
        <v>36.986558474874698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8.114600068598655</v>
      </c>
      <c r="C3605">
        <v>1.0327814608070678</v>
      </c>
      <c r="D3605">
        <v>0.16465480039869509</v>
      </c>
      <c r="E3605">
        <v>5.4075142740720761</v>
      </c>
      <c r="F3605">
        <v>0</v>
      </c>
      <c r="G3605">
        <v>0</v>
      </c>
      <c r="H3605">
        <v>0</v>
      </c>
      <c r="I3605">
        <v>10.43712790772997</v>
      </c>
      <c r="J3605" s="2">
        <v>35.156678511606458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8.26669671856002</v>
      </c>
      <c r="C3606">
        <v>1.0414530627047689</v>
      </c>
      <c r="D3606">
        <v>0.16603730089254326</v>
      </c>
      <c r="E3606">
        <v>5.4529176946604458</v>
      </c>
      <c r="F3606">
        <v>0</v>
      </c>
      <c r="G3606">
        <v>0</v>
      </c>
      <c r="H3606">
        <v>0</v>
      </c>
      <c r="I3606">
        <v>10.43712790772997</v>
      </c>
      <c r="J3606" s="2">
        <v>35.364232684547744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17.976340748752165</v>
      </c>
      <c r="C3607">
        <v>1.0248987771275766</v>
      </c>
      <c r="D3607">
        <v>0.16339807595397243</v>
      </c>
      <c r="E3607">
        <v>5.3662415303867554</v>
      </c>
      <c r="F3607">
        <v>0</v>
      </c>
      <c r="G3607">
        <v>0</v>
      </c>
      <c r="H3607">
        <v>0</v>
      </c>
      <c r="I3607">
        <v>10.43712790772997</v>
      </c>
      <c r="J3607" s="2">
        <v>34.968007039950436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17.72748157178199</v>
      </c>
      <c r="C3608">
        <v>1.0107103797380015</v>
      </c>
      <c r="D3608">
        <v>0.16113604102324061</v>
      </c>
      <c r="E3608">
        <v>5.2919528601095251</v>
      </c>
      <c r="F3608">
        <v>0</v>
      </c>
      <c r="G3608">
        <v>0</v>
      </c>
      <c r="H3608">
        <v>0</v>
      </c>
      <c r="I3608">
        <v>10.43712790772997</v>
      </c>
      <c r="J3608" s="2">
        <v>34.628408760382726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6.589645490461706</v>
      </c>
      <c r="C3609">
        <v>0.9458380664782664</v>
      </c>
      <c r="D3609">
        <v>0.15232840223554409</v>
      </c>
      <c r="E3609">
        <v>5.1715548289017317</v>
      </c>
      <c r="F3609">
        <v>0</v>
      </c>
      <c r="G3609">
        <v>0</v>
      </c>
      <c r="H3609">
        <v>0</v>
      </c>
      <c r="I3609">
        <v>10.43712790772997</v>
      </c>
      <c r="J3609" s="2">
        <v>33.296494695807212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14.704632826701571</v>
      </c>
      <c r="C3610">
        <v>0.83836640686968533</v>
      </c>
      <c r="D3610">
        <v>0.13913331358922312</v>
      </c>
      <c r="E3610">
        <v>5.1715548289017317</v>
      </c>
      <c r="F3610">
        <v>0</v>
      </c>
      <c r="G3610">
        <v>0</v>
      </c>
      <c r="H3610">
        <v>0</v>
      </c>
      <c r="I3610">
        <v>10.43712790772997</v>
      </c>
      <c r="J3610" s="2">
        <v>31.290815283792181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17.554913879904355</v>
      </c>
      <c r="C3611">
        <v>1.0008716467695362</v>
      </c>
      <c r="D3611">
        <v>0.15956746657203696</v>
      </c>
      <c r="E3611">
        <v>5.2404384875294943</v>
      </c>
      <c r="F3611">
        <v>0</v>
      </c>
      <c r="G3611">
        <v>0</v>
      </c>
      <c r="H3611">
        <v>0</v>
      </c>
      <c r="I3611">
        <v>10.43712790772997</v>
      </c>
      <c r="J3611" s="2">
        <v>34.392919388505391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18.556156035455441</v>
      </c>
      <c r="C3612">
        <v>1.0579562267280085</v>
      </c>
      <c r="D3612">
        <v>0.1686683755983866</v>
      </c>
      <c r="E3612">
        <v>5.5393261928855004</v>
      </c>
      <c r="F3612">
        <v>0</v>
      </c>
      <c r="G3612">
        <v>0</v>
      </c>
      <c r="H3612">
        <v>0</v>
      </c>
      <c r="I3612">
        <v>10.43712790772997</v>
      </c>
      <c r="J3612" s="2">
        <v>35.759234738397311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8.980645201961849</v>
      </c>
      <c r="C3613">
        <v>1.0821579501898049</v>
      </c>
      <c r="D3613">
        <v>0.17252682009717968</v>
      </c>
      <c r="E3613">
        <v>5.6660433833495327</v>
      </c>
      <c r="F3613">
        <v>0</v>
      </c>
      <c r="G3613">
        <v>0</v>
      </c>
      <c r="H3613">
        <v>0</v>
      </c>
      <c r="I3613">
        <v>10.43712790772997</v>
      </c>
      <c r="J3613" s="2">
        <v>36.33850126332834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8.542098341489179</v>
      </c>
      <c r="C3614">
        <v>1.0571547447380625</v>
      </c>
      <c r="D3614">
        <v>0.16854059652596354</v>
      </c>
      <c r="E3614">
        <v>5.5351297336484668</v>
      </c>
      <c r="F3614">
        <v>0</v>
      </c>
      <c r="G3614">
        <v>0</v>
      </c>
      <c r="H3614">
        <v>0</v>
      </c>
      <c r="I3614">
        <v>10.43712790772997</v>
      </c>
      <c r="J3614" s="2">
        <v>35.740051324131642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8.535107488273539</v>
      </c>
      <c r="C3615">
        <v>1.0567561699106307</v>
      </c>
      <c r="D3615">
        <v>0.16847705233859647</v>
      </c>
      <c r="E3615">
        <v>5.5330428458116714</v>
      </c>
      <c r="F3615">
        <v>0</v>
      </c>
      <c r="G3615">
        <v>0</v>
      </c>
      <c r="H3615">
        <v>0</v>
      </c>
      <c r="I3615">
        <v>10.43712790772997</v>
      </c>
      <c r="J3615" s="2">
        <v>35.730511464064406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8.439203620409696</v>
      </c>
      <c r="C3616">
        <v>1.0512883298051701</v>
      </c>
      <c r="D3616">
        <v>0.16760532278559592</v>
      </c>
      <c r="E3616">
        <v>5.5044139203897196</v>
      </c>
      <c r="F3616">
        <v>0</v>
      </c>
      <c r="G3616">
        <v>0</v>
      </c>
      <c r="H3616">
        <v>0</v>
      </c>
      <c r="I3616">
        <v>10.43712790772997</v>
      </c>
      <c r="J3616" s="2">
        <v>35.599639101120154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7.341670060566528</v>
      </c>
      <c r="C3617">
        <v>0.9887138148323259</v>
      </c>
      <c r="D3617">
        <v>0.15762916164803309</v>
      </c>
      <c r="E3617">
        <v>5.176781603438199</v>
      </c>
      <c r="F3617">
        <v>0</v>
      </c>
      <c r="G3617">
        <v>0</v>
      </c>
      <c r="H3617">
        <v>0</v>
      </c>
      <c r="I3617">
        <v>10.43712790772997</v>
      </c>
      <c r="J3617" s="2">
        <v>34.10192254821505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18.891975347425511</v>
      </c>
      <c r="C3618">
        <v>1.0771025483840351</v>
      </c>
      <c r="D3618">
        <v>0.17172084496415035</v>
      </c>
      <c r="E3618">
        <v>5.6395739331673944</v>
      </c>
      <c r="F3618">
        <v>0</v>
      </c>
      <c r="G3618">
        <v>0</v>
      </c>
      <c r="H3618">
        <v>0</v>
      </c>
      <c r="I3618">
        <v>10.43712790772997</v>
      </c>
      <c r="J3618" s="2">
        <v>36.217500581671061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0.081469022068479</v>
      </c>
      <c r="C3619">
        <v>1.1449200552716474</v>
      </c>
      <c r="D3619">
        <v>0.18253288844466642</v>
      </c>
      <c r="E3619">
        <v>5.9946578985981525</v>
      </c>
      <c r="F3619">
        <v>0</v>
      </c>
      <c r="G3619">
        <v>0</v>
      </c>
      <c r="H3619">
        <v>0</v>
      </c>
      <c r="I3619">
        <v>10.43712790772997</v>
      </c>
      <c r="J3619" s="2">
        <v>37.840707772112914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2.896693210764482</v>
      </c>
      <c r="C3620">
        <v>1.3054265715121562</v>
      </c>
      <c r="D3620">
        <v>0.20812220176717569</v>
      </c>
      <c r="E3620">
        <v>6.8350498988320449</v>
      </c>
      <c r="F3620">
        <v>0</v>
      </c>
      <c r="G3620">
        <v>0</v>
      </c>
      <c r="H3620">
        <v>0</v>
      </c>
      <c r="I3620">
        <v>10.43712790772997</v>
      </c>
      <c r="J3620" s="2">
        <v>41.682419790605834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24.4811606666565</v>
      </c>
      <c r="C3621">
        <v>1.3957630187701944</v>
      </c>
      <c r="D3621">
        <v>0.22252440616032579</v>
      </c>
      <c r="E3621">
        <v>7.30804021339004</v>
      </c>
      <c r="F3621">
        <v>0</v>
      </c>
      <c r="G3621">
        <v>0</v>
      </c>
      <c r="H3621">
        <v>0</v>
      </c>
      <c r="I3621">
        <v>10.43712790772997</v>
      </c>
      <c r="J3621" s="2">
        <v>43.844616212707024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28.103211762174627</v>
      </c>
      <c r="C3622">
        <v>1.602269770637802</v>
      </c>
      <c r="D3622">
        <v>0.25544746810527269</v>
      </c>
      <c r="E3622">
        <v>8.389283681435753</v>
      </c>
      <c r="F3622">
        <v>0</v>
      </c>
      <c r="G3622">
        <v>0</v>
      </c>
      <c r="H3622">
        <v>0</v>
      </c>
      <c r="I3622">
        <v>10.43712790772997</v>
      </c>
      <c r="J3622" s="2">
        <v>48.787340590083431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3.907819517931202</v>
      </c>
      <c r="C3623">
        <v>1.3630746841186459</v>
      </c>
      <c r="D3623">
        <v>0.21731295395899514</v>
      </c>
      <c r="E3623">
        <v>7.1368881904966734</v>
      </c>
      <c r="F3623">
        <v>0</v>
      </c>
      <c r="G3623">
        <v>0</v>
      </c>
      <c r="H3623">
        <v>0</v>
      </c>
      <c r="I3623">
        <v>10.43712790772997</v>
      </c>
      <c r="J3623" s="2">
        <v>43.062223254235491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1.196494912457794</v>
      </c>
      <c r="C3624">
        <v>1.2084918737800903</v>
      </c>
      <c r="D3624">
        <v>0.19266804819018507</v>
      </c>
      <c r="E3624">
        <v>6.3275119718543547</v>
      </c>
      <c r="F3624">
        <v>0</v>
      </c>
      <c r="G3624">
        <v>0</v>
      </c>
      <c r="H3624">
        <v>0</v>
      </c>
      <c r="I3624">
        <v>10.43712790772997</v>
      </c>
      <c r="J3624" s="2">
        <v>39.362294714012393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18.556156035455441</v>
      </c>
      <c r="C3625">
        <v>1.0579562267280085</v>
      </c>
      <c r="D3625">
        <v>0.1686683755983866</v>
      </c>
      <c r="E3625">
        <v>5.5393261928855004</v>
      </c>
      <c r="F3625">
        <v>0</v>
      </c>
      <c r="G3625">
        <v>0</v>
      </c>
      <c r="H3625">
        <v>0</v>
      </c>
      <c r="I3625">
        <v>10.43712790772997</v>
      </c>
      <c r="J3625" s="2">
        <v>35.759234738397311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7.616691745820923</v>
      </c>
      <c r="C3626">
        <v>1.0043938351902155</v>
      </c>
      <c r="D3626">
        <v>0.16012900379300948</v>
      </c>
      <c r="E3626">
        <v>5.2588802246090047</v>
      </c>
      <c r="F3626">
        <v>0</v>
      </c>
      <c r="G3626">
        <v>0</v>
      </c>
      <c r="H3626">
        <v>0</v>
      </c>
      <c r="I3626">
        <v>10.43712790772997</v>
      </c>
      <c r="J3626" s="2">
        <v>34.477222717143121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6.725507054589045</v>
      </c>
      <c r="C3627">
        <v>0.95358404508864714</v>
      </c>
      <c r="D3627">
        <v>0.15327943318443543</v>
      </c>
      <c r="E3627">
        <v>5.1715548289017317</v>
      </c>
      <c r="F3627">
        <v>0</v>
      </c>
      <c r="G3627">
        <v>0</v>
      </c>
      <c r="H3627">
        <v>0</v>
      </c>
      <c r="I3627">
        <v>10.43712790772997</v>
      </c>
      <c r="J3627" s="2">
        <v>33.441053269493835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6.955670906019769</v>
      </c>
      <c r="C3628">
        <v>0.96670655167479413</v>
      </c>
      <c r="D3628">
        <v>0.15489058014445051</v>
      </c>
      <c r="E3628">
        <v>5.1715548289017317</v>
      </c>
      <c r="F3628">
        <v>0</v>
      </c>
      <c r="G3628">
        <v>0</v>
      </c>
      <c r="H3628">
        <v>0</v>
      </c>
      <c r="I3628">
        <v>10.43712790772997</v>
      </c>
      <c r="J3628" s="2">
        <v>33.685950774470712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6.18942622480786</v>
      </c>
      <c r="C3629">
        <v>0.9230200613189018</v>
      </c>
      <c r="D3629">
        <v>0.14952686737596713</v>
      </c>
      <c r="E3629">
        <v>5.1715548289017317</v>
      </c>
      <c r="F3629">
        <v>0</v>
      </c>
      <c r="G3629">
        <v>0</v>
      </c>
      <c r="H3629">
        <v>0</v>
      </c>
      <c r="I3629">
        <v>10.43712790772997</v>
      </c>
      <c r="J3629" s="2">
        <v>32.870655890134429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7.241967258023195</v>
      </c>
      <c r="C3630">
        <v>0.98302938317679289</v>
      </c>
      <c r="D3630">
        <v>0.15689465460847449</v>
      </c>
      <c r="E3630">
        <v>5.1715548289017317</v>
      </c>
      <c r="F3630">
        <v>0</v>
      </c>
      <c r="G3630">
        <v>0</v>
      </c>
      <c r="H3630">
        <v>0</v>
      </c>
      <c r="I3630">
        <v>10.43712790772997</v>
      </c>
      <c r="J3630" s="2">
        <v>33.990574032440165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19.286202482783644</v>
      </c>
      <c r="C3631">
        <v>1.0995789196648313</v>
      </c>
      <c r="D3631">
        <v>0.17333668798952301</v>
      </c>
      <c r="E3631">
        <v>5.4761815157196425</v>
      </c>
      <c r="F3631">
        <v>0</v>
      </c>
      <c r="G3631">
        <v>0</v>
      </c>
      <c r="H3631">
        <v>0</v>
      </c>
      <c r="I3631">
        <v>10.43712790772997</v>
      </c>
      <c r="J3631" s="2">
        <v>36.47242751388761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1.287795495950377</v>
      </c>
      <c r="C3632">
        <v>1.2136972633351963</v>
      </c>
      <c r="D3632">
        <v>0.19132620686525839</v>
      </c>
      <c r="E3632">
        <v>6.0445197705151097</v>
      </c>
      <c r="F3632">
        <v>0</v>
      </c>
      <c r="G3632">
        <v>0</v>
      </c>
      <c r="H3632">
        <v>0</v>
      </c>
      <c r="I3632">
        <v>10.43712790772997</v>
      </c>
      <c r="J3632" s="2">
        <v>39.174466644395906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19.324530671887146</v>
      </c>
      <c r="C3633">
        <v>1.101764153839613</v>
      </c>
      <c r="D3633">
        <v>0.17368116645083587</v>
      </c>
      <c r="E3633">
        <v>5.4870645353751195</v>
      </c>
      <c r="F3633">
        <v>0</v>
      </c>
      <c r="G3633">
        <v>0</v>
      </c>
      <c r="H3633">
        <v>0</v>
      </c>
      <c r="I3633">
        <v>10.43712790772997</v>
      </c>
      <c r="J3633" s="2">
        <v>36.524168435282689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21.21215599705425</v>
      </c>
      <c r="C3634">
        <v>1.5388842205219737</v>
      </c>
      <c r="D3634">
        <v>0.19144523866509622</v>
      </c>
      <c r="E3634">
        <v>6.137163812245209</v>
      </c>
      <c r="F3634">
        <v>0</v>
      </c>
      <c r="G3634">
        <v>0</v>
      </c>
      <c r="H3634">
        <v>0</v>
      </c>
      <c r="I3634">
        <v>10.43712790772997</v>
      </c>
      <c r="J3634" s="2">
        <v>39.5167771762165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23.07476368933062</v>
      </c>
      <c r="C3635">
        <v>1.6740113423037013</v>
      </c>
      <c r="D3635">
        <v>0.20825575873843594</v>
      </c>
      <c r="E3635">
        <v>6.6760589875887995</v>
      </c>
      <c r="F3635">
        <v>0</v>
      </c>
      <c r="G3635">
        <v>0</v>
      </c>
      <c r="H3635">
        <v>0</v>
      </c>
      <c r="I3635">
        <v>10.43712790772997</v>
      </c>
      <c r="J3635" s="2">
        <v>42.070217685691524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23.639291206230517</v>
      </c>
      <c r="C3636">
        <v>1.7149662781399428</v>
      </c>
      <c r="D3636">
        <v>0.21335076677160916</v>
      </c>
      <c r="E3636">
        <v>6.8393897611422174</v>
      </c>
      <c r="F3636">
        <v>0</v>
      </c>
      <c r="G3636">
        <v>0</v>
      </c>
      <c r="H3636">
        <v>0</v>
      </c>
      <c r="I3636">
        <v>10.43712790772997</v>
      </c>
      <c r="J3636" s="2">
        <v>42.8441259200142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23.424109475588644</v>
      </c>
      <c r="C3637">
        <v>1.6993554288761823</v>
      </c>
      <c r="D3637">
        <v>0.21140869554675004</v>
      </c>
      <c r="E3637">
        <v>6.7771327453756465</v>
      </c>
      <c r="F3637">
        <v>0</v>
      </c>
      <c r="G3637">
        <v>0</v>
      </c>
      <c r="H3637">
        <v>0</v>
      </c>
      <c r="I3637">
        <v>10.43712790772997</v>
      </c>
      <c r="J3637" s="2">
        <v>42.549134253117188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22.482258283782773</v>
      </c>
      <c r="C3638">
        <v>2.4408092125532916</v>
      </c>
      <c r="D3638">
        <v>0.20489907640235569</v>
      </c>
      <c r="E3638">
        <v>6.7890383451251815</v>
      </c>
      <c r="F3638">
        <v>0</v>
      </c>
      <c r="G3638">
        <v>0</v>
      </c>
      <c r="H3638">
        <v>0</v>
      </c>
      <c r="I3638">
        <v>10.43712790772997</v>
      </c>
      <c r="J3638" s="2">
        <v>42.354132825593567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23.586776351466302</v>
      </c>
      <c r="C3639">
        <v>2.5607223387617104</v>
      </c>
      <c r="D3639">
        <v>0.21496544647432123</v>
      </c>
      <c r="E3639">
        <v>7.1225731448652985</v>
      </c>
      <c r="F3639">
        <v>0</v>
      </c>
      <c r="G3639">
        <v>0</v>
      </c>
      <c r="H3639">
        <v>0</v>
      </c>
      <c r="I3639">
        <v>10.43712790772997</v>
      </c>
      <c r="J3639" s="2">
        <v>43.922165189297601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23.032765093764638</v>
      </c>
      <c r="C3640">
        <v>2.5005755436938917</v>
      </c>
      <c r="D3640">
        <v>0.20991629199941411</v>
      </c>
      <c r="E3640">
        <v>6.9552766204373793</v>
      </c>
      <c r="F3640">
        <v>0</v>
      </c>
      <c r="G3640">
        <v>0</v>
      </c>
      <c r="H3640">
        <v>0</v>
      </c>
      <c r="I3640">
        <v>10.43712790772997</v>
      </c>
      <c r="J3640" s="2">
        <v>43.135661457625289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21.691186563734146</v>
      </c>
      <c r="C3641">
        <v>2.3549257075373449</v>
      </c>
      <c r="D3641">
        <v>0.1976893974297185</v>
      </c>
      <c r="E3641">
        <v>6.5501559262256386</v>
      </c>
      <c r="F3641">
        <v>0</v>
      </c>
      <c r="G3641">
        <v>0</v>
      </c>
      <c r="H3641">
        <v>0</v>
      </c>
      <c r="I3641">
        <v>10.43712790772997</v>
      </c>
      <c r="J3641" s="2">
        <v>41.231085502656818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2.39045724030446</v>
      </c>
      <c r="C3642">
        <v>2.4308427389982086</v>
      </c>
      <c r="D3642">
        <v>0.20406241894632748</v>
      </c>
      <c r="E3642">
        <v>6.7613168948851792</v>
      </c>
      <c r="F3642">
        <v>0</v>
      </c>
      <c r="G3642">
        <v>0</v>
      </c>
      <c r="H3642">
        <v>0</v>
      </c>
      <c r="I3642">
        <v>10.43712790772997</v>
      </c>
      <c r="J3642" s="2">
        <v>42.223807200864144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1.708527289977784</v>
      </c>
      <c r="C3643">
        <v>2.3568083211001634</v>
      </c>
      <c r="D3643">
        <v>0.19784743754947065</v>
      </c>
      <c r="E3643">
        <v>6.5553923599465937</v>
      </c>
      <c r="F3643">
        <v>0</v>
      </c>
      <c r="G3643">
        <v>0</v>
      </c>
      <c r="H3643">
        <v>0</v>
      </c>
      <c r="I3643">
        <v>10.43712790772997</v>
      </c>
      <c r="J3643" s="2">
        <v>41.255703316303979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3.438153403703978</v>
      </c>
      <c r="C3644">
        <v>1.7003742776614654</v>
      </c>
      <c r="D3644">
        <v>0.21153544565976115</v>
      </c>
      <c r="E3644">
        <v>6.7811959762618983</v>
      </c>
      <c r="F3644">
        <v>0</v>
      </c>
      <c r="G3644">
        <v>0</v>
      </c>
      <c r="H3644">
        <v>0</v>
      </c>
      <c r="I3644">
        <v>10.43712790772997</v>
      </c>
      <c r="J3644" s="2">
        <v>42.56838701101708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26.589151454276966</v>
      </c>
      <c r="C3645">
        <v>1.9289706155158379</v>
      </c>
      <c r="D3645">
        <v>0.23997402464762879</v>
      </c>
      <c r="E3645">
        <v>7.6928520668128622</v>
      </c>
      <c r="F3645">
        <v>0</v>
      </c>
      <c r="G3645">
        <v>0</v>
      </c>
      <c r="H3645">
        <v>0</v>
      </c>
      <c r="I3645">
        <v>10.43712790772997</v>
      </c>
      <c r="J3645" s="2">
        <v>46.888076068983267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1.082196965488464</v>
      </c>
      <c r="C3646">
        <v>2.2549288462704418</v>
      </c>
      <c r="D3646">
        <v>0.28052493188904626</v>
      </c>
      <c r="E3646">
        <v>8.9927933043752919</v>
      </c>
      <c r="F3646">
        <v>0</v>
      </c>
      <c r="G3646">
        <v>0</v>
      </c>
      <c r="H3646">
        <v>0</v>
      </c>
      <c r="I3646">
        <v>10.43712790772997</v>
      </c>
      <c r="J3646" s="2">
        <v>53.047571955753213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27.856090363860083</v>
      </c>
      <c r="C3647">
        <v>1.588180450543432</v>
      </c>
      <c r="D3647">
        <v>0.25035941877716211</v>
      </c>
      <c r="E3647">
        <v>7.9095408900202155</v>
      </c>
      <c r="F3647">
        <v>0</v>
      </c>
      <c r="G3647">
        <v>0</v>
      </c>
      <c r="H3647">
        <v>0</v>
      </c>
      <c r="I3647">
        <v>10.43712790772997</v>
      </c>
      <c r="J3647" s="2">
        <v>48.041299030930858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2.000541452940165</v>
      </c>
      <c r="C3648">
        <v>1.2543335902679824</v>
      </c>
      <c r="D3648">
        <v>0.1977320829662077</v>
      </c>
      <c r="E3648">
        <v>6.2468989708037919</v>
      </c>
      <c r="F3648">
        <v>0</v>
      </c>
      <c r="G3648">
        <v>0</v>
      </c>
      <c r="H3648">
        <v>0</v>
      </c>
      <c r="I3648">
        <v>10.43712790772997</v>
      </c>
      <c r="J3648" s="2">
        <v>40.136634004708114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0.217601204063119</v>
      </c>
      <c r="C3649">
        <v>1.1526814628241662</v>
      </c>
      <c r="D3649">
        <v>0.18170772783981909</v>
      </c>
      <c r="E3649">
        <v>5.7406456301967488</v>
      </c>
      <c r="F3649">
        <v>0</v>
      </c>
      <c r="G3649">
        <v>0</v>
      </c>
      <c r="H3649">
        <v>0</v>
      </c>
      <c r="I3649">
        <v>10.43712790772997</v>
      </c>
      <c r="J3649" s="2">
        <v>37.729763932653825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8.934743096180352</v>
      </c>
      <c r="C3650">
        <v>1.0795408985472839</v>
      </c>
      <c r="D3650">
        <v>0.17017791134124158</v>
      </c>
      <c r="E3650">
        <v>5.3763870954255895</v>
      </c>
      <c r="F3650">
        <v>0</v>
      </c>
      <c r="G3650">
        <v>0</v>
      </c>
      <c r="H3650">
        <v>0</v>
      </c>
      <c r="I3650">
        <v>10.43712790772997</v>
      </c>
      <c r="J3650" s="2">
        <v>35.997976909224434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473221402908294</v>
      </c>
      <c r="C3651">
        <v>1.0532278114922773</v>
      </c>
      <c r="D3651">
        <v>0.16602993862248022</v>
      </c>
      <c r="E3651">
        <v>5.2453412574460199</v>
      </c>
      <c r="F3651">
        <v>0</v>
      </c>
      <c r="G3651">
        <v>0</v>
      </c>
      <c r="H3651">
        <v>0</v>
      </c>
      <c r="I3651">
        <v>10.43712790772997</v>
      </c>
      <c r="J3651" s="2">
        <v>35.3749483181990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225849097618205</v>
      </c>
      <c r="C3652">
        <v>1.0391241862478213</v>
      </c>
      <c r="D3652">
        <v>0.16380665510476364</v>
      </c>
      <c r="E3652">
        <v>5.1751016316337406</v>
      </c>
      <c r="F3652">
        <v>0</v>
      </c>
      <c r="G3652">
        <v>0</v>
      </c>
      <c r="H3652">
        <v>0</v>
      </c>
      <c r="I3652">
        <v>10.43712790772997</v>
      </c>
      <c r="J3652" s="2">
        <v>35.041009478334502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966287616578285</v>
      </c>
      <c r="C3653">
        <v>0.96731185026256672</v>
      </c>
      <c r="D3653">
        <v>0.15496489711836012</v>
      </c>
      <c r="E3653">
        <v>5.1715548289017317</v>
      </c>
      <c r="F3653">
        <v>0</v>
      </c>
      <c r="G3653">
        <v>0</v>
      </c>
      <c r="H3653">
        <v>0</v>
      </c>
      <c r="I3653">
        <v>10.43712790772997</v>
      </c>
      <c r="J3653" s="2">
        <v>33.69724710059091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917758420925537</v>
      </c>
      <c r="C3654">
        <v>1.021558778348628</v>
      </c>
      <c r="D3654">
        <v>0.16162519274879086</v>
      </c>
      <c r="E3654">
        <v>5.1715548289017317</v>
      </c>
      <c r="F3654">
        <v>0</v>
      </c>
      <c r="G3654">
        <v>0</v>
      </c>
      <c r="H3654">
        <v>0</v>
      </c>
      <c r="I3654">
        <v>10.43712790772997</v>
      </c>
      <c r="J3654" s="2">
        <v>34.70962512865465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0.23180632387049</v>
      </c>
      <c r="C3655">
        <v>1.153491350115635</v>
      </c>
      <c r="D3655">
        <v>0.1818353977853204</v>
      </c>
      <c r="E3655">
        <v>5.7446790740324216</v>
      </c>
      <c r="F3655">
        <v>0</v>
      </c>
      <c r="G3655">
        <v>0</v>
      </c>
      <c r="H3655">
        <v>0</v>
      </c>
      <c r="I3655">
        <v>10.43712790772997</v>
      </c>
      <c r="J3655" s="2">
        <v>37.748940053533836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2.433639825580059</v>
      </c>
      <c r="C3656">
        <v>1.2790261569420638</v>
      </c>
      <c r="D3656">
        <v>0.20162459822700443</v>
      </c>
      <c r="E3656">
        <v>6.369874206849147</v>
      </c>
      <c r="F3656">
        <v>0</v>
      </c>
      <c r="G3656">
        <v>0</v>
      </c>
      <c r="H3656">
        <v>0</v>
      </c>
      <c r="I3656">
        <v>10.43712790772997</v>
      </c>
      <c r="J3656" s="2">
        <v>40.721292695328245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2.251207963818981</v>
      </c>
      <c r="C3657">
        <v>1.2686250305592646</v>
      </c>
      <c r="D3657">
        <v>0.19998497348855965</v>
      </c>
      <c r="E3657">
        <v>6.3180739631181106</v>
      </c>
      <c r="F3657">
        <v>0</v>
      </c>
      <c r="G3657">
        <v>0</v>
      </c>
      <c r="H3657">
        <v>0</v>
      </c>
      <c r="I3657">
        <v>10.43712790772997</v>
      </c>
      <c r="J3657" s="2">
        <v>40.475019838714886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24.409697466719646</v>
      </c>
      <c r="C3658">
        <v>1.7708571568334006</v>
      </c>
      <c r="D3658">
        <v>0.22030388414585947</v>
      </c>
      <c r="E3658">
        <v>7.0622859826888478</v>
      </c>
      <c r="F3658">
        <v>0</v>
      </c>
      <c r="G3658">
        <v>0</v>
      </c>
      <c r="H3658">
        <v>0</v>
      </c>
      <c r="I3658">
        <v>10.43712790772997</v>
      </c>
      <c r="J3658" s="2">
        <v>43.900272398117721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23.112187441690057</v>
      </c>
      <c r="C3659">
        <v>1.676726333744772</v>
      </c>
      <c r="D3659">
        <v>0.20859351786123284</v>
      </c>
      <c r="E3659">
        <v>6.6868865384860605</v>
      </c>
      <c r="F3659">
        <v>0</v>
      </c>
      <c r="G3659">
        <v>0</v>
      </c>
      <c r="H3659">
        <v>0</v>
      </c>
      <c r="I3659">
        <v>10.43712790772997</v>
      </c>
      <c r="J3659" s="2">
        <v>42.1215217395120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23.470455135168386</v>
      </c>
      <c r="C3660">
        <v>1.7027176804184985</v>
      </c>
      <c r="D3660">
        <v>0.21182697720848054</v>
      </c>
      <c r="E3660">
        <v>6.7905416089002646</v>
      </c>
      <c r="F3660">
        <v>0</v>
      </c>
      <c r="G3660">
        <v>0</v>
      </c>
      <c r="H3660">
        <v>0</v>
      </c>
      <c r="I3660">
        <v>10.43712790772997</v>
      </c>
      <c r="J3660" s="2">
        <v>42.61266930942559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23.460438331063695</v>
      </c>
      <c r="C3661">
        <v>1.7019909885264104</v>
      </c>
      <c r="D3661">
        <v>0.21173657293968534</v>
      </c>
      <c r="E3661">
        <v>6.7876435174627821</v>
      </c>
      <c r="F3661">
        <v>0</v>
      </c>
      <c r="G3661">
        <v>0</v>
      </c>
      <c r="H3661">
        <v>0</v>
      </c>
      <c r="I3661">
        <v>10.43712790772997</v>
      </c>
      <c r="J3661" s="2">
        <v>42.598937317722545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3.527722325074123</v>
      </c>
      <c r="C3662">
        <v>2.5543110783875527</v>
      </c>
      <c r="D3662">
        <v>0.21442723917713319</v>
      </c>
      <c r="E3662">
        <v>7.1047404145163302</v>
      </c>
      <c r="F3662">
        <v>0</v>
      </c>
      <c r="G3662">
        <v>0</v>
      </c>
      <c r="H3662">
        <v>0</v>
      </c>
      <c r="I3662">
        <v>10.43712790772997</v>
      </c>
      <c r="J3662" s="2">
        <v>43.838328964885108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2.842794385079408</v>
      </c>
      <c r="C3663">
        <v>2.4799511806952395</v>
      </c>
      <c r="D3663">
        <v>0.20818493466592139</v>
      </c>
      <c r="E3663">
        <v>6.8979105671950771</v>
      </c>
      <c r="F3663">
        <v>0</v>
      </c>
      <c r="G3663">
        <v>0</v>
      </c>
      <c r="H3663">
        <v>0</v>
      </c>
      <c r="I3663">
        <v>10.43712790772997</v>
      </c>
      <c r="J3663" s="2">
        <v>42.865968975365618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83805598484177</v>
      </c>
      <c r="C3664">
        <v>2.370870735459226</v>
      </c>
      <c r="D3664">
        <v>0.1990279377292225</v>
      </c>
      <c r="E3664">
        <v>6.5945065479043015</v>
      </c>
      <c r="F3664">
        <v>0</v>
      </c>
      <c r="G3664">
        <v>0</v>
      </c>
      <c r="H3664">
        <v>0</v>
      </c>
      <c r="I3664">
        <v>10.43712790772997</v>
      </c>
      <c r="J3664" s="2">
        <v>41.43958911366448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103328158301217</v>
      </c>
      <c r="C3665">
        <v>2.0739722304873793</v>
      </c>
      <c r="D3665">
        <v>0.17410414231698959</v>
      </c>
      <c r="E3665">
        <v>5.7686921726972944</v>
      </c>
      <c r="F3665">
        <v>0</v>
      </c>
      <c r="G3665">
        <v>0</v>
      </c>
      <c r="H3665">
        <v>0</v>
      </c>
      <c r="I3665">
        <v>10.43712790772997</v>
      </c>
      <c r="J3665" s="2">
        <v>37.557224611532845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1.135296267588636</v>
      </c>
      <c r="C3666">
        <v>2.2945749127517665</v>
      </c>
      <c r="D3666">
        <v>0.19262311775160415</v>
      </c>
      <c r="E3666">
        <v>6.3822919826405284</v>
      </c>
      <c r="F3666">
        <v>0</v>
      </c>
      <c r="G3666">
        <v>0</v>
      </c>
      <c r="H3666">
        <v>0</v>
      </c>
      <c r="I3666">
        <v>10.43712790772997</v>
      </c>
      <c r="J3666" s="2">
        <v>40.441914188462505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1.511108608601049</v>
      </c>
      <c r="C3667">
        <v>2.3353753613791177</v>
      </c>
      <c r="D3667">
        <v>0.19604820079273244</v>
      </c>
      <c r="E3667">
        <v>6.4957772189321572</v>
      </c>
      <c r="F3667">
        <v>0</v>
      </c>
      <c r="G3667">
        <v>0</v>
      </c>
      <c r="H3667">
        <v>0</v>
      </c>
      <c r="I3667">
        <v>10.43712790772997</v>
      </c>
      <c r="J3667" s="2">
        <v>40.975437297435022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3.260012940682778</v>
      </c>
      <c r="C3668">
        <v>1.6874506716113367</v>
      </c>
      <c r="D3668">
        <v>0.20992768153320365</v>
      </c>
      <c r="E3668">
        <v>6.7296558497748871</v>
      </c>
      <c r="F3668">
        <v>0</v>
      </c>
      <c r="G3668">
        <v>0</v>
      </c>
      <c r="H3668">
        <v>0</v>
      </c>
      <c r="I3668">
        <v>10.43712790772997</v>
      </c>
      <c r="J3668" s="2">
        <v>42.324175051332176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26.900096661968785</v>
      </c>
      <c r="C3669">
        <v>1.9515288445629146</v>
      </c>
      <c r="D3669">
        <v>0.24278038622193532</v>
      </c>
      <c r="E3669">
        <v>7.7828156554505448</v>
      </c>
      <c r="F3669">
        <v>0</v>
      </c>
      <c r="G3669">
        <v>0</v>
      </c>
      <c r="H3669">
        <v>0</v>
      </c>
      <c r="I3669">
        <v>10.43712790772997</v>
      </c>
      <c r="J3669" s="2">
        <v>47.314349455934149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32.642402891716273</v>
      </c>
      <c r="C3670">
        <v>2.3681175424581498</v>
      </c>
      <c r="D3670">
        <v>0.29460619717650033</v>
      </c>
      <c r="E3670">
        <v>9.444196704926636</v>
      </c>
      <c r="F3670">
        <v>0</v>
      </c>
      <c r="G3670">
        <v>0</v>
      </c>
      <c r="H3670">
        <v>0</v>
      </c>
      <c r="I3670">
        <v>10.43712790772997</v>
      </c>
      <c r="J3670" s="2">
        <v>55.186451244007529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27.780795547092925</v>
      </c>
      <c r="C3671">
        <v>1.5838876099310255</v>
      </c>
      <c r="D3671">
        <v>0.24968269902516074</v>
      </c>
      <c r="E3671">
        <v>7.8881614565014679</v>
      </c>
      <c r="F3671">
        <v>0</v>
      </c>
      <c r="G3671">
        <v>0</v>
      </c>
      <c r="H3671">
        <v>0</v>
      </c>
      <c r="I3671">
        <v>10.43712790772997</v>
      </c>
      <c r="J3671" s="2">
        <v>47.939655220280557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19.608082212979184</v>
      </c>
      <c r="C3672">
        <v>1.1179304933510645</v>
      </c>
      <c r="D3672">
        <v>0.17622961449555041</v>
      </c>
      <c r="E3672">
        <v>5.5675770006708731</v>
      </c>
      <c r="F3672">
        <v>0</v>
      </c>
      <c r="G3672">
        <v>0</v>
      </c>
      <c r="H3672">
        <v>0</v>
      </c>
      <c r="I3672">
        <v>10.43712790772997</v>
      </c>
      <c r="J3672" s="2">
        <v>36.906947229226645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19.484331983619263</v>
      </c>
      <c r="C3673">
        <v>1.110875027474393</v>
      </c>
      <c r="D3673">
        <v>0.17511739684076116</v>
      </c>
      <c r="E3673">
        <v>5.5324389936323293</v>
      </c>
      <c r="F3673">
        <v>0</v>
      </c>
      <c r="G3673">
        <v>0</v>
      </c>
      <c r="H3673">
        <v>0</v>
      </c>
      <c r="I3673">
        <v>10.43712790772997</v>
      </c>
      <c r="J3673" s="2">
        <v>36.739891309296716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19.689433814648805</v>
      </c>
      <c r="C3674">
        <v>1.1225686540442719</v>
      </c>
      <c r="D3674">
        <v>0.17696077021211218</v>
      </c>
      <c r="E3674">
        <v>5.5906762156529339</v>
      </c>
      <c r="F3674">
        <v>0</v>
      </c>
      <c r="G3674">
        <v>0</v>
      </c>
      <c r="H3674">
        <v>0</v>
      </c>
      <c r="I3674">
        <v>10.43712790772997</v>
      </c>
      <c r="J3674" s="2">
        <v>37.016767362288093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19.613998138412011</v>
      </c>
      <c r="C3675">
        <v>1.1182677825038696</v>
      </c>
      <c r="D3675">
        <v>0.17628278447143519</v>
      </c>
      <c r="E3675">
        <v>5.569256786078733</v>
      </c>
      <c r="F3675">
        <v>0</v>
      </c>
      <c r="G3675">
        <v>0</v>
      </c>
      <c r="H3675">
        <v>0</v>
      </c>
      <c r="I3675">
        <v>10.43712790772997</v>
      </c>
      <c r="J3675" s="2">
        <v>36.914933399196016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19.761810610099818</v>
      </c>
      <c r="C3676">
        <v>1.126695127289685</v>
      </c>
      <c r="D3676">
        <v>0.17761126395353033</v>
      </c>
      <c r="E3676">
        <v>5.6112270975473697</v>
      </c>
      <c r="F3676">
        <v>0</v>
      </c>
      <c r="G3676">
        <v>0</v>
      </c>
      <c r="H3676">
        <v>0</v>
      </c>
      <c r="I3676">
        <v>10.43712790772997</v>
      </c>
      <c r="J3676" s="2">
        <v>37.114472006620375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8.955749293271882</v>
      </c>
      <c r="C3677">
        <v>1.0807385408267731</v>
      </c>
      <c r="D3677">
        <v>0.17036670665407477</v>
      </c>
      <c r="E3677">
        <v>5.3823516573102275</v>
      </c>
      <c r="F3677">
        <v>0</v>
      </c>
      <c r="G3677">
        <v>0</v>
      </c>
      <c r="H3677">
        <v>0</v>
      </c>
      <c r="I3677">
        <v>10.43712790772997</v>
      </c>
      <c r="J3677" s="2">
        <v>36.026334105792927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19.532702911909791</v>
      </c>
      <c r="C3678">
        <v>1.1136328359709264</v>
      </c>
      <c r="D3678">
        <v>0.1755521354323705</v>
      </c>
      <c r="E3678">
        <v>5.5461735784288528</v>
      </c>
      <c r="F3678">
        <v>0</v>
      </c>
      <c r="G3678">
        <v>0</v>
      </c>
      <c r="H3678">
        <v>0</v>
      </c>
      <c r="I3678">
        <v>10.43712790772997</v>
      </c>
      <c r="J3678" s="2">
        <v>36.805189369471904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1.710789571467629</v>
      </c>
      <c r="C3679">
        <v>1.2378137460381589</v>
      </c>
      <c r="D3679">
        <v>0.19512790873761002</v>
      </c>
      <c r="E3679">
        <v>6.1646259624766575</v>
      </c>
      <c r="F3679">
        <v>0</v>
      </c>
      <c r="G3679">
        <v>0</v>
      </c>
      <c r="H3679">
        <v>0</v>
      </c>
      <c r="I3679">
        <v>10.43712790772997</v>
      </c>
      <c r="J3679" s="2">
        <v>39.74548509645002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1.442859054957051</v>
      </c>
      <c r="C3680">
        <v>1.2225380198731486</v>
      </c>
      <c r="D3680">
        <v>0.19271985622521293</v>
      </c>
      <c r="E3680">
        <v>6.0885489772162247</v>
      </c>
      <c r="F3680">
        <v>0</v>
      </c>
      <c r="G3680">
        <v>0</v>
      </c>
      <c r="H3680">
        <v>0</v>
      </c>
      <c r="I3680">
        <v>10.43712790772997</v>
      </c>
      <c r="J3680" s="2">
        <v>39.383793816001607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19.939815885604627</v>
      </c>
      <c r="C3681">
        <v>1.1368438773460501</v>
      </c>
      <c r="D3681">
        <v>0.17921110430199752</v>
      </c>
      <c r="E3681">
        <v>5.6617704432521636</v>
      </c>
      <c r="F3681">
        <v>0</v>
      </c>
      <c r="G3681">
        <v>0</v>
      </c>
      <c r="H3681">
        <v>0</v>
      </c>
      <c r="I3681">
        <v>10.43712790772997</v>
      </c>
      <c r="J3681" s="2">
        <v>37.354769218234807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8.77041813707978</v>
      </c>
      <c r="C3682">
        <v>1.361742780307805</v>
      </c>
      <c r="D3682">
        <v>0.16940791782767967</v>
      </c>
      <c r="E3682">
        <v>5.4307129811601742</v>
      </c>
      <c r="F3682">
        <v>0</v>
      </c>
      <c r="G3682">
        <v>0</v>
      </c>
      <c r="H3682">
        <v>0</v>
      </c>
      <c r="I3682">
        <v>10.43712790772997</v>
      </c>
      <c r="J3682" s="2">
        <v>36.169409724105407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9.285903883058005</v>
      </c>
      <c r="C3683">
        <v>1.3991398690572963</v>
      </c>
      <c r="D3683">
        <v>0.17406031109128578</v>
      </c>
      <c r="E3683">
        <v>5.5798548442685334</v>
      </c>
      <c r="F3683">
        <v>0</v>
      </c>
      <c r="G3683">
        <v>0</v>
      </c>
      <c r="H3683">
        <v>0</v>
      </c>
      <c r="I3683">
        <v>10.43712790772997</v>
      </c>
      <c r="J3683" s="2">
        <v>36.876086815205085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20.063600245711022</v>
      </c>
      <c r="C3684">
        <v>1.4555596248336662</v>
      </c>
      <c r="D3684">
        <v>0.18107922353836378</v>
      </c>
      <c r="E3684">
        <v>5.8048602597695158</v>
      </c>
      <c r="F3684">
        <v>0</v>
      </c>
      <c r="G3684">
        <v>0</v>
      </c>
      <c r="H3684">
        <v>0</v>
      </c>
      <c r="I3684">
        <v>10.43712790772997</v>
      </c>
      <c r="J3684" s="2">
        <v>37.94222726158253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9.730003296806668</v>
      </c>
      <c r="C3685">
        <v>1.4313580735743563</v>
      </c>
      <c r="D3685">
        <v>0.17806842409346949</v>
      </c>
      <c r="E3685">
        <v>5.7083430022603983</v>
      </c>
      <c r="F3685">
        <v>0</v>
      </c>
      <c r="G3685">
        <v>0</v>
      </c>
      <c r="H3685">
        <v>0</v>
      </c>
      <c r="I3685">
        <v>10.43712790772997</v>
      </c>
      <c r="J3685" s="2">
        <v>37.484900704464863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9.235186084836641</v>
      </c>
      <c r="C3686">
        <v>2.0882875202493509</v>
      </c>
      <c r="D3686">
        <v>0.17530587067641007</v>
      </c>
      <c r="E3686">
        <v>5.8085097260790821</v>
      </c>
      <c r="F3686">
        <v>0</v>
      </c>
      <c r="G3686">
        <v>0</v>
      </c>
      <c r="H3686">
        <v>0</v>
      </c>
      <c r="I3686">
        <v>10.43712790772997</v>
      </c>
      <c r="J3686" s="2">
        <v>37.744417109571458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9.321072116635285</v>
      </c>
      <c r="C3687">
        <v>2.097611824551779</v>
      </c>
      <c r="D3687">
        <v>0.17608861982773086</v>
      </c>
      <c r="E3687">
        <v>5.8344450016119778</v>
      </c>
      <c r="F3687">
        <v>0</v>
      </c>
      <c r="G3687">
        <v>0</v>
      </c>
      <c r="H3687">
        <v>0</v>
      </c>
      <c r="I3687">
        <v>10.43712790772997</v>
      </c>
      <c r="J3687" s="2">
        <v>37.866345470356748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20.051107412705662</v>
      </c>
      <c r="C3688">
        <v>2.1768688481855203</v>
      </c>
      <c r="D3688">
        <v>0.18274202430417708</v>
      </c>
      <c r="E3688">
        <v>6.054896059319633</v>
      </c>
      <c r="F3688">
        <v>0</v>
      </c>
      <c r="G3688">
        <v>0</v>
      </c>
      <c r="H3688">
        <v>0</v>
      </c>
      <c r="I3688">
        <v>10.43712790772997</v>
      </c>
      <c r="J3688" s="2">
        <v>38.902742252244963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9.261120172061133</v>
      </c>
      <c r="C3689">
        <v>2.0911030807779105</v>
      </c>
      <c r="D3689">
        <v>0.1755422290729983</v>
      </c>
      <c r="E3689">
        <v>5.8163411240814771</v>
      </c>
      <c r="F3689">
        <v>0</v>
      </c>
      <c r="G3689">
        <v>0</v>
      </c>
      <c r="H3689">
        <v>0</v>
      </c>
      <c r="I3689">
        <v>10.43712790772997</v>
      </c>
      <c r="J3689" s="2">
        <v>37.78123451372349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8.470331209279255</v>
      </c>
      <c r="C3690">
        <v>2.0052502735919098</v>
      </c>
      <c r="D3690">
        <v>0.16833512709694534</v>
      </c>
      <c r="E3690">
        <v>5.5775440902843627</v>
      </c>
      <c r="F3690">
        <v>0</v>
      </c>
      <c r="G3690">
        <v>0</v>
      </c>
      <c r="H3690">
        <v>0</v>
      </c>
      <c r="I3690">
        <v>10.43712790772997</v>
      </c>
      <c r="J3690" s="2">
        <v>36.658588607982438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18.23763585044129</v>
      </c>
      <c r="C3691">
        <v>1.9799874655411815</v>
      </c>
      <c r="D3691">
        <v>0.16621438533216423</v>
      </c>
      <c r="E3691">
        <v>5.5072763398678868</v>
      </c>
      <c r="F3691">
        <v>0</v>
      </c>
      <c r="G3691">
        <v>0</v>
      </c>
      <c r="H3691">
        <v>0</v>
      </c>
      <c r="I3691">
        <v>10.43712790772997</v>
      </c>
      <c r="J3691" s="2">
        <v>36.328241948912492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0.899428379215056</v>
      </c>
      <c r="C3692">
        <v>1.5161966824668607</v>
      </c>
      <c r="D3692">
        <v>0.18862279037446958</v>
      </c>
      <c r="E3692">
        <v>6.0466845314234554</v>
      </c>
      <c r="F3692">
        <v>0</v>
      </c>
      <c r="G3692">
        <v>0</v>
      </c>
      <c r="H3692">
        <v>0</v>
      </c>
      <c r="I3692">
        <v>10.43712790772997</v>
      </c>
      <c r="J3692" s="2">
        <v>39.088060291209814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3.845780729013782</v>
      </c>
      <c r="C3693">
        <v>1.7299465313663669</v>
      </c>
      <c r="D3693">
        <v>0.21521438855416503</v>
      </c>
      <c r="E3693">
        <v>6.8991319215812235</v>
      </c>
      <c r="F3693">
        <v>0</v>
      </c>
      <c r="G3693">
        <v>0</v>
      </c>
      <c r="H3693">
        <v>0</v>
      </c>
      <c r="I3693">
        <v>10.43712790772997</v>
      </c>
      <c r="J3693" s="2">
        <v>43.12720147824551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28.183283311437343</v>
      </c>
      <c r="C3694">
        <v>2.0446205457141717</v>
      </c>
      <c r="D3694">
        <v>0.25436148030749117</v>
      </c>
      <c r="E3694">
        <v>8.1540710182042559</v>
      </c>
      <c r="F3694">
        <v>0</v>
      </c>
      <c r="G3694">
        <v>0</v>
      </c>
      <c r="H3694">
        <v>0</v>
      </c>
      <c r="I3694">
        <v>10.43712790772997</v>
      </c>
      <c r="J3694" s="2">
        <v>49.073464263393234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24.077381221432461</v>
      </c>
      <c r="C3695">
        <v>1.3727420343872578</v>
      </c>
      <c r="D3695">
        <v>0.21639788963689569</v>
      </c>
      <c r="E3695">
        <v>6.8366030124097801</v>
      </c>
      <c r="F3695">
        <v>0</v>
      </c>
      <c r="G3695">
        <v>0</v>
      </c>
      <c r="H3695">
        <v>0</v>
      </c>
      <c r="I3695">
        <v>10.43712790772997</v>
      </c>
      <c r="J3695" s="2">
        <v>42.940252065596368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0.264863782065586</v>
      </c>
      <c r="C3696">
        <v>1.1553760801033801</v>
      </c>
      <c r="D3696">
        <v>0.18213250502154305</v>
      </c>
      <c r="E3696">
        <v>5.7540655067262767</v>
      </c>
      <c r="F3696">
        <v>0</v>
      </c>
      <c r="G3696">
        <v>0</v>
      </c>
      <c r="H3696">
        <v>0</v>
      </c>
      <c r="I3696">
        <v>10.43712790772997</v>
      </c>
      <c r="J3696" s="2">
        <v>37.79356578164675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19.514311481730665</v>
      </c>
      <c r="C3697">
        <v>1.112584271384637</v>
      </c>
      <c r="D3697">
        <v>0.17538684060061263</v>
      </c>
      <c r="E3697">
        <v>5.5409514612139965</v>
      </c>
      <c r="F3697">
        <v>0</v>
      </c>
      <c r="G3697">
        <v>0</v>
      </c>
      <c r="H3697">
        <v>0</v>
      </c>
      <c r="I3697">
        <v>10.43712790772997</v>
      </c>
      <c r="J3697" s="2">
        <v>36.78036196265988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0.614475638173616</v>
      </c>
      <c r="C3698">
        <v>1.1753087665606778</v>
      </c>
      <c r="D3698">
        <v>0.18527467680335089</v>
      </c>
      <c r="E3698">
        <v>5.8533353337336544</v>
      </c>
      <c r="F3698">
        <v>0</v>
      </c>
      <c r="G3698">
        <v>0</v>
      </c>
      <c r="H3698">
        <v>0</v>
      </c>
      <c r="I3698">
        <v>10.43712790772997</v>
      </c>
      <c r="J3698" s="2">
        <v>38.265522323001271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277857028605581</v>
      </c>
      <c r="C3699">
        <v>1.1561168739432321</v>
      </c>
      <c r="D3699">
        <v>0.18224928313395186</v>
      </c>
      <c r="E3699">
        <v>5.7577548476732554</v>
      </c>
      <c r="F3699">
        <v>0</v>
      </c>
      <c r="G3699">
        <v>0</v>
      </c>
      <c r="H3699">
        <v>0</v>
      </c>
      <c r="I3699">
        <v>10.43712790772997</v>
      </c>
      <c r="J3699" s="2">
        <v>37.811105941085991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509837006291328</v>
      </c>
      <c r="C3700">
        <v>1.1123291647158127</v>
      </c>
      <c r="D3700">
        <v>0.17534662580177718</v>
      </c>
      <c r="E3700">
        <v>5.539680965391125</v>
      </c>
      <c r="F3700">
        <v>0</v>
      </c>
      <c r="G3700">
        <v>0</v>
      </c>
      <c r="H3700">
        <v>0</v>
      </c>
      <c r="I3700">
        <v>10.43712790772997</v>
      </c>
      <c r="J3700" s="2">
        <v>36.774321669930011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375975331165733</v>
      </c>
      <c r="C3701">
        <v>1.104697207297004</v>
      </c>
      <c r="D3701">
        <v>0.17414353050939327</v>
      </c>
      <c r="E3701">
        <v>5.5016718844618753</v>
      </c>
      <c r="F3701">
        <v>0</v>
      </c>
      <c r="G3701">
        <v>0</v>
      </c>
      <c r="H3701">
        <v>0</v>
      </c>
      <c r="I3701">
        <v>10.43712790772997</v>
      </c>
      <c r="J3701" s="2">
        <v>36.593615861163975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19.977162303751502</v>
      </c>
      <c r="C3702">
        <v>1.1389731370671357</v>
      </c>
      <c r="D3702">
        <v>0.17954675899791966</v>
      </c>
      <c r="E3702">
        <v>5.6723746959513059</v>
      </c>
      <c r="F3702">
        <v>0</v>
      </c>
      <c r="G3702">
        <v>0</v>
      </c>
      <c r="H3702">
        <v>0</v>
      </c>
      <c r="I3702">
        <v>10.43712790772997</v>
      </c>
      <c r="J3702" s="2">
        <v>37.405184803497832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394473985693757</v>
      </c>
      <c r="C3703">
        <v>1.3338069251465878</v>
      </c>
      <c r="D3703">
        <v>0.21026019204958188</v>
      </c>
      <c r="E3703">
        <v>6.6426963071036518</v>
      </c>
      <c r="F3703">
        <v>0</v>
      </c>
      <c r="G3703">
        <v>0</v>
      </c>
      <c r="H3703">
        <v>0</v>
      </c>
      <c r="I3703">
        <v>10.43712790772997</v>
      </c>
      <c r="J3703" s="2">
        <v>42.01836531772355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6.21078497400282</v>
      </c>
      <c r="C3704">
        <v>1.4943754039194037</v>
      </c>
      <c r="D3704">
        <v>0.23557207081357243</v>
      </c>
      <c r="E3704">
        <v>7.4423679993646683</v>
      </c>
      <c r="F3704">
        <v>0</v>
      </c>
      <c r="G3704">
        <v>0</v>
      </c>
      <c r="H3704">
        <v>0</v>
      </c>
      <c r="I3704">
        <v>10.43712790772997</v>
      </c>
      <c r="J3704" s="2">
        <v>45.820228355830437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3.07070496797715</v>
      </c>
      <c r="C3705">
        <v>1.3153476360750576</v>
      </c>
      <c r="D3705">
        <v>0.20735028538160427</v>
      </c>
      <c r="E3705">
        <v>6.550764372252031</v>
      </c>
      <c r="F3705">
        <v>0</v>
      </c>
      <c r="G3705">
        <v>0</v>
      </c>
      <c r="H3705">
        <v>0</v>
      </c>
      <c r="I3705">
        <v>10.43712790772997</v>
      </c>
      <c r="J3705" s="2">
        <v>41.58129516941581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21.429337341316209</v>
      </c>
      <c r="C3706">
        <v>1.5546401363149225</v>
      </c>
      <c r="D3706">
        <v>0.19340535692424965</v>
      </c>
      <c r="E3706">
        <v>6.1999993621480263</v>
      </c>
      <c r="F3706">
        <v>0</v>
      </c>
      <c r="G3706">
        <v>0</v>
      </c>
      <c r="H3706">
        <v>0</v>
      </c>
      <c r="I3706">
        <v>10.43712790772997</v>
      </c>
      <c r="J3706" s="2">
        <v>39.814510104433381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044148049416695</v>
      </c>
      <c r="C3707">
        <v>1.4541484209024866</v>
      </c>
      <c r="D3707">
        <v>0.18090366239490219</v>
      </c>
      <c r="E3707">
        <v>5.7992322927121895</v>
      </c>
      <c r="F3707">
        <v>0</v>
      </c>
      <c r="G3707">
        <v>0</v>
      </c>
      <c r="H3707">
        <v>0</v>
      </c>
      <c r="I3707">
        <v>10.43712790772997</v>
      </c>
      <c r="J3707" s="2">
        <v>37.915560333156243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20.388971440718269</v>
      </c>
      <c r="C3708">
        <v>1.4791644200217915</v>
      </c>
      <c r="D3708">
        <v>0.18401578340957914</v>
      </c>
      <c r="E3708">
        <v>5.8989976177930359</v>
      </c>
      <c r="F3708">
        <v>0</v>
      </c>
      <c r="G3708">
        <v>0</v>
      </c>
      <c r="H3708">
        <v>0</v>
      </c>
      <c r="I3708">
        <v>10.43712790772997</v>
      </c>
      <c r="J3708" s="2">
        <v>38.388277169672648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20.43198363012306</v>
      </c>
      <c r="C3709">
        <v>1.482284837369954</v>
      </c>
      <c r="D3709">
        <v>0.18440397963382205</v>
      </c>
      <c r="E3709">
        <v>5.911442031851518</v>
      </c>
      <c r="F3709">
        <v>0</v>
      </c>
      <c r="G3709">
        <v>0</v>
      </c>
      <c r="H3709">
        <v>0</v>
      </c>
      <c r="I3709">
        <v>10.43712790772997</v>
      </c>
      <c r="J3709" s="2">
        <v>38.44724238670832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20.258358333754288</v>
      </c>
      <c r="C3710">
        <v>2.1993692549961001</v>
      </c>
      <c r="D3710">
        <v>0.18463087024529112</v>
      </c>
      <c r="E3710">
        <v>6.1174802727158717</v>
      </c>
      <c r="F3710">
        <v>0</v>
      </c>
      <c r="G3710">
        <v>0</v>
      </c>
      <c r="H3710">
        <v>0</v>
      </c>
      <c r="I3710">
        <v>10.43712790772997</v>
      </c>
      <c r="J3710" s="2">
        <v>39.196966639441513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20.249141421263886</v>
      </c>
      <c r="C3711">
        <v>2.1983686115271963</v>
      </c>
      <c r="D3711">
        <v>0.18454686903719508</v>
      </c>
      <c r="E3711">
        <v>6.1146970126211269</v>
      </c>
      <c r="F3711">
        <v>0</v>
      </c>
      <c r="G3711">
        <v>0</v>
      </c>
      <c r="H3711">
        <v>0</v>
      </c>
      <c r="I3711">
        <v>10.43712790772997</v>
      </c>
      <c r="J3711" s="2">
        <v>39.183881822179373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20.508093532844281</v>
      </c>
      <c r="C3712">
        <v>2.2264820106162673</v>
      </c>
      <c r="D3712">
        <v>0.18690690991144909</v>
      </c>
      <c r="E3712">
        <v>6.1928935973627306</v>
      </c>
      <c r="F3712">
        <v>0</v>
      </c>
      <c r="G3712">
        <v>0</v>
      </c>
      <c r="H3712">
        <v>0</v>
      </c>
      <c r="I3712">
        <v>10.43712790772997</v>
      </c>
      <c r="J3712" s="2">
        <v>39.551503958464693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293516781572979</v>
      </c>
      <c r="C3713">
        <v>2.2031862676045191</v>
      </c>
      <c r="D3713">
        <v>0.18495129773059349</v>
      </c>
      <c r="E3713">
        <v>6.128097179940375</v>
      </c>
      <c r="F3713">
        <v>0</v>
      </c>
      <c r="G3713">
        <v>0</v>
      </c>
      <c r="H3713">
        <v>0</v>
      </c>
      <c r="I3713">
        <v>10.43712790772997</v>
      </c>
      <c r="J3713" s="2">
        <v>39.246879434578432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34083949545352</v>
      </c>
      <c r="C3714">
        <v>2.3704395074116826</v>
      </c>
      <c r="D3714">
        <v>0.19899173734608483</v>
      </c>
      <c r="E3714">
        <v>6.5933070998953358</v>
      </c>
      <c r="F3714">
        <v>0</v>
      </c>
      <c r="G3714">
        <v>0</v>
      </c>
      <c r="H3714">
        <v>0</v>
      </c>
      <c r="I3714">
        <v>10.43712790772997</v>
      </c>
      <c r="J3714" s="2">
        <v>41.4339502019284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1.380022593032638</v>
      </c>
      <c r="C3715">
        <v>2.3211438749155415</v>
      </c>
      <c r="D3715">
        <v>0.19485350748478272</v>
      </c>
      <c r="E3715">
        <v>6.4561927619363226</v>
      </c>
      <c r="F3715">
        <v>0</v>
      </c>
      <c r="G3715">
        <v>0</v>
      </c>
      <c r="H3715">
        <v>0</v>
      </c>
      <c r="I3715">
        <v>10.43712790772997</v>
      </c>
      <c r="J3715" s="2">
        <v>40.789340645099259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3.509170219163547</v>
      </c>
      <c r="C3716">
        <v>1.7055263544573189</v>
      </c>
      <c r="D3716">
        <v>0.21217639093598767</v>
      </c>
      <c r="E3716">
        <v>6.8017427716918339</v>
      </c>
      <c r="F3716">
        <v>0</v>
      </c>
      <c r="G3716">
        <v>0</v>
      </c>
      <c r="H3716">
        <v>0</v>
      </c>
      <c r="I3716">
        <v>10.43712790772997</v>
      </c>
      <c r="J3716" s="2">
        <v>42.665743643978658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25.574397279803801</v>
      </c>
      <c r="C3717">
        <v>1.8553529602891645</v>
      </c>
      <c r="D3717">
        <v>0.23081560363915629</v>
      </c>
      <c r="E3717">
        <v>7.3992603829328134</v>
      </c>
      <c r="F3717">
        <v>0</v>
      </c>
      <c r="G3717">
        <v>0</v>
      </c>
      <c r="H3717">
        <v>0</v>
      </c>
      <c r="I3717">
        <v>10.43712790772997</v>
      </c>
      <c r="J3717" s="2">
        <v>45.496954134394912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0.522669073407528</v>
      </c>
      <c r="C3718">
        <v>2.2143366196158363</v>
      </c>
      <c r="D3718">
        <v>0.27547504677345086</v>
      </c>
      <c r="E3718">
        <v>8.8309090370854477</v>
      </c>
      <c r="F3718">
        <v>0</v>
      </c>
      <c r="G3718">
        <v>0</v>
      </c>
      <c r="H3718">
        <v>0</v>
      </c>
      <c r="I3718">
        <v>10.43712790772997</v>
      </c>
      <c r="J3718" s="2">
        <v>52.280517684612235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27.910159263685564</v>
      </c>
      <c r="C3719">
        <v>1.5912631218215461</v>
      </c>
      <c r="D3719">
        <v>0.25084536846203925</v>
      </c>
      <c r="E3719">
        <v>7.9248933737486151</v>
      </c>
      <c r="F3719">
        <v>0</v>
      </c>
      <c r="G3719">
        <v>0</v>
      </c>
      <c r="H3719">
        <v>0</v>
      </c>
      <c r="I3719">
        <v>10.43712790772997</v>
      </c>
      <c r="J3719" s="2">
        <v>48.11428903544772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4.248871888287354</v>
      </c>
      <c r="C3720">
        <v>1.3825193621095626</v>
      </c>
      <c r="D3720">
        <v>0.2179391792837444</v>
      </c>
      <c r="E3720">
        <v>6.8852965808189888</v>
      </c>
      <c r="F3720">
        <v>0</v>
      </c>
      <c r="G3720">
        <v>0</v>
      </c>
      <c r="H3720">
        <v>0</v>
      </c>
      <c r="I3720">
        <v>10.43712790772997</v>
      </c>
      <c r="J3720" s="2">
        <v>43.171754918229624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3.076180941630568</v>
      </c>
      <c r="C3721">
        <v>1.3156598419226997</v>
      </c>
      <c r="D3721">
        <v>0.20739950124654447</v>
      </c>
      <c r="E3721">
        <v>6.5523192364472091</v>
      </c>
      <c r="F3721">
        <v>0</v>
      </c>
      <c r="G3721">
        <v>0</v>
      </c>
      <c r="H3721">
        <v>0</v>
      </c>
      <c r="I3721">
        <v>10.43712790772997</v>
      </c>
      <c r="J3721" s="2">
        <v>41.588687428976996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513172062969254</v>
      </c>
      <c r="C3722">
        <v>1.2835605888368344</v>
      </c>
      <c r="D3722">
        <v>0.20233940222378638</v>
      </c>
      <c r="E3722">
        <v>6.3924568261430874</v>
      </c>
      <c r="F3722">
        <v>0</v>
      </c>
      <c r="G3722">
        <v>0</v>
      </c>
      <c r="H3722">
        <v>0</v>
      </c>
      <c r="I3722">
        <v>10.43712790772997</v>
      </c>
      <c r="J3722" s="2">
        <v>40.828656787902929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846279367914441</v>
      </c>
      <c r="C3723">
        <v>1.2455385287752261</v>
      </c>
      <c r="D3723">
        <v>0.19634563693440923</v>
      </c>
      <c r="E3723">
        <v>6.2030973370011644</v>
      </c>
      <c r="F3723">
        <v>0</v>
      </c>
      <c r="G3723">
        <v>0</v>
      </c>
      <c r="H3723">
        <v>0</v>
      </c>
      <c r="I3723">
        <v>10.43712790772997</v>
      </c>
      <c r="J3723" s="2">
        <v>39.928388778355213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833578848837355</v>
      </c>
      <c r="C3724">
        <v>1.2448144244286898</v>
      </c>
      <c r="D3724">
        <v>0.19623148973956697</v>
      </c>
      <c r="E3724">
        <v>6.1994911139579258</v>
      </c>
      <c r="F3724">
        <v>0</v>
      </c>
      <c r="G3724">
        <v>0</v>
      </c>
      <c r="H3724">
        <v>0</v>
      </c>
      <c r="I3724">
        <v>10.43712790772997</v>
      </c>
      <c r="J3724" s="2">
        <v>39.911243784693511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502969750364429</v>
      </c>
      <c r="C3725">
        <v>1.168951396634538</v>
      </c>
      <c r="D3725">
        <v>0.18427250640192377</v>
      </c>
      <c r="E3725">
        <v>5.8216740213389677</v>
      </c>
      <c r="F3725">
        <v>0</v>
      </c>
      <c r="G3725">
        <v>0</v>
      </c>
      <c r="H3725">
        <v>0</v>
      </c>
      <c r="I3725">
        <v>10.43712790772997</v>
      </c>
      <c r="J3725" s="2">
        <v>38.114995582469831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542689376048578</v>
      </c>
      <c r="C3726">
        <v>1.228229721840584</v>
      </c>
      <c r="D3726">
        <v>0.19361709129439686</v>
      </c>
      <c r="E3726">
        <v>6.1168950945795455</v>
      </c>
      <c r="F3726">
        <v>0</v>
      </c>
      <c r="G3726">
        <v>0</v>
      </c>
      <c r="H3726">
        <v>0</v>
      </c>
      <c r="I3726">
        <v>10.43712790772997</v>
      </c>
      <c r="J3726" s="2">
        <v>39.518559191493068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264586042882627</v>
      </c>
      <c r="C3727">
        <v>1.3264015251482604</v>
      </c>
      <c r="D3727">
        <v>0.2090928110767464</v>
      </c>
      <c r="E3727">
        <v>6.6058155395097158</v>
      </c>
      <c r="F3727">
        <v>0</v>
      </c>
      <c r="G3727">
        <v>0</v>
      </c>
      <c r="H3727">
        <v>0</v>
      </c>
      <c r="I3727">
        <v>10.43712790772997</v>
      </c>
      <c r="J3727" s="2">
        <v>41.84302382634732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677732106417082</v>
      </c>
      <c r="C3728">
        <v>1.4069702956595587</v>
      </c>
      <c r="D3728">
        <v>0.22179360370386703</v>
      </c>
      <c r="E3728">
        <v>7.0070684227067792</v>
      </c>
      <c r="F3728">
        <v>0</v>
      </c>
      <c r="G3728">
        <v>0</v>
      </c>
      <c r="H3728">
        <v>0</v>
      </c>
      <c r="I3728">
        <v>10.43712790772997</v>
      </c>
      <c r="J3728" s="2">
        <v>43.750692336217256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4.60252173278699</v>
      </c>
      <c r="C3729">
        <v>1.4026822694679022</v>
      </c>
      <c r="D3729">
        <v>0.22111764289306812</v>
      </c>
      <c r="E3729">
        <v>6.9857129662227404</v>
      </c>
      <c r="F3729">
        <v>0</v>
      </c>
      <c r="G3729">
        <v>0</v>
      </c>
      <c r="H3729">
        <v>0</v>
      </c>
      <c r="I3729">
        <v>10.43712790772997</v>
      </c>
      <c r="J3729" s="2">
        <v>43.64916251910067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3.822809955985864</v>
      </c>
      <c r="C3730">
        <v>1.3582279693561892</v>
      </c>
      <c r="D3730">
        <v>0.2141099047394435</v>
      </c>
      <c r="E3730">
        <v>6.7643192925060625</v>
      </c>
      <c r="F3730">
        <v>0</v>
      </c>
      <c r="G3730">
        <v>0</v>
      </c>
      <c r="H3730">
        <v>0</v>
      </c>
      <c r="I3730">
        <v>10.43712790772997</v>
      </c>
      <c r="J3730" s="2">
        <v>42.5965950303175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4.489767705864466</v>
      </c>
      <c r="C3731">
        <v>1.3962537384379079</v>
      </c>
      <c r="D3731">
        <v>0.22010425471560402</v>
      </c>
      <c r="E3731">
        <v>6.953697253507535</v>
      </c>
      <c r="F3731">
        <v>0</v>
      </c>
      <c r="G3731">
        <v>0</v>
      </c>
      <c r="H3731">
        <v>0</v>
      </c>
      <c r="I3731">
        <v>10.43712790772997</v>
      </c>
      <c r="J3731" s="2">
        <v>43.496950860255481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5.019218543771839</v>
      </c>
      <c r="C3732">
        <v>1.4264397214421578</v>
      </c>
      <c r="D3732">
        <v>0.22486274746595578</v>
      </c>
      <c r="E3732">
        <v>7.104031094221841</v>
      </c>
      <c r="F3732">
        <v>0</v>
      </c>
      <c r="G3732">
        <v>0</v>
      </c>
      <c r="H3732">
        <v>0</v>
      </c>
      <c r="I3732">
        <v>10.43712790772997</v>
      </c>
      <c r="J3732" s="2">
        <v>44.211680014631767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5.712488027939944</v>
      </c>
      <c r="C3733">
        <v>1.4659656214278418</v>
      </c>
      <c r="D3733">
        <v>0.23109357680507406</v>
      </c>
      <c r="E3733">
        <v>7.3008800870706336</v>
      </c>
      <c r="F3733">
        <v>0</v>
      </c>
      <c r="G3733">
        <v>0</v>
      </c>
      <c r="H3733">
        <v>0</v>
      </c>
      <c r="I3733">
        <v>10.43712790772997</v>
      </c>
      <c r="J3733" s="2">
        <v>45.147555220973459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6.181127336519708</v>
      </c>
      <c r="C3734">
        <v>1.4926845104937745</v>
      </c>
      <c r="D3734">
        <v>0.23530551980854664</v>
      </c>
      <c r="E3734">
        <v>7.4339469218440977</v>
      </c>
      <c r="F3734">
        <v>0</v>
      </c>
      <c r="G3734">
        <v>0</v>
      </c>
      <c r="H3734">
        <v>0</v>
      </c>
      <c r="I3734">
        <v>10.43712790772997</v>
      </c>
      <c r="J3734" s="2">
        <v>45.780192196396101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3.818789765838758</v>
      </c>
      <c r="C3735">
        <v>1.3579987631999877</v>
      </c>
      <c r="D3735">
        <v>0.21407377287544332</v>
      </c>
      <c r="E3735">
        <v>6.7631777877960015</v>
      </c>
      <c r="F3735">
        <v>0</v>
      </c>
      <c r="G3735">
        <v>0</v>
      </c>
      <c r="H3735">
        <v>0</v>
      </c>
      <c r="I3735">
        <v>10.43712790772997</v>
      </c>
      <c r="J3735" s="2">
        <v>42.591167997440166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3.855242224662639</v>
      </c>
      <c r="C3736">
        <v>1.3600770549387824</v>
      </c>
      <c r="D3736">
        <v>0.21440139302187941</v>
      </c>
      <c r="E3736">
        <v>6.7735282070344205</v>
      </c>
      <c r="F3736">
        <v>0</v>
      </c>
      <c r="G3736">
        <v>0</v>
      </c>
      <c r="H3736">
        <v>0</v>
      </c>
      <c r="I3736">
        <v>10.43712790772997</v>
      </c>
      <c r="J3736" s="2">
        <v>42.640376787387694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1.789447006385544</v>
      </c>
      <c r="C3737">
        <v>1.2422983021547844</v>
      </c>
      <c r="D3737">
        <v>0.19583485035904086</v>
      </c>
      <c r="E3737">
        <v>6.1869601877631499</v>
      </c>
      <c r="F3737">
        <v>0</v>
      </c>
      <c r="G3737">
        <v>0</v>
      </c>
      <c r="H3737">
        <v>0</v>
      </c>
      <c r="I3737">
        <v>10.43712790772997</v>
      </c>
      <c r="J3737" s="2">
        <v>39.851668254392493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2.828639978478208</v>
      </c>
      <c r="C3738">
        <v>1.3015466008593624</v>
      </c>
      <c r="D3738">
        <v>0.20517470189929765</v>
      </c>
      <c r="E3738">
        <v>6.4820317214214569</v>
      </c>
      <c r="F3738">
        <v>0</v>
      </c>
      <c r="G3738">
        <v>0</v>
      </c>
      <c r="H3738">
        <v>0</v>
      </c>
      <c r="I3738">
        <v>10.43712790772997</v>
      </c>
      <c r="J3738" s="2">
        <v>41.254520910388294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518825868889007</v>
      </c>
      <c r="C3739">
        <v>1.45492421357063</v>
      </c>
      <c r="D3739">
        <v>0.2293530186382314</v>
      </c>
      <c r="E3739">
        <v>7.2458910794297653</v>
      </c>
      <c r="F3739">
        <v>0</v>
      </c>
      <c r="G3739">
        <v>0</v>
      </c>
      <c r="H3739">
        <v>0</v>
      </c>
      <c r="I3739">
        <v>10.43712790772997</v>
      </c>
      <c r="J3739" s="2">
        <v>44.88612208825760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5.796284624798478</v>
      </c>
      <c r="C3740">
        <v>1.4707431804899511</v>
      </c>
      <c r="D3740">
        <v>0.23184670716224096</v>
      </c>
      <c r="E3740">
        <v>7.3246735412359412</v>
      </c>
      <c r="F3740">
        <v>0</v>
      </c>
      <c r="G3740">
        <v>0</v>
      </c>
      <c r="H3740">
        <v>0</v>
      </c>
      <c r="I3740">
        <v>10.43712790772997</v>
      </c>
      <c r="J3740" s="2">
        <v>45.260675961416581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26.748255150699396</v>
      </c>
      <c r="C3741">
        <v>1.5250185995807399</v>
      </c>
      <c r="D3741">
        <v>0.24040263817927818</v>
      </c>
      <c r="E3741">
        <v>7.5949788749117699</v>
      </c>
      <c r="F3741">
        <v>0</v>
      </c>
      <c r="G3741">
        <v>0</v>
      </c>
      <c r="H3741">
        <v>0</v>
      </c>
      <c r="I3741">
        <v>10.43712790772997</v>
      </c>
      <c r="J3741" s="2">
        <v>46.545783171101149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29.593243212722321</v>
      </c>
      <c r="C3742">
        <v>1.6872220661517801</v>
      </c>
      <c r="D3742">
        <v>0.26597225503262195</v>
      </c>
      <c r="E3742">
        <v>8.4027932205093876</v>
      </c>
      <c r="F3742">
        <v>0</v>
      </c>
      <c r="G3742">
        <v>0</v>
      </c>
      <c r="H3742">
        <v>0</v>
      </c>
      <c r="I3742">
        <v>10.43712790772997</v>
      </c>
      <c r="J3742" s="2">
        <v>50.38635866214608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25.589174848528991</v>
      </c>
      <c r="C3743">
        <v>1.458935073412069</v>
      </c>
      <c r="D3743">
        <v>0.22998528718073596</v>
      </c>
      <c r="E3743">
        <v>7.2658661772904329</v>
      </c>
      <c r="F3743">
        <v>0</v>
      </c>
      <c r="G3743">
        <v>0</v>
      </c>
      <c r="H3743">
        <v>0</v>
      </c>
      <c r="I3743">
        <v>10.43712790772997</v>
      </c>
      <c r="J3743" s="2">
        <v>44.981089294142194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3.253208494890259</v>
      </c>
      <c r="C3744">
        <v>1.3257528483576351</v>
      </c>
      <c r="D3744">
        <v>0.20899055421782359</v>
      </c>
      <c r="E3744">
        <v>6.6025849647988242</v>
      </c>
      <c r="F3744">
        <v>0</v>
      </c>
      <c r="G3744">
        <v>0</v>
      </c>
      <c r="H3744">
        <v>0</v>
      </c>
      <c r="I3744">
        <v>10.43712790772997</v>
      </c>
      <c r="J3744" s="2">
        <v>41.82766476999451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1.770657203268502</v>
      </c>
      <c r="C3745">
        <v>1.2412270248294222</v>
      </c>
      <c r="D3745">
        <v>0.19566597511036551</v>
      </c>
      <c r="E3745">
        <v>6.181624955355141</v>
      </c>
      <c r="F3745">
        <v>0</v>
      </c>
      <c r="G3745">
        <v>0</v>
      </c>
      <c r="H3745">
        <v>0</v>
      </c>
      <c r="I3745">
        <v>10.43712790772997</v>
      </c>
      <c r="J3745" s="2">
        <v>39.826303066293399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2.777839469701437</v>
      </c>
      <c r="C3746">
        <v>1.2986502728440856</v>
      </c>
      <c r="D3746">
        <v>0.20471812720827651</v>
      </c>
      <c r="E3746">
        <v>6.4676072743380644</v>
      </c>
      <c r="F3746">
        <v>0</v>
      </c>
      <c r="G3746">
        <v>0</v>
      </c>
      <c r="H3746">
        <v>0</v>
      </c>
      <c r="I3746">
        <v>10.43712790772997</v>
      </c>
      <c r="J3746" s="2">
        <v>41.185943051821837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1.99902198009633</v>
      </c>
      <c r="C3747">
        <v>1.2542469594079375</v>
      </c>
      <c r="D3747">
        <v>0.19771842655092969</v>
      </c>
      <c r="E3747">
        <v>6.2464675271793419</v>
      </c>
      <c r="F3747">
        <v>0</v>
      </c>
      <c r="G3747">
        <v>0</v>
      </c>
      <c r="H3747">
        <v>0</v>
      </c>
      <c r="I3747">
        <v>10.43712790772997</v>
      </c>
      <c r="J3747" s="2">
        <v>40.13458280096450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20.800119233525169</v>
      </c>
      <c r="C3748">
        <v>1.1858930059515884</v>
      </c>
      <c r="D3748">
        <v>0.18694316732103736</v>
      </c>
      <c r="E3748">
        <v>5.9060475266230235</v>
      </c>
      <c r="F3748">
        <v>0</v>
      </c>
      <c r="G3748">
        <v>0</v>
      </c>
      <c r="H3748">
        <v>0</v>
      </c>
      <c r="I3748">
        <v>10.43712790772997</v>
      </c>
      <c r="J3748" s="2">
        <v>38.516130841150783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9.936795706133474</v>
      </c>
      <c r="C3749">
        <v>1.1366716855585248</v>
      </c>
      <c r="D3749">
        <v>0.17918396013470328</v>
      </c>
      <c r="E3749">
        <v>5.6609128845384236</v>
      </c>
      <c r="F3749">
        <v>0</v>
      </c>
      <c r="G3749">
        <v>0</v>
      </c>
      <c r="H3749">
        <v>0</v>
      </c>
      <c r="I3749">
        <v>10.43712790772997</v>
      </c>
      <c r="J3749" s="2">
        <v>37.35069214409509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21.380388556680145</v>
      </c>
      <c r="C3750">
        <v>1.2189763418773087</v>
      </c>
      <c r="D3750">
        <v>0.19215839632775306</v>
      </c>
      <c r="E3750">
        <v>6.070810918713148</v>
      </c>
      <c r="F3750">
        <v>0</v>
      </c>
      <c r="G3750">
        <v>0</v>
      </c>
      <c r="H3750">
        <v>0</v>
      </c>
      <c r="I3750">
        <v>10.43712790772997</v>
      </c>
      <c r="J3750" s="2">
        <v>39.299462121328318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518371327893306</v>
      </c>
      <c r="C3751">
        <v>1.2268432584793907</v>
      </c>
      <c r="D3751">
        <v>0.19339853038644378</v>
      </c>
      <c r="E3751">
        <v>6.1099901558843763</v>
      </c>
      <c r="F3751">
        <v>0</v>
      </c>
      <c r="G3751">
        <v>0</v>
      </c>
      <c r="H3751">
        <v>0</v>
      </c>
      <c r="I3751">
        <v>10.43712790772997</v>
      </c>
      <c r="J3751" s="2">
        <v>39.485731180373485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732762325311008</v>
      </c>
      <c r="C3752">
        <v>1.2390664953523243</v>
      </c>
      <c r="D3752">
        <v>0.19532539107663555</v>
      </c>
      <c r="E3752">
        <v>6.1708649713512136</v>
      </c>
      <c r="F3752">
        <v>0</v>
      </c>
      <c r="G3752">
        <v>0</v>
      </c>
      <c r="H3752">
        <v>0</v>
      </c>
      <c r="I3752">
        <v>10.43712790772997</v>
      </c>
      <c r="J3752" s="2">
        <v>39.77514709082115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20.709796226729793</v>
      </c>
      <c r="C3753">
        <v>1.1807433517196786</v>
      </c>
      <c r="D3753">
        <v>0.18613138019699665</v>
      </c>
      <c r="E3753">
        <v>5.8804009442697271</v>
      </c>
      <c r="F3753">
        <v>0</v>
      </c>
      <c r="G3753">
        <v>0</v>
      </c>
      <c r="H3753">
        <v>0</v>
      </c>
      <c r="I3753">
        <v>10.43712790772997</v>
      </c>
      <c r="J3753" s="2">
        <v>38.394199810646164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9.189877194675425</v>
      </c>
      <c r="C3754">
        <v>1.0940870528066984</v>
      </c>
      <c r="D3754">
        <v>0.17247095475742508</v>
      </c>
      <c r="E3754">
        <v>5.4488306278138712</v>
      </c>
      <c r="F3754">
        <v>0</v>
      </c>
      <c r="G3754">
        <v>0</v>
      </c>
      <c r="H3754">
        <v>0</v>
      </c>
      <c r="I3754">
        <v>10.43712790772997</v>
      </c>
      <c r="J3754" s="2">
        <v>36.342393737783397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20.319443967913088</v>
      </c>
      <c r="C3755">
        <v>1.1584879017200449</v>
      </c>
      <c r="D3755">
        <v>0.1826230499410576</v>
      </c>
      <c r="E3755">
        <v>5.7695631665237093</v>
      </c>
      <c r="F3755">
        <v>0</v>
      </c>
      <c r="G3755">
        <v>0</v>
      </c>
      <c r="H3755">
        <v>0</v>
      </c>
      <c r="I3755">
        <v>10.43712790772997</v>
      </c>
      <c r="J3755" s="2">
        <v>37.86724599382786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1.871696815007905</v>
      </c>
      <c r="C3756">
        <v>1.2469876730036256</v>
      </c>
      <c r="D3756">
        <v>0.19657407880108896</v>
      </c>
      <c r="E3756">
        <v>6.2103144422905165</v>
      </c>
      <c r="F3756">
        <v>0</v>
      </c>
      <c r="G3756">
        <v>0</v>
      </c>
      <c r="H3756">
        <v>0</v>
      </c>
      <c r="I3756">
        <v>10.43712790772997</v>
      </c>
      <c r="J3756" s="2">
        <v>39.962700916833107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3.235558629126416</v>
      </c>
      <c r="C3757">
        <v>1.3247465631469431</v>
      </c>
      <c r="D3757">
        <v>0.20883192427096414</v>
      </c>
      <c r="E3757">
        <v>6.597573409582747</v>
      </c>
      <c r="F3757">
        <v>0</v>
      </c>
      <c r="G3757">
        <v>0</v>
      </c>
      <c r="H3757">
        <v>0</v>
      </c>
      <c r="I3757">
        <v>10.43712790772997</v>
      </c>
      <c r="J3757" s="2">
        <v>41.803838433857038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4.16263088599403</v>
      </c>
      <c r="C3758">
        <v>1.3776024383026515</v>
      </c>
      <c r="D3758">
        <v>0.21716407958644701</v>
      </c>
      <c r="E3758">
        <v>6.8608090549269702</v>
      </c>
      <c r="F3758">
        <v>0</v>
      </c>
      <c r="G3758">
        <v>0</v>
      </c>
      <c r="H3758">
        <v>0</v>
      </c>
      <c r="I3758">
        <v>10.43712790772997</v>
      </c>
      <c r="J3758" s="2">
        <v>43.055334366540066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2.859080128552193</v>
      </c>
      <c r="C3759">
        <v>1.3032821082700445</v>
      </c>
      <c r="D3759">
        <v>0.20544828581507574</v>
      </c>
      <c r="E3759">
        <v>6.4906749878871954</v>
      </c>
      <c r="F3759">
        <v>0</v>
      </c>
      <c r="G3759">
        <v>0</v>
      </c>
      <c r="H3759">
        <v>0</v>
      </c>
      <c r="I3759">
        <v>10.43712790772997</v>
      </c>
      <c r="J3759" s="2">
        <v>41.295613418254476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3.612086356518759</v>
      </c>
      <c r="C3760">
        <v>1.3462138246298356</v>
      </c>
      <c r="D3760">
        <v>0.21221600515784025</v>
      </c>
      <c r="E3760">
        <v>6.7044858088869903</v>
      </c>
      <c r="F3760">
        <v>0</v>
      </c>
      <c r="G3760">
        <v>0</v>
      </c>
      <c r="H3760">
        <v>0</v>
      </c>
      <c r="I3760">
        <v>10.43712790772997</v>
      </c>
      <c r="J3760" s="2">
        <v>42.312129902923395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2.443211969005812</v>
      </c>
      <c r="C3761">
        <v>1.2795719008300255</v>
      </c>
      <c r="D3761">
        <v>0.20171062883048183</v>
      </c>
      <c r="E3761">
        <v>6.3725921496344489</v>
      </c>
      <c r="F3761">
        <v>0</v>
      </c>
      <c r="G3761">
        <v>0</v>
      </c>
      <c r="H3761">
        <v>0</v>
      </c>
      <c r="I3761">
        <v>10.43712790772997</v>
      </c>
      <c r="J3761" s="2">
        <v>40.734214556030736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523228594341628</v>
      </c>
      <c r="C3762">
        <v>1.2841339495029316</v>
      </c>
      <c r="D3762">
        <v>0.20242978631273839</v>
      </c>
      <c r="E3762">
        <v>6.3953123074781439</v>
      </c>
      <c r="F3762">
        <v>0</v>
      </c>
      <c r="G3762">
        <v>0</v>
      </c>
      <c r="H3762">
        <v>0</v>
      </c>
      <c r="I3762">
        <v>10.43712790772997</v>
      </c>
      <c r="J3762" s="2">
        <v>40.842232545365405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2.830803669472367</v>
      </c>
      <c r="C3763">
        <v>1.3016699610184175</v>
      </c>
      <c r="D3763">
        <v>0.20519414829010968</v>
      </c>
      <c r="E3763">
        <v>6.4826460862575894</v>
      </c>
      <c r="F3763">
        <v>0</v>
      </c>
      <c r="G3763">
        <v>0</v>
      </c>
      <c r="H3763">
        <v>0</v>
      </c>
      <c r="I3763">
        <v>10.43712790772997</v>
      </c>
      <c r="J3763" s="2">
        <v>41.257441772768459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2.88489573812549</v>
      </c>
      <c r="C3764">
        <v>1.3047539532385102</v>
      </c>
      <c r="D3764">
        <v>0.20568030620715966</v>
      </c>
      <c r="E3764">
        <v>6.4980051486116048</v>
      </c>
      <c r="F3764">
        <v>0</v>
      </c>
      <c r="G3764">
        <v>0</v>
      </c>
      <c r="H3764">
        <v>0</v>
      </c>
      <c r="I3764">
        <v>10.43712790772997</v>
      </c>
      <c r="J3764" s="2">
        <v>41.330463053912737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26.921484323692269</v>
      </c>
      <c r="C3765">
        <v>1.5348950460747539</v>
      </c>
      <c r="D3765">
        <v>0.24195955282520459</v>
      </c>
      <c r="E3765">
        <v>7.6441660799083877</v>
      </c>
      <c r="F3765">
        <v>0</v>
      </c>
      <c r="G3765">
        <v>0</v>
      </c>
      <c r="H3765">
        <v>0</v>
      </c>
      <c r="I3765">
        <v>10.43712790772997</v>
      </c>
      <c r="J3765" s="2">
        <v>46.779632910230589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2.280551623276082</v>
      </c>
      <c r="C3766">
        <v>1.8404356229170737</v>
      </c>
      <c r="D3766">
        <v>0.29012471013142105</v>
      </c>
      <c r="E3766">
        <v>9.1658355383554913</v>
      </c>
      <c r="F3766">
        <v>0</v>
      </c>
      <c r="G3766">
        <v>0</v>
      </c>
      <c r="H3766">
        <v>0</v>
      </c>
      <c r="I3766">
        <v>10.43712790772997</v>
      </c>
      <c r="J3766" s="2">
        <v>54.014075402410043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27.541149458824194</v>
      </c>
      <c r="C3767">
        <v>1.5702244853695331</v>
      </c>
      <c r="D3767">
        <v>0.24752885566137631</v>
      </c>
      <c r="E3767">
        <v>7.8201156356581354</v>
      </c>
      <c r="F3767">
        <v>0</v>
      </c>
      <c r="G3767">
        <v>0</v>
      </c>
      <c r="H3767">
        <v>0</v>
      </c>
      <c r="I3767">
        <v>10.43712790772997</v>
      </c>
      <c r="J3767" s="2">
        <v>47.61614634324320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2.319236279015012</v>
      </c>
      <c r="C3768">
        <v>1.2725035805950555</v>
      </c>
      <c r="D3768">
        <v>0.20059638482555633</v>
      </c>
      <c r="E3768">
        <v>6.337390124635891</v>
      </c>
      <c r="F3768">
        <v>0</v>
      </c>
      <c r="G3768">
        <v>0</v>
      </c>
      <c r="H3768">
        <v>0</v>
      </c>
      <c r="I3768">
        <v>10.43712790772997</v>
      </c>
      <c r="J3768" s="2">
        <v>40.566854276801486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2.317033862142264</v>
      </c>
      <c r="C3769">
        <v>1.2723780125280526</v>
      </c>
      <c r="D3769">
        <v>0.20057659038200865</v>
      </c>
      <c r="E3769">
        <v>6.3367647638589704</v>
      </c>
      <c r="F3769">
        <v>0</v>
      </c>
      <c r="G3769">
        <v>0</v>
      </c>
      <c r="H3769">
        <v>0</v>
      </c>
      <c r="I3769">
        <v>10.43712790772997</v>
      </c>
      <c r="J3769" s="2">
        <v>40.563881136641264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3.887543221824405</v>
      </c>
      <c r="C3770">
        <v>1.361918656238724</v>
      </c>
      <c r="D3770">
        <v>0.21469170148834799</v>
      </c>
      <c r="E3770">
        <v>6.7826998479395932</v>
      </c>
      <c r="F3770">
        <v>0</v>
      </c>
      <c r="G3770">
        <v>0</v>
      </c>
      <c r="H3770">
        <v>0</v>
      </c>
      <c r="I3770">
        <v>10.43712790772997</v>
      </c>
      <c r="J3770" s="2">
        <v>42.683981335221048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3.118259325996775</v>
      </c>
      <c r="C3771">
        <v>1.3180588888301423</v>
      </c>
      <c r="D3771">
        <v>0.20777768496563065</v>
      </c>
      <c r="E3771">
        <v>6.5642670976647457</v>
      </c>
      <c r="F3771">
        <v>0</v>
      </c>
      <c r="G3771">
        <v>0</v>
      </c>
      <c r="H3771">
        <v>0</v>
      </c>
      <c r="I3771">
        <v>10.43712790772997</v>
      </c>
      <c r="J3771" s="2">
        <v>41.645490905187259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3.022463937919419</v>
      </c>
      <c r="C3772">
        <v>1.3125972335651932</v>
      </c>
      <c r="D3772">
        <v>0.20691671426345001</v>
      </c>
      <c r="E3772">
        <v>6.5370666711448688</v>
      </c>
      <c r="F3772">
        <v>0</v>
      </c>
      <c r="G3772">
        <v>0</v>
      </c>
      <c r="H3772">
        <v>0</v>
      </c>
      <c r="I3772">
        <v>10.43712790772997</v>
      </c>
      <c r="J3772" s="2">
        <v>41.516172464622898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2.797661468467641</v>
      </c>
      <c r="C3773">
        <v>1.2997803995244621</v>
      </c>
      <c r="D3773">
        <v>0.20489627941934729</v>
      </c>
      <c r="E3773">
        <v>6.4732355914391126</v>
      </c>
      <c r="F3773">
        <v>0</v>
      </c>
      <c r="G3773">
        <v>0</v>
      </c>
      <c r="H3773">
        <v>0</v>
      </c>
      <c r="I3773">
        <v>10.43712790772997</v>
      </c>
      <c r="J3773" s="2">
        <v>41.212701646580534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2.693046275475687</v>
      </c>
      <c r="C3774">
        <v>1.2938158940188653</v>
      </c>
      <c r="D3774">
        <v>0.20395603983185992</v>
      </c>
      <c r="E3774">
        <v>6.4435308433614429</v>
      </c>
      <c r="F3774">
        <v>0</v>
      </c>
      <c r="G3774">
        <v>0</v>
      </c>
      <c r="H3774">
        <v>0</v>
      </c>
      <c r="I3774">
        <v>10.43712790772997</v>
      </c>
      <c r="J3774" s="2">
        <v>41.071476960417826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1.453588835236694</v>
      </c>
      <c r="C3775">
        <v>1.2231497649908649</v>
      </c>
      <c r="D3775">
        <v>0.19281629120655197</v>
      </c>
      <c r="E3775">
        <v>6.0915956228421617</v>
      </c>
      <c r="F3775">
        <v>0</v>
      </c>
      <c r="G3775">
        <v>0</v>
      </c>
      <c r="H3775">
        <v>0</v>
      </c>
      <c r="I3775">
        <v>10.43712790772997</v>
      </c>
      <c r="J3775" s="2">
        <v>39.398278422006243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431256268745926</v>
      </c>
      <c r="C3776">
        <v>1.2218765014047763</v>
      </c>
      <c r="D3776">
        <v>0.19261557501510523</v>
      </c>
      <c r="E3776">
        <v>6.085254447697678</v>
      </c>
      <c r="F3776">
        <v>0</v>
      </c>
      <c r="G3776">
        <v>0</v>
      </c>
      <c r="H3776">
        <v>0</v>
      </c>
      <c r="I3776">
        <v>10.43712790772997</v>
      </c>
      <c r="J3776" s="2">
        <v>39.368130700593454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34797090901839</v>
      </c>
      <c r="C3777">
        <v>1.1601143298937568</v>
      </c>
      <c r="D3777">
        <v>0.18287943869846482</v>
      </c>
      <c r="E3777">
        <v>5.777663190762298</v>
      </c>
      <c r="F3777">
        <v>0</v>
      </c>
      <c r="G3777">
        <v>0</v>
      </c>
      <c r="H3777">
        <v>0</v>
      </c>
      <c r="I3777">
        <v>10.43712790772997</v>
      </c>
      <c r="J3777" s="2">
        <v>37.905755776102879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9.113103780529169</v>
      </c>
      <c r="C3778">
        <v>1.3866036916351081</v>
      </c>
      <c r="D3778">
        <v>0.1725007451106009</v>
      </c>
      <c r="E3778">
        <v>5.5298598066995313</v>
      </c>
      <c r="F3778">
        <v>0</v>
      </c>
      <c r="G3778">
        <v>0</v>
      </c>
      <c r="H3778">
        <v>0</v>
      </c>
      <c r="I3778">
        <v>10.43712790772997</v>
      </c>
      <c r="J3778" s="2">
        <v>36.639195931704378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20.551056907955306</v>
      </c>
      <c r="C3779">
        <v>1.4909232797973677</v>
      </c>
      <c r="D3779">
        <v>0.18547864701305478</v>
      </c>
      <c r="E3779">
        <v>5.9458926653382314</v>
      </c>
      <c r="F3779">
        <v>0</v>
      </c>
      <c r="G3779">
        <v>0</v>
      </c>
      <c r="H3779">
        <v>0</v>
      </c>
      <c r="I3779">
        <v>10.43712790772997</v>
      </c>
      <c r="J3779" s="2">
        <v>38.610479407833935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21.982032654993922</v>
      </c>
      <c r="C3780">
        <v>1.5947366779909873</v>
      </c>
      <c r="D3780">
        <v>0.19839357623825077</v>
      </c>
      <c r="E3780">
        <v>6.3599068076133278</v>
      </c>
      <c r="F3780">
        <v>0</v>
      </c>
      <c r="G3780">
        <v>0</v>
      </c>
      <c r="H3780">
        <v>0</v>
      </c>
      <c r="I3780">
        <v>10.43712790772997</v>
      </c>
      <c r="J3780" s="2">
        <v>40.572197624566456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3.139542478203001</v>
      </c>
      <c r="C3781">
        <v>1.6787108672380868</v>
      </c>
      <c r="D3781">
        <v>0.20884040419822944</v>
      </c>
      <c r="E3781">
        <v>6.6948009786869163</v>
      </c>
      <c r="F3781">
        <v>0</v>
      </c>
      <c r="G3781">
        <v>0</v>
      </c>
      <c r="H3781">
        <v>0</v>
      </c>
      <c r="I3781">
        <v>10.43712790772997</v>
      </c>
      <c r="J3781" s="2">
        <v>42.159022636056207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3.078158129515984</v>
      </c>
      <c r="C3782">
        <v>2.5055036847395606</v>
      </c>
      <c r="D3782">
        <v>0.21032999559551854</v>
      </c>
      <c r="E3782">
        <v>6.9689840984152385</v>
      </c>
      <c r="F3782">
        <v>0</v>
      </c>
      <c r="G3782">
        <v>0</v>
      </c>
      <c r="H3782">
        <v>0</v>
      </c>
      <c r="I3782">
        <v>10.43712790772997</v>
      </c>
      <c r="J3782" s="2">
        <v>43.200103815996272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3.535647224847821</v>
      </c>
      <c r="C3783">
        <v>2.5551714531831826</v>
      </c>
      <c r="D3783">
        <v>0.21449946522416613</v>
      </c>
      <c r="E3783">
        <v>7.1071335214616278</v>
      </c>
      <c r="F3783">
        <v>0</v>
      </c>
      <c r="G3783">
        <v>0</v>
      </c>
      <c r="H3783">
        <v>0</v>
      </c>
      <c r="I3783">
        <v>10.43712790772997</v>
      </c>
      <c r="J3783" s="2">
        <v>43.849579572446771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3.263826984914878</v>
      </c>
      <c r="C3784">
        <v>2.5256610126654988</v>
      </c>
      <c r="D3784">
        <v>0.21202214664670357</v>
      </c>
      <c r="E3784">
        <v>7.025051107471346</v>
      </c>
      <c r="F3784">
        <v>0</v>
      </c>
      <c r="G3784">
        <v>0</v>
      </c>
      <c r="H3784">
        <v>0</v>
      </c>
      <c r="I3784">
        <v>10.43712790772997</v>
      </c>
      <c r="J3784" s="2">
        <v>43.463689159428398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47949671689646</v>
      </c>
      <c r="C3785">
        <v>2.549075416238527</v>
      </c>
      <c r="D3785">
        <v>0.21398772004832425</v>
      </c>
      <c r="E3785">
        <v>7.0901775757212917</v>
      </c>
      <c r="F3785">
        <v>0</v>
      </c>
      <c r="G3785">
        <v>0</v>
      </c>
      <c r="H3785">
        <v>0</v>
      </c>
      <c r="I3785">
        <v>10.43712790772997</v>
      </c>
      <c r="J3785" s="2">
        <v>43.769865336634567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3.986686365877972</v>
      </c>
      <c r="C3786">
        <v>2.6041389757848883</v>
      </c>
      <c r="D3786">
        <v>0.21861015118159302</v>
      </c>
      <c r="E3786">
        <v>7.2433352314924582</v>
      </c>
      <c r="F3786">
        <v>0</v>
      </c>
      <c r="G3786">
        <v>0</v>
      </c>
      <c r="H3786">
        <v>0</v>
      </c>
      <c r="I3786">
        <v>10.43712790772997</v>
      </c>
      <c r="J3786" s="2">
        <v>44.489898632066883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4.470031564627547</v>
      </c>
      <c r="C3787">
        <v>2.6566138383658577</v>
      </c>
      <c r="D3787">
        <v>0.22301526847707126</v>
      </c>
      <c r="E3787">
        <v>7.3892925035254908</v>
      </c>
      <c r="F3787">
        <v>0</v>
      </c>
      <c r="G3787">
        <v>0</v>
      </c>
      <c r="H3787">
        <v>0</v>
      </c>
      <c r="I3787">
        <v>10.43712790772997</v>
      </c>
      <c r="J3787" s="2">
        <v>45.176081082725929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27.133843802572279</v>
      </c>
      <c r="C3788">
        <v>1.9684865638214757</v>
      </c>
      <c r="D3788">
        <v>0.2448900151123854</v>
      </c>
      <c r="E3788">
        <v>7.8504440706256329</v>
      </c>
      <c r="F3788">
        <v>0</v>
      </c>
      <c r="G3788">
        <v>0</v>
      </c>
      <c r="H3788">
        <v>0</v>
      </c>
      <c r="I3788">
        <v>10.43712790772997</v>
      </c>
      <c r="J3788" s="2">
        <v>47.634792359861748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2.143584293450097</v>
      </c>
      <c r="C3789">
        <v>2.3319296099405262</v>
      </c>
      <c r="D3789">
        <v>0.29010422926673585</v>
      </c>
      <c r="E3789">
        <v>9.2998770303693092</v>
      </c>
      <c r="F3789">
        <v>0</v>
      </c>
      <c r="G3789">
        <v>0</v>
      </c>
      <c r="H3789">
        <v>0</v>
      </c>
      <c r="I3789">
        <v>10.43712790772997</v>
      </c>
      <c r="J3789" s="2">
        <v>54.502623070756641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37.777424863421047</v>
      </c>
      <c r="C3790">
        <v>2.7406494192455679</v>
      </c>
      <c r="D3790">
        <v>0.33098704625292519</v>
      </c>
      <c r="E3790">
        <v>9.5064388869968379</v>
      </c>
      <c r="F3790">
        <v>0</v>
      </c>
      <c r="G3790">
        <v>0</v>
      </c>
      <c r="H3790">
        <v>0</v>
      </c>
      <c r="I3790">
        <v>10.43712790772997</v>
      </c>
      <c r="J3790" s="2">
        <v>60.792628123646352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28.808986159714078</v>
      </c>
      <c r="C3791">
        <v>1.6425086227532608</v>
      </c>
      <c r="D3791">
        <v>0.25892366575112791</v>
      </c>
      <c r="E3791">
        <v>8.1801089475899111</v>
      </c>
      <c r="F3791">
        <v>0</v>
      </c>
      <c r="G3791">
        <v>0</v>
      </c>
      <c r="H3791">
        <v>0</v>
      </c>
      <c r="I3791">
        <v>10.43712790772997</v>
      </c>
      <c r="J3791" s="2">
        <v>49.32765530353835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3.593226332170921</v>
      </c>
      <c r="C3792">
        <v>1.3451385437280738</v>
      </c>
      <c r="D3792">
        <v>0.21204649878877799</v>
      </c>
      <c r="E3792">
        <v>6.6991306376545063</v>
      </c>
      <c r="F3792">
        <v>0</v>
      </c>
      <c r="G3792">
        <v>0</v>
      </c>
      <c r="H3792">
        <v>0</v>
      </c>
      <c r="I3792">
        <v>10.43712790772997</v>
      </c>
      <c r="J3792" s="2">
        <v>42.286669920072242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3.041152152337311</v>
      </c>
      <c r="C3793">
        <v>1.3136627189368435</v>
      </c>
      <c r="D3793">
        <v>0.20708467647345621</v>
      </c>
      <c r="E3793">
        <v>6.542373058156433</v>
      </c>
      <c r="F3793">
        <v>0</v>
      </c>
      <c r="G3793">
        <v>0</v>
      </c>
      <c r="H3793">
        <v>0</v>
      </c>
      <c r="I3793">
        <v>10.43712790772997</v>
      </c>
      <c r="J3793" s="2">
        <v>41.541400513634017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3.067875677642665</v>
      </c>
      <c r="C3794">
        <v>1.3151863275949569</v>
      </c>
      <c r="D3794">
        <v>0.20732485684965879</v>
      </c>
      <c r="E3794">
        <v>6.5499610151657359</v>
      </c>
      <c r="F3794">
        <v>0</v>
      </c>
      <c r="G3794">
        <v>0</v>
      </c>
      <c r="H3794">
        <v>0</v>
      </c>
      <c r="I3794">
        <v>10.43712790772997</v>
      </c>
      <c r="J3794" s="2">
        <v>41.577475784982987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3.509114019384761</v>
      </c>
      <c r="C3795">
        <v>1.3403429845138386</v>
      </c>
      <c r="D3795">
        <v>0.21129053090290173</v>
      </c>
      <c r="E3795">
        <v>6.6752475381726262</v>
      </c>
      <c r="F3795">
        <v>0</v>
      </c>
      <c r="G3795">
        <v>0</v>
      </c>
      <c r="H3795">
        <v>0</v>
      </c>
      <c r="I3795">
        <v>10.43712790772997</v>
      </c>
      <c r="J3795" s="2">
        <v>42.173122980704093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2.65466290255786</v>
      </c>
      <c r="C3796">
        <v>1.2916275136073379</v>
      </c>
      <c r="D3796">
        <v>0.20361106540045579</v>
      </c>
      <c r="E3796">
        <v>6.4326321546501113</v>
      </c>
      <c r="F3796">
        <v>0</v>
      </c>
      <c r="G3796">
        <v>0</v>
      </c>
      <c r="H3796">
        <v>0</v>
      </c>
      <c r="I3796">
        <v>10.43712790772997</v>
      </c>
      <c r="J3796" s="2">
        <v>41.01966154394573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0.794922622458358</v>
      </c>
      <c r="C3797">
        <v>1.185596727615412</v>
      </c>
      <c r="D3797">
        <v>0.18689646225549142</v>
      </c>
      <c r="E3797">
        <v>5.9045719854689862</v>
      </c>
      <c r="F3797">
        <v>0</v>
      </c>
      <c r="G3797">
        <v>0</v>
      </c>
      <c r="H3797">
        <v>0</v>
      </c>
      <c r="I3797">
        <v>10.43712790772997</v>
      </c>
      <c r="J3797" s="2">
        <v>38.50911570552821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2.262409103093603</v>
      </c>
      <c r="C3798">
        <v>1.2692636496255945</v>
      </c>
      <c r="D3798">
        <v>0.20008564485635771</v>
      </c>
      <c r="E3798">
        <v>6.321254447814642</v>
      </c>
      <c r="F3798">
        <v>0</v>
      </c>
      <c r="G3798">
        <v>0</v>
      </c>
      <c r="H3798">
        <v>0</v>
      </c>
      <c r="I3798">
        <v>10.43712790772997</v>
      </c>
      <c r="J3798" s="2">
        <v>40.490140753120166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995085325677788</v>
      </c>
      <c r="C3799">
        <v>1.3680500359377159</v>
      </c>
      <c r="D3799">
        <v>0.21565824698210248</v>
      </c>
      <c r="E3799">
        <v>6.8132356717654217</v>
      </c>
      <c r="F3799">
        <v>0</v>
      </c>
      <c r="G3799">
        <v>0</v>
      </c>
      <c r="H3799">
        <v>0</v>
      </c>
      <c r="I3799">
        <v>10.43712790772997</v>
      </c>
      <c r="J3799" s="2">
        <v>42.829157188092992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703463404577551</v>
      </c>
      <c r="C3800">
        <v>1.4084373337173679</v>
      </c>
      <c r="D3800">
        <v>0.22202486633863344</v>
      </c>
      <c r="E3800">
        <v>7.0143746437986536</v>
      </c>
      <c r="F3800">
        <v>0</v>
      </c>
      <c r="G3800">
        <v>0</v>
      </c>
      <c r="H3800">
        <v>0</v>
      </c>
      <c r="I3800">
        <v>10.43712790772997</v>
      </c>
      <c r="J3800" s="2">
        <v>43.78542815616218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709879148190126</v>
      </c>
      <c r="C3801">
        <v>1.4088031193839168</v>
      </c>
      <c r="D3801">
        <v>0.22208252848076776</v>
      </c>
      <c r="E3801">
        <v>7.0161963490624117</v>
      </c>
      <c r="F3801">
        <v>0</v>
      </c>
      <c r="G3801">
        <v>0</v>
      </c>
      <c r="H3801">
        <v>0</v>
      </c>
      <c r="I3801">
        <v>10.43712790772997</v>
      </c>
      <c r="J3801" s="2">
        <v>43.794089052847198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25.439151211158915</v>
      </c>
      <c r="C3802">
        <v>1.8455412258782846</v>
      </c>
      <c r="D3802">
        <v>0.22959497260599629</v>
      </c>
      <c r="E3802">
        <v>7.3601305896976967</v>
      </c>
      <c r="F3802">
        <v>0</v>
      </c>
      <c r="G3802">
        <v>0</v>
      </c>
      <c r="H3802">
        <v>0</v>
      </c>
      <c r="I3802">
        <v>10.43712790772997</v>
      </c>
      <c r="J3802" s="2">
        <v>45.311545907070865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6.188906448067357</v>
      </c>
      <c r="C3803">
        <v>1.8999339289817478</v>
      </c>
      <c r="D3803">
        <v>0.23636170910794713</v>
      </c>
      <c r="E3803">
        <v>7.5770519959250882</v>
      </c>
      <c r="F3803">
        <v>0</v>
      </c>
      <c r="G3803">
        <v>0</v>
      </c>
      <c r="H3803">
        <v>0</v>
      </c>
      <c r="I3803">
        <v>10.43712790772997</v>
      </c>
      <c r="J3803" s="2">
        <v>46.339381989812111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8.318230640326554</v>
      </c>
      <c r="C3804">
        <v>2.0544106073683497</v>
      </c>
      <c r="D3804">
        <v>0.25557941513646376</v>
      </c>
      <c r="E3804">
        <v>8.1931143791682715</v>
      </c>
      <c r="F3804">
        <v>0</v>
      </c>
      <c r="G3804">
        <v>0</v>
      </c>
      <c r="H3804">
        <v>0</v>
      </c>
      <c r="I3804">
        <v>10.43712790772997</v>
      </c>
      <c r="J3804" s="2">
        <v>49.258462949729605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9.43332664093591</v>
      </c>
      <c r="C3805">
        <v>2.1353077891514367</v>
      </c>
      <c r="D3805">
        <v>0.26564344728863154</v>
      </c>
      <c r="E3805">
        <v>8.5157372574400227</v>
      </c>
      <c r="F3805">
        <v>0</v>
      </c>
      <c r="G3805">
        <v>0</v>
      </c>
      <c r="H3805">
        <v>0</v>
      </c>
      <c r="I3805">
        <v>10.43712790772997</v>
      </c>
      <c r="J3805" s="2">
        <v>50.787143042545978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9.666824324753744</v>
      </c>
      <c r="C3806">
        <v>3.2208089243104023</v>
      </c>
      <c r="D3806">
        <v>0.27037786094281108</v>
      </c>
      <c r="E3806">
        <v>8.958584381362126</v>
      </c>
      <c r="F3806">
        <v>2.2149497578198461E-10</v>
      </c>
      <c r="G3806">
        <v>0</v>
      </c>
      <c r="H3806">
        <v>0</v>
      </c>
      <c r="I3806">
        <v>10.43712790772997</v>
      </c>
      <c r="J3806" s="2">
        <v>52.553723399320546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33.933202570874457</v>
      </c>
      <c r="C3807">
        <v>3.683992613240795</v>
      </c>
      <c r="D3807">
        <v>0.30631223494101051</v>
      </c>
      <c r="E3807">
        <v>9.8256881349841834</v>
      </c>
      <c r="F3807">
        <v>3.1239723146466054E-8</v>
      </c>
      <c r="G3807">
        <v>0</v>
      </c>
      <c r="H3807">
        <v>0</v>
      </c>
      <c r="I3807">
        <v>10.43712790772997</v>
      </c>
      <c r="J3807" s="2">
        <v>58.186323493010136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8.860158398789409</v>
      </c>
      <c r="C3808">
        <v>4.2188925784855025</v>
      </c>
      <c r="D3808">
        <v>0.34080092573641513</v>
      </c>
      <c r="E3808">
        <v>9.8256881349841834</v>
      </c>
      <c r="F3808">
        <v>1.2170386500008537E-5</v>
      </c>
      <c r="G3808">
        <v>0</v>
      </c>
      <c r="H3808">
        <v>0</v>
      </c>
      <c r="I3808">
        <v>10.43712790772997</v>
      </c>
      <c r="J3808" s="2">
        <v>63.682680116111982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6.476487598945496</v>
      </c>
      <c r="C3809">
        <v>3.960106936290916</v>
      </c>
      <c r="D3809">
        <v>0.32411523013750776</v>
      </c>
      <c r="E3809">
        <v>9.8256881349841834</v>
      </c>
      <c r="F3809">
        <v>6.3153206290253059E-4</v>
      </c>
      <c r="G3809">
        <v>0</v>
      </c>
      <c r="H3809">
        <v>0</v>
      </c>
      <c r="I3809">
        <v>10.43712790772997</v>
      </c>
      <c r="J3809" s="2">
        <v>61.024157340150978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45.126616785734711</v>
      </c>
      <c r="C3810">
        <v>4.8992169999859403</v>
      </c>
      <c r="D3810">
        <v>0.38466613444503228</v>
      </c>
      <c r="E3810">
        <v>9.8256881349841834</v>
      </c>
      <c r="F3810">
        <v>2.7728792582148179E-2</v>
      </c>
      <c r="G3810">
        <v>0</v>
      </c>
      <c r="H3810">
        <v>0</v>
      </c>
      <c r="I3810">
        <v>10.43712790772997</v>
      </c>
      <c r="J3810" s="2">
        <v>70.701044755461979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9.897475981416179</v>
      </c>
      <c r="C3811">
        <v>4.3315100157580417</v>
      </c>
      <c r="D3811">
        <v>0.34806214881480252</v>
      </c>
      <c r="E3811">
        <v>9.8256881349841834</v>
      </c>
      <c r="F3811">
        <v>1.3344580401444149E-2</v>
      </c>
      <c r="G3811">
        <v>0</v>
      </c>
      <c r="H3811">
        <v>0</v>
      </c>
      <c r="I3811">
        <v>10.43712790772997</v>
      </c>
      <c r="J3811" s="2">
        <v>64.853208769104626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6.268180228925765</v>
      </c>
      <c r="C3812">
        <v>3.3566306261583412</v>
      </c>
      <c r="D3812">
        <v>0.39042233381145824</v>
      </c>
      <c r="E3812">
        <v>9.5064388869968379</v>
      </c>
      <c r="F3812">
        <v>7.4707626950981043E-2</v>
      </c>
      <c r="G3812">
        <v>0</v>
      </c>
      <c r="H3812">
        <v>0</v>
      </c>
      <c r="I3812">
        <v>10.43712790772997</v>
      </c>
      <c r="J3812" s="2">
        <v>70.033507610573352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048633352414022</v>
      </c>
      <c r="C3813">
        <v>3.4857976574349183</v>
      </c>
      <c r="D3813">
        <v>0.40288550567587605</v>
      </c>
      <c r="E3813">
        <v>9.5064388869968379</v>
      </c>
      <c r="F3813">
        <v>2.1115827634023305</v>
      </c>
      <c r="G3813">
        <v>0</v>
      </c>
      <c r="H3813">
        <v>0</v>
      </c>
      <c r="I3813">
        <v>10.43712790772997</v>
      </c>
      <c r="J3813" s="2">
        <v>73.992466073653958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5.957233022214965</v>
      </c>
      <c r="C3814">
        <v>3.3340722520878749</v>
      </c>
      <c r="D3814">
        <v>0.38824570336448266</v>
      </c>
      <c r="E3814">
        <v>9.5064388869968379</v>
      </c>
      <c r="F3814">
        <v>0.19281016974533383</v>
      </c>
      <c r="G3814">
        <v>0</v>
      </c>
      <c r="H3814">
        <v>0</v>
      </c>
      <c r="I3814">
        <v>10.43712790772997</v>
      </c>
      <c r="J3814" s="2">
        <v>69.815927942139467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7.364572052105473</v>
      </c>
      <c r="C3815">
        <v>2.1302947434814499</v>
      </c>
      <c r="D3815">
        <v>0.32713331560081099</v>
      </c>
      <c r="E3815">
        <v>9.368758748010384</v>
      </c>
      <c r="F3815">
        <v>4.8741772465470346E-4</v>
      </c>
      <c r="G3815">
        <v>0</v>
      </c>
      <c r="H3815">
        <v>0</v>
      </c>
      <c r="I3815">
        <v>10.43712790772997</v>
      </c>
      <c r="J3815" s="2">
        <v>59.628374184652742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7.687095191566506</v>
      </c>
      <c r="C3816">
        <v>1.5785454003491275</v>
      </c>
      <c r="D3816">
        <v>0.24884055763911603</v>
      </c>
      <c r="E3816">
        <v>7.8615558997357855</v>
      </c>
      <c r="F3816">
        <v>0</v>
      </c>
      <c r="G3816">
        <v>0</v>
      </c>
      <c r="H3816">
        <v>0</v>
      </c>
      <c r="I3816">
        <v>10.43712790772997</v>
      </c>
      <c r="J3816" s="2">
        <v>47.813164957020504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147881684352928</v>
      </c>
      <c r="C3817">
        <v>1.4907890508600943</v>
      </c>
      <c r="D3817">
        <v>0.23500672116004209</v>
      </c>
      <c r="E3817">
        <v>7.4245070527959411</v>
      </c>
      <c r="F3817">
        <v>0</v>
      </c>
      <c r="G3817">
        <v>0</v>
      </c>
      <c r="H3817">
        <v>0</v>
      </c>
      <c r="I3817">
        <v>10.43712790772997</v>
      </c>
      <c r="J3817" s="2">
        <v>45.735312416898978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980826045319763</v>
      </c>
      <c r="C3818">
        <v>1.4812645807496108</v>
      </c>
      <c r="D3818">
        <v>0.23350529177259105</v>
      </c>
      <c r="E3818">
        <v>7.3770727793360997</v>
      </c>
      <c r="F3818">
        <v>0</v>
      </c>
      <c r="G3818">
        <v>0</v>
      </c>
      <c r="H3818">
        <v>0</v>
      </c>
      <c r="I3818">
        <v>10.43712790772997</v>
      </c>
      <c r="J3818" s="2">
        <v>45.509796604908033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2.551667245411618</v>
      </c>
      <c r="C3819">
        <v>1.2857553439297598</v>
      </c>
      <c r="D3819">
        <v>0.20268538155455762</v>
      </c>
      <c r="E3819">
        <v>6.4033872623823269</v>
      </c>
      <c r="F3819">
        <v>0</v>
      </c>
      <c r="G3819">
        <v>0</v>
      </c>
      <c r="H3819">
        <v>0</v>
      </c>
      <c r="I3819">
        <v>10.43712790772997</v>
      </c>
      <c r="J3819" s="2">
        <v>40.880623141008236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21.387921692101209</v>
      </c>
      <c r="C3820">
        <v>1.2194058342522527</v>
      </c>
      <c r="D3820">
        <v>0.19222610114134864</v>
      </c>
      <c r="E3820">
        <v>6.072949899520026</v>
      </c>
      <c r="F3820">
        <v>0</v>
      </c>
      <c r="G3820">
        <v>0</v>
      </c>
      <c r="H3820">
        <v>0</v>
      </c>
      <c r="I3820">
        <v>10.43712790772997</v>
      </c>
      <c r="J3820" s="2">
        <v>39.309631434744801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20.888111105725852</v>
      </c>
      <c r="C3821">
        <v>1.1909097534351889</v>
      </c>
      <c r="D3821">
        <v>0.18773400313803548</v>
      </c>
      <c r="E3821">
        <v>5.9310321997077899</v>
      </c>
      <c r="F3821">
        <v>0</v>
      </c>
      <c r="G3821">
        <v>0</v>
      </c>
      <c r="H3821">
        <v>0</v>
      </c>
      <c r="I3821">
        <v>10.43712790772997</v>
      </c>
      <c r="J3821" s="2">
        <v>38.6349149697368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1.409296399615393</v>
      </c>
      <c r="C3822">
        <v>1.2206244866965366</v>
      </c>
      <c r="D3822">
        <v>0.19241820847873456</v>
      </c>
      <c r="E3822">
        <v>6.0790190973466895</v>
      </c>
      <c r="F3822">
        <v>0</v>
      </c>
      <c r="G3822">
        <v>0</v>
      </c>
      <c r="H3822">
        <v>0</v>
      </c>
      <c r="I3822">
        <v>10.43712790772997</v>
      </c>
      <c r="J3822" s="2">
        <v>39.338486099867325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909602217413084</v>
      </c>
      <c r="C3823">
        <v>1.306162562519058</v>
      </c>
      <c r="D3823">
        <v>0.20590235817905078</v>
      </c>
      <c r="E3823">
        <v>6.5050203795941686</v>
      </c>
      <c r="F3823">
        <v>0</v>
      </c>
      <c r="G3823">
        <v>0</v>
      </c>
      <c r="H3823">
        <v>0</v>
      </c>
      <c r="I3823">
        <v>10.43712790772997</v>
      </c>
      <c r="J3823" s="2">
        <v>41.363815425435334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4.281310166657033</v>
      </c>
      <c r="C3824">
        <v>1.3843687903273447</v>
      </c>
      <c r="D3824">
        <v>0.2182307215789008</v>
      </c>
      <c r="E3824">
        <v>6.8945072017573672</v>
      </c>
      <c r="F3824">
        <v>0</v>
      </c>
      <c r="G3824">
        <v>0</v>
      </c>
      <c r="H3824">
        <v>0</v>
      </c>
      <c r="I3824">
        <v>10.43712790772997</v>
      </c>
      <c r="J3824" s="2">
        <v>43.215544788050622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5.390832298377514</v>
      </c>
      <c r="C3825">
        <v>1.4476268188599446</v>
      </c>
      <c r="D3825">
        <v>0.22820266352730587</v>
      </c>
      <c r="E3825">
        <v>7.2095482055233218</v>
      </c>
      <c r="F3825">
        <v>0</v>
      </c>
      <c r="G3825">
        <v>0</v>
      </c>
      <c r="H3825">
        <v>0</v>
      </c>
      <c r="I3825">
        <v>10.43712790772997</v>
      </c>
      <c r="J3825" s="2">
        <v>44.713337894018053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4.259617622187545</v>
      </c>
      <c r="C3826">
        <v>1.7599692723297737</v>
      </c>
      <c r="D3826">
        <v>0.21894937441760465</v>
      </c>
      <c r="E3826">
        <v>7.0188644374702607</v>
      </c>
      <c r="F3826">
        <v>0</v>
      </c>
      <c r="G3826">
        <v>0</v>
      </c>
      <c r="H3826">
        <v>0</v>
      </c>
      <c r="I3826">
        <v>10.43712790772997</v>
      </c>
      <c r="J3826" s="2">
        <v>43.694528614135152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5.36467618635098</v>
      </c>
      <c r="C3827">
        <v>1.8401382654005365</v>
      </c>
      <c r="D3827">
        <v>0.22892281608871795</v>
      </c>
      <c r="E3827">
        <v>7.3385832548944423</v>
      </c>
      <c r="F3827">
        <v>0</v>
      </c>
      <c r="G3827">
        <v>0</v>
      </c>
      <c r="H3827">
        <v>0</v>
      </c>
      <c r="I3827">
        <v>10.43712790772997</v>
      </c>
      <c r="J3827" s="2">
        <v>45.20944843046464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6.569784591444737</v>
      </c>
      <c r="C3828">
        <v>1.9275656022952268</v>
      </c>
      <c r="D3828">
        <v>0.23979923366091227</v>
      </c>
      <c r="E3828">
        <v>7.6872487886855856</v>
      </c>
      <c r="F3828">
        <v>0</v>
      </c>
      <c r="G3828">
        <v>0</v>
      </c>
      <c r="H3828">
        <v>0</v>
      </c>
      <c r="I3828">
        <v>10.43712790772997</v>
      </c>
      <c r="J3828" s="2">
        <v>46.861526123816432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7.754367111741519</v>
      </c>
      <c r="C3829">
        <v>2.0135038420783031</v>
      </c>
      <c r="D3829">
        <v>0.25049039977095844</v>
      </c>
      <c r="E3829">
        <v>8.0299757126811109</v>
      </c>
      <c r="F3829">
        <v>0</v>
      </c>
      <c r="G3829">
        <v>0</v>
      </c>
      <c r="H3829">
        <v>0</v>
      </c>
      <c r="I3829">
        <v>10.43712790772997</v>
      </c>
      <c r="J3829" s="2">
        <v>48.485464974001857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8.750402747892188</v>
      </c>
      <c r="C3830">
        <v>3.1213166847341052</v>
      </c>
      <c r="D3830">
        <v>0.26202576693499646</v>
      </c>
      <c r="E3830">
        <v>8.6818496713930191</v>
      </c>
      <c r="F3830">
        <v>0</v>
      </c>
      <c r="G3830">
        <v>0</v>
      </c>
      <c r="H3830">
        <v>0</v>
      </c>
      <c r="I3830">
        <v>10.43712790772997</v>
      </c>
      <c r="J3830" s="2">
        <v>51.252722778684273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29.753631471656078</v>
      </c>
      <c r="C3831">
        <v>3.2302332304099153</v>
      </c>
      <c r="D3831">
        <v>0.27116900496406104</v>
      </c>
      <c r="E3831">
        <v>8.9847978089240712</v>
      </c>
      <c r="F3831">
        <v>0</v>
      </c>
      <c r="G3831">
        <v>0</v>
      </c>
      <c r="H3831">
        <v>0</v>
      </c>
      <c r="I3831">
        <v>10.43712790772997</v>
      </c>
      <c r="J3831" s="2">
        <v>52.676959423684096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0.767477906412775</v>
      </c>
      <c r="C3832">
        <v>3.3403024986672536</v>
      </c>
      <c r="D3832">
        <v>0.28040901081548908</v>
      </c>
      <c r="E3832">
        <v>9.2909522100856599</v>
      </c>
      <c r="F3832">
        <v>0</v>
      </c>
      <c r="G3832">
        <v>0</v>
      </c>
      <c r="H3832">
        <v>0</v>
      </c>
      <c r="I3832">
        <v>10.43712790772997</v>
      </c>
      <c r="J3832" s="2">
        <v>54.116269533711147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29.809055139443714</v>
      </c>
      <c r="C3833">
        <v>3.2362503572137267</v>
      </c>
      <c r="D3833">
        <v>0.27167412585526218</v>
      </c>
      <c r="E3833">
        <v>9.0015342684508806</v>
      </c>
      <c r="F3833">
        <v>0</v>
      </c>
      <c r="G3833">
        <v>0</v>
      </c>
      <c r="H3833">
        <v>0</v>
      </c>
      <c r="I3833">
        <v>10.43712790772997</v>
      </c>
      <c r="J3833" s="2">
        <v>52.75564179869356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5.665957740560607</v>
      </c>
      <c r="C3834">
        <v>3.8721109387170243</v>
      </c>
      <c r="D3834">
        <v>0.31844152112881352</v>
      </c>
      <c r="E3834">
        <v>9.8256881349841834</v>
      </c>
      <c r="F3834">
        <v>0</v>
      </c>
      <c r="G3834">
        <v>0</v>
      </c>
      <c r="H3834">
        <v>0</v>
      </c>
      <c r="I3834">
        <v>10.43712790772997</v>
      </c>
      <c r="J3834" s="2">
        <v>60.119326243120597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5.101367974357757</v>
      </c>
      <c r="C3835">
        <v>3.8108156771260093</v>
      </c>
      <c r="D3835">
        <v>0.31448939276539362</v>
      </c>
      <c r="E3835">
        <v>9.8256881349841834</v>
      </c>
      <c r="F3835">
        <v>0</v>
      </c>
      <c r="G3835">
        <v>0</v>
      </c>
      <c r="H3835">
        <v>0</v>
      </c>
      <c r="I3835">
        <v>10.43712790772997</v>
      </c>
      <c r="J3835" s="2">
        <v>59.489489086963317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36.630097676643523</v>
      </c>
      <c r="C3836">
        <v>2.6574139525748066</v>
      </c>
      <c r="D3836">
        <v>0.32295575594548254</v>
      </c>
      <c r="E3836">
        <v>9.5064388869968379</v>
      </c>
      <c r="F3836">
        <v>0</v>
      </c>
      <c r="G3836">
        <v>0</v>
      </c>
      <c r="H3836">
        <v>0</v>
      </c>
      <c r="I3836">
        <v>10.43712790772997</v>
      </c>
      <c r="J3836" s="2">
        <v>59.554034179890621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37.414681296760719</v>
      </c>
      <c r="C3837">
        <v>2.7143333601468629</v>
      </c>
      <c r="D3837">
        <v>0.32844784128630294</v>
      </c>
      <c r="E3837">
        <v>9.5064388869968379</v>
      </c>
      <c r="F3837">
        <v>0</v>
      </c>
      <c r="G3837">
        <v>0</v>
      </c>
      <c r="H3837">
        <v>0</v>
      </c>
      <c r="I3837">
        <v>10.43712790772997</v>
      </c>
      <c r="J3837" s="2">
        <v>60.401029292920697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34.280281477739237</v>
      </c>
      <c r="C3838">
        <v>2.4869411788443618</v>
      </c>
      <c r="D3838">
        <v>0.30650704255315253</v>
      </c>
      <c r="E3838">
        <v>9.5064388869968379</v>
      </c>
      <c r="F3838">
        <v>0</v>
      </c>
      <c r="G3838">
        <v>0</v>
      </c>
      <c r="H3838">
        <v>0</v>
      </c>
      <c r="I3838">
        <v>10.43712790772997</v>
      </c>
      <c r="J3838" s="2">
        <v>57.017296493863554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29.508562430148167</v>
      </c>
      <c r="C3839">
        <v>1.682394096337485</v>
      </c>
      <c r="D3839">
        <v>0.26521117796725013</v>
      </c>
      <c r="E3839">
        <v>8.3787487080304217</v>
      </c>
      <c r="F3839">
        <v>0</v>
      </c>
      <c r="G3839">
        <v>0</v>
      </c>
      <c r="H3839">
        <v>0</v>
      </c>
      <c r="I3839">
        <v>10.43712790772997</v>
      </c>
      <c r="J3839" s="2">
        <v>50.272044320213297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6.494490106608104</v>
      </c>
      <c r="C3840">
        <v>1.5105505002605295</v>
      </c>
      <c r="D3840">
        <v>0.23812189927748736</v>
      </c>
      <c r="E3840">
        <v>7.5229240758900868</v>
      </c>
      <c r="F3840">
        <v>0</v>
      </c>
      <c r="G3840">
        <v>0</v>
      </c>
      <c r="H3840">
        <v>0</v>
      </c>
      <c r="I3840">
        <v>10.43712790772997</v>
      </c>
      <c r="J3840" s="2">
        <v>46.203214489766182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5.022604037017793</v>
      </c>
      <c r="C3841">
        <v>1.4266327411415642</v>
      </c>
      <c r="D3841">
        <v>0.2248931749276081</v>
      </c>
      <c r="E3841">
        <v>7.1049923812119378</v>
      </c>
      <c r="F3841">
        <v>0</v>
      </c>
      <c r="G3841">
        <v>0</v>
      </c>
      <c r="H3841">
        <v>0</v>
      </c>
      <c r="I3841">
        <v>10.43712790772997</v>
      </c>
      <c r="J3841" s="2">
        <v>44.216250242028877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763289956132084</v>
      </c>
      <c r="C3842">
        <v>1.4118482703693258</v>
      </c>
      <c r="D3842">
        <v>0.22256256349853593</v>
      </c>
      <c r="E3842">
        <v>7.0313619722301901</v>
      </c>
      <c r="F3842">
        <v>0</v>
      </c>
      <c r="G3842">
        <v>0</v>
      </c>
      <c r="H3842">
        <v>0</v>
      </c>
      <c r="I3842">
        <v>10.43712790772997</v>
      </c>
      <c r="J3842" s="2">
        <v>43.866190669960105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2.079334719263059</v>
      </c>
      <c r="C3843">
        <v>1.258825890643732</v>
      </c>
      <c r="D3843">
        <v>0.19844024538607649</v>
      </c>
      <c r="E3843">
        <v>6.269271764462153</v>
      </c>
      <c r="F3843">
        <v>0</v>
      </c>
      <c r="G3843">
        <v>0</v>
      </c>
      <c r="H3843">
        <v>0</v>
      </c>
      <c r="I3843">
        <v>10.43712790772997</v>
      </c>
      <c r="J3843" s="2">
        <v>40.243000527484995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1.035125279596514</v>
      </c>
      <c r="C3844">
        <v>1.1992915842608491</v>
      </c>
      <c r="D3844">
        <v>0.18905530783806673</v>
      </c>
      <c r="E3844">
        <v>5.9727758401273068</v>
      </c>
      <c r="F3844">
        <v>0</v>
      </c>
      <c r="G3844">
        <v>0</v>
      </c>
      <c r="H3844">
        <v>0</v>
      </c>
      <c r="I3844">
        <v>10.43712790772997</v>
      </c>
      <c r="J3844" s="2">
        <v>38.833375919552708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639204786363248</v>
      </c>
      <c r="C3845">
        <v>1.1197049082805659</v>
      </c>
      <c r="D3845">
        <v>0.17650933175958519</v>
      </c>
      <c r="E3845">
        <v>5.5764140364346337</v>
      </c>
      <c r="F3845">
        <v>0</v>
      </c>
      <c r="G3845">
        <v>0</v>
      </c>
      <c r="H3845">
        <v>0</v>
      </c>
      <c r="I3845">
        <v>10.43712790772997</v>
      </c>
      <c r="J3845" s="2">
        <v>36.948960970568002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888998341778944</v>
      </c>
      <c r="C3846">
        <v>1.1339465780985831</v>
      </c>
      <c r="D3846">
        <v>0.17875437650675793</v>
      </c>
      <c r="E3846">
        <v>5.6473411591864755</v>
      </c>
      <c r="F3846">
        <v>0</v>
      </c>
      <c r="G3846">
        <v>0</v>
      </c>
      <c r="H3846">
        <v>0</v>
      </c>
      <c r="I3846">
        <v>10.43712790772997</v>
      </c>
      <c r="J3846" s="2">
        <v>37.286168363300732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800901935960912</v>
      </c>
      <c r="C3847">
        <v>1.1859376307604113</v>
      </c>
      <c r="D3847">
        <v>0.18695020193803955</v>
      </c>
      <c r="E3847">
        <v>5.9062697694733073</v>
      </c>
      <c r="F3847">
        <v>0</v>
      </c>
      <c r="G3847">
        <v>0</v>
      </c>
      <c r="H3847">
        <v>0</v>
      </c>
      <c r="I3847">
        <v>10.43712790772997</v>
      </c>
      <c r="J3847" s="2">
        <v>38.517187445862639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961133686365944</v>
      </c>
      <c r="C3848">
        <v>1.3661143253223837</v>
      </c>
      <c r="D3848">
        <v>0.21535310320300011</v>
      </c>
      <c r="E3848">
        <v>6.803595342634071</v>
      </c>
      <c r="F3848">
        <v>0</v>
      </c>
      <c r="G3848">
        <v>0</v>
      </c>
      <c r="H3848">
        <v>0</v>
      </c>
      <c r="I3848">
        <v>10.43712790772997</v>
      </c>
      <c r="J3848" s="2">
        <v>42.783324365255368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4.136412124955644</v>
      </c>
      <c r="C3849">
        <v>1.3761076081533117</v>
      </c>
      <c r="D3849">
        <v>0.21692843582995117</v>
      </c>
      <c r="E3849">
        <v>6.8533644221802348</v>
      </c>
      <c r="F3849">
        <v>0</v>
      </c>
      <c r="G3849">
        <v>0</v>
      </c>
      <c r="H3849">
        <v>0</v>
      </c>
      <c r="I3849">
        <v>10.43712790772997</v>
      </c>
      <c r="J3849" s="2">
        <v>43.01994049884911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4.012116953412782</v>
      </c>
      <c r="C3850">
        <v>1.7420137720119839</v>
      </c>
      <c r="D3850">
        <v>0.21671561634935663</v>
      </c>
      <c r="E3850">
        <v>6.9472568107810213</v>
      </c>
      <c r="F3850">
        <v>0</v>
      </c>
      <c r="G3850">
        <v>0</v>
      </c>
      <c r="H3850">
        <v>0</v>
      </c>
      <c r="I3850">
        <v>10.43712790772997</v>
      </c>
      <c r="J3850" s="2">
        <v>43.355231060285121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5.558051075358421</v>
      </c>
      <c r="C3851">
        <v>1.8541670876183283</v>
      </c>
      <c r="D3851">
        <v>0.23066807488197819</v>
      </c>
      <c r="E3851">
        <v>7.3945310506384612</v>
      </c>
      <c r="F3851">
        <v>0</v>
      </c>
      <c r="G3851">
        <v>0</v>
      </c>
      <c r="H3851">
        <v>0</v>
      </c>
      <c r="I3851">
        <v>10.43712790772997</v>
      </c>
      <c r="J3851" s="2">
        <v>45.474545196227155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26.210709771724837</v>
      </c>
      <c r="C3852">
        <v>1.9015157008080577</v>
      </c>
      <c r="D3852">
        <v>0.2365584897888868</v>
      </c>
      <c r="E3852">
        <v>7.5833601981161323</v>
      </c>
      <c r="F3852">
        <v>0</v>
      </c>
      <c r="G3852">
        <v>0</v>
      </c>
      <c r="H3852">
        <v>0</v>
      </c>
      <c r="I3852">
        <v>10.43712790772997</v>
      </c>
      <c r="J3852" s="2">
        <v>46.369272068167888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6.443221656873774</v>
      </c>
      <c r="C3853">
        <v>1.9183838056432854</v>
      </c>
      <c r="D3853">
        <v>0.23865697017678281</v>
      </c>
      <c r="E3853">
        <v>7.6506312255237692</v>
      </c>
      <c r="F3853">
        <v>0</v>
      </c>
      <c r="G3853">
        <v>0</v>
      </c>
      <c r="H3853">
        <v>0</v>
      </c>
      <c r="I3853">
        <v>10.43712790772997</v>
      </c>
      <c r="J3853" s="2">
        <v>46.68802156594757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5.813584467365359</v>
      </c>
      <c r="C3854">
        <v>2.8024780243013372</v>
      </c>
      <c r="D3854">
        <v>0.23526015710853318</v>
      </c>
      <c r="E3854">
        <v>7.7950094052822383</v>
      </c>
      <c r="F3854">
        <v>0</v>
      </c>
      <c r="G3854">
        <v>0</v>
      </c>
      <c r="H3854">
        <v>0</v>
      </c>
      <c r="I3854">
        <v>10.43712790772997</v>
      </c>
      <c r="J3854" s="2">
        <v>47.08345996178744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6.967227463171991</v>
      </c>
      <c r="C3855">
        <v>2.9277244482423681</v>
      </c>
      <c r="D3855">
        <v>0.24577424254226093</v>
      </c>
      <c r="E3855">
        <v>8.1433786142938551</v>
      </c>
      <c r="F3855">
        <v>0</v>
      </c>
      <c r="G3855">
        <v>0</v>
      </c>
      <c r="H3855">
        <v>0</v>
      </c>
      <c r="I3855">
        <v>10.43712790772997</v>
      </c>
      <c r="J3855" s="2">
        <v>48.721232675980445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8.173410913931995</v>
      </c>
      <c r="C3856">
        <v>3.0586749800565136</v>
      </c>
      <c r="D3856">
        <v>0.25676717180732528</v>
      </c>
      <c r="E3856">
        <v>8.5076136299716154</v>
      </c>
      <c r="F3856">
        <v>0</v>
      </c>
      <c r="G3856">
        <v>0</v>
      </c>
      <c r="H3856">
        <v>0</v>
      </c>
      <c r="I3856">
        <v>10.43712790772997</v>
      </c>
      <c r="J3856" s="2">
        <v>50.433594603497426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7.367511563795901</v>
      </c>
      <c r="C3857">
        <v>2.9711816983152488</v>
      </c>
      <c r="D3857">
        <v>0.24942235660096065</v>
      </c>
      <c r="E3857">
        <v>8.2642536649127649</v>
      </c>
      <c r="F3857">
        <v>0</v>
      </c>
      <c r="G3857">
        <v>0</v>
      </c>
      <c r="H3857">
        <v>0</v>
      </c>
      <c r="I3857">
        <v>10.43712790772997</v>
      </c>
      <c r="J3857" s="2">
        <v>49.28949719135484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31.918341530649521</v>
      </c>
      <c r="C3858">
        <v>3.465247177309958</v>
      </c>
      <c r="D3858">
        <v>0.29089776557911862</v>
      </c>
      <c r="E3858">
        <v>9.6384821235102791</v>
      </c>
      <c r="F3858">
        <v>0</v>
      </c>
      <c r="G3858">
        <v>0</v>
      </c>
      <c r="H3858">
        <v>0</v>
      </c>
      <c r="I3858">
        <v>10.43712790772997</v>
      </c>
      <c r="J3858" s="2">
        <v>55.750096504778838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30.932847294262135</v>
      </c>
      <c r="C3859">
        <v>3.3582559942744177</v>
      </c>
      <c r="D3859">
        <v>0.28191615633476275</v>
      </c>
      <c r="E3859">
        <v>9.3408893249896856</v>
      </c>
      <c r="F3859">
        <v>0</v>
      </c>
      <c r="G3859">
        <v>0</v>
      </c>
      <c r="H3859">
        <v>0</v>
      </c>
      <c r="I3859">
        <v>10.43712790772997</v>
      </c>
      <c r="J3859" s="2">
        <v>54.351036677590983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2.185330837812451</v>
      </c>
      <c r="C3860">
        <v>2.3349582081834144</v>
      </c>
      <c r="D3860">
        <v>0.29048100271447047</v>
      </c>
      <c r="E3860">
        <v>9.3119552642547543</v>
      </c>
      <c r="F3860">
        <v>0</v>
      </c>
      <c r="G3860">
        <v>0</v>
      </c>
      <c r="H3860">
        <v>0</v>
      </c>
      <c r="I3860">
        <v>10.43712790772997</v>
      </c>
      <c r="J3860" s="2">
        <v>54.559853220695061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4.424510668326675</v>
      </c>
      <c r="C3861">
        <v>2.4974046143180821</v>
      </c>
      <c r="D3861">
        <v>0.3075166468872646</v>
      </c>
      <c r="E3861">
        <v>9.5064388869968379</v>
      </c>
      <c r="F3861">
        <v>0</v>
      </c>
      <c r="G3861">
        <v>0</v>
      </c>
      <c r="H3861">
        <v>0</v>
      </c>
      <c r="I3861">
        <v>10.43712790772997</v>
      </c>
      <c r="J3861" s="2">
        <v>57.172998724258832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3.494004864499068</v>
      </c>
      <c r="C3862">
        <v>2.4298989492261756</v>
      </c>
      <c r="D3862">
        <v>0.30100310626047139</v>
      </c>
      <c r="E3862">
        <v>9.5064388869968379</v>
      </c>
      <c r="F3862">
        <v>0</v>
      </c>
      <c r="G3862">
        <v>0</v>
      </c>
      <c r="H3862">
        <v>0</v>
      </c>
      <c r="I3862">
        <v>10.43712790772997</v>
      </c>
      <c r="J3862" s="2">
        <v>56.168473714712533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841899900516083</v>
      </c>
      <c r="C3863">
        <v>1.6443851588720486</v>
      </c>
      <c r="D3863">
        <v>0.25921948131279993</v>
      </c>
      <c r="E3863">
        <v>8.1894545727410506</v>
      </c>
      <c r="F3863">
        <v>0</v>
      </c>
      <c r="G3863">
        <v>0</v>
      </c>
      <c r="H3863">
        <v>0</v>
      </c>
      <c r="I3863">
        <v>10.43712790772997</v>
      </c>
      <c r="J3863" s="2">
        <v>49.37208702117195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5.567835789563521</v>
      </c>
      <c r="C3864">
        <v>1.4577184534255858</v>
      </c>
      <c r="D3864">
        <v>0.22979350023827338</v>
      </c>
      <c r="E3864">
        <v>7.2598071016183887</v>
      </c>
      <c r="F3864">
        <v>0</v>
      </c>
      <c r="G3864">
        <v>0</v>
      </c>
      <c r="H3864">
        <v>0</v>
      </c>
      <c r="I3864">
        <v>10.43712790772997</v>
      </c>
      <c r="J3864" s="2">
        <v>44.952282752575741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3.366885962594672</v>
      </c>
      <c r="C3865">
        <v>1.3322340282187422</v>
      </c>
      <c r="D3865">
        <v>0.2100122419123559</v>
      </c>
      <c r="E3865">
        <v>6.6348628820275994</v>
      </c>
      <c r="F3865">
        <v>0</v>
      </c>
      <c r="G3865">
        <v>0</v>
      </c>
      <c r="H3865">
        <v>0</v>
      </c>
      <c r="I3865">
        <v>10.43712790772997</v>
      </c>
      <c r="J3865" s="2">
        <v>41.981123022483345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19.022249106389182</v>
      </c>
      <c r="C3866">
        <v>1.0845299452118877</v>
      </c>
      <c r="D3866">
        <v>0.1709643804246351</v>
      </c>
      <c r="E3866">
        <v>5.4012338114158309</v>
      </c>
      <c r="F3866">
        <v>0</v>
      </c>
      <c r="G3866">
        <v>0</v>
      </c>
      <c r="H3866">
        <v>0</v>
      </c>
      <c r="I3866">
        <v>10.43712790772997</v>
      </c>
      <c r="J3866" s="2">
        <v>36.11610515117151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847789304862832</v>
      </c>
      <c r="C3867">
        <v>1.0745833359580168</v>
      </c>
      <c r="D3867">
        <v>0.16939640538077241</v>
      </c>
      <c r="E3867">
        <v>5.3516971781046552</v>
      </c>
      <c r="F3867">
        <v>0</v>
      </c>
      <c r="G3867">
        <v>0</v>
      </c>
      <c r="H3867">
        <v>0</v>
      </c>
      <c r="I3867">
        <v>10.43712790772997</v>
      </c>
      <c r="J3867" s="2">
        <v>35.880594132036251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7549909262133</v>
      </c>
      <c r="C3868">
        <v>1.0323795047146935</v>
      </c>
      <c r="D3868">
        <v>0.16295373316714706</v>
      </c>
      <c r="E3868">
        <v>5.1715548289017317</v>
      </c>
      <c r="F3868">
        <v>0</v>
      </c>
      <c r="G3868">
        <v>0</v>
      </c>
      <c r="H3868">
        <v>0</v>
      </c>
      <c r="I3868">
        <v>10.43712790772997</v>
      </c>
      <c r="J3868" s="2">
        <v>34.91156588377568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7.046698273188255</v>
      </c>
      <c r="C3869">
        <v>0.97189636413997005</v>
      </c>
      <c r="D3869">
        <v>0.15552777171462989</v>
      </c>
      <c r="E3869">
        <v>5.1715548289017317</v>
      </c>
      <c r="F3869">
        <v>0</v>
      </c>
      <c r="G3869">
        <v>0</v>
      </c>
      <c r="H3869">
        <v>0</v>
      </c>
      <c r="I3869">
        <v>10.43712790772997</v>
      </c>
      <c r="J3869" s="2">
        <v>33.782805145674558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191191446105748</v>
      </c>
      <c r="C3870">
        <v>1.0371482232223266</v>
      </c>
      <c r="D3870">
        <v>0.16353922392505235</v>
      </c>
      <c r="E3870">
        <v>5.1715548289017317</v>
      </c>
      <c r="F3870">
        <v>0</v>
      </c>
      <c r="G3870">
        <v>0</v>
      </c>
      <c r="H3870">
        <v>0</v>
      </c>
      <c r="I3870">
        <v>10.43712790772997</v>
      </c>
      <c r="J3870" s="2">
        <v>35.000561629884828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19.355165785103317</v>
      </c>
      <c r="C3871">
        <v>1.1035107768320926</v>
      </c>
      <c r="D3871">
        <v>0.17395650261749776</v>
      </c>
      <c r="E3871">
        <v>5.4957631602535066</v>
      </c>
      <c r="F3871">
        <v>0</v>
      </c>
      <c r="G3871">
        <v>0</v>
      </c>
      <c r="H3871">
        <v>0</v>
      </c>
      <c r="I3871">
        <v>10.43712790772997</v>
      </c>
      <c r="J3871" s="2">
        <v>36.565524132536382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267748217421598</v>
      </c>
      <c r="C3872">
        <v>1.2695680526085034</v>
      </c>
      <c r="D3872">
        <v>0.20013363068432141</v>
      </c>
      <c r="E3872">
        <v>6.322770451767175</v>
      </c>
      <c r="F3872">
        <v>0</v>
      </c>
      <c r="G3872">
        <v>0</v>
      </c>
      <c r="H3872">
        <v>0</v>
      </c>
      <c r="I3872">
        <v>10.43712790772997</v>
      </c>
      <c r="J3872" s="2">
        <v>40.497348260211567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2.073161132771446</v>
      </c>
      <c r="C3873">
        <v>1.25847391126516</v>
      </c>
      <c r="D3873">
        <v>0.19838475965546526</v>
      </c>
      <c r="E3873">
        <v>6.2675188180093038</v>
      </c>
      <c r="F3873">
        <v>0</v>
      </c>
      <c r="G3873">
        <v>0</v>
      </c>
      <c r="H3873">
        <v>0</v>
      </c>
      <c r="I3873">
        <v>10.43712790772997</v>
      </c>
      <c r="J3873" s="2">
        <v>40.234666529431344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22.014838111034738</v>
      </c>
      <c r="C3874">
        <v>1.5971166245959081</v>
      </c>
      <c r="D3874">
        <v>0.19868965403261185</v>
      </c>
      <c r="E3874">
        <v>6.3693981793383827</v>
      </c>
      <c r="F3874">
        <v>0</v>
      </c>
      <c r="G3874">
        <v>0</v>
      </c>
      <c r="H3874">
        <v>0</v>
      </c>
      <c r="I3874">
        <v>10.43712790772997</v>
      </c>
      <c r="J3874" s="2">
        <v>40.617170476731616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23.112400460407521</v>
      </c>
      <c r="C3875">
        <v>1.6767417876733131</v>
      </c>
      <c r="D3875">
        <v>0.20859544041069977</v>
      </c>
      <c r="E3875">
        <v>6.6869481696924469</v>
      </c>
      <c r="F3875">
        <v>0</v>
      </c>
      <c r="G3875">
        <v>0</v>
      </c>
      <c r="H3875">
        <v>0</v>
      </c>
      <c r="I3875">
        <v>10.43712790772997</v>
      </c>
      <c r="J3875" s="2">
        <v>42.121813765913956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3.102797725649257</v>
      </c>
      <c r="C3876">
        <v>1.6760451353860397</v>
      </c>
      <c r="D3876">
        <v>0.2085087732257192</v>
      </c>
      <c r="E3876">
        <v>6.684169878024913</v>
      </c>
      <c r="F3876">
        <v>0</v>
      </c>
      <c r="G3876">
        <v>0</v>
      </c>
      <c r="H3876">
        <v>0</v>
      </c>
      <c r="I3876">
        <v>10.43712790772997</v>
      </c>
      <c r="J3876" s="2">
        <v>42.108649420015901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3.825349527820443</v>
      </c>
      <c r="C3877">
        <v>1.7284643032926572</v>
      </c>
      <c r="D3877">
        <v>0.21502999163622721</v>
      </c>
      <c r="E3877">
        <v>6.8932207059263018</v>
      </c>
      <c r="F3877">
        <v>0</v>
      </c>
      <c r="G3877">
        <v>0</v>
      </c>
      <c r="H3877">
        <v>0</v>
      </c>
      <c r="I3877">
        <v>10.43712790772997</v>
      </c>
      <c r="J3877" s="2">
        <v>43.099192436405602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3.533914832389254</v>
      </c>
      <c r="C3878">
        <v>2.5549833742358072</v>
      </c>
      <c r="D3878">
        <v>0.21448367652490619</v>
      </c>
      <c r="E3878">
        <v>7.1066103854544878</v>
      </c>
      <c r="F3878">
        <v>0</v>
      </c>
      <c r="G3878">
        <v>0</v>
      </c>
      <c r="H3878">
        <v>0</v>
      </c>
      <c r="I3878">
        <v>10.43712790772997</v>
      </c>
      <c r="J3878" s="2">
        <v>43.847120176334428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4.673378720145877</v>
      </c>
      <c r="C3879">
        <v>2.6786904289054152</v>
      </c>
      <c r="D3879">
        <v>0.2248685362328646</v>
      </c>
      <c r="E3879">
        <v>7.4506978845490659</v>
      </c>
      <c r="F3879">
        <v>0</v>
      </c>
      <c r="G3879">
        <v>0</v>
      </c>
      <c r="H3879">
        <v>0</v>
      </c>
      <c r="I3879">
        <v>10.43712790772997</v>
      </c>
      <c r="J3879" s="2">
        <v>45.46476347756319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6.929637832301491</v>
      </c>
      <c r="C3880">
        <v>2.9236434917758474</v>
      </c>
      <c r="D3880">
        <v>0.2454316577115713</v>
      </c>
      <c r="E3880">
        <v>8.1320275550658359</v>
      </c>
      <c r="F3880">
        <v>0</v>
      </c>
      <c r="G3880">
        <v>0</v>
      </c>
      <c r="H3880">
        <v>0</v>
      </c>
      <c r="I3880">
        <v>10.43712790772997</v>
      </c>
      <c r="J3880" s="2">
        <v>48.667868444584713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6.349583805233948</v>
      </c>
      <c r="C3881">
        <v>2.8606693369923679</v>
      </c>
      <c r="D3881">
        <v>0.24014515433146646</v>
      </c>
      <c r="E3881">
        <v>7.9568668135469753</v>
      </c>
      <c r="F3881">
        <v>0</v>
      </c>
      <c r="G3881">
        <v>0</v>
      </c>
      <c r="H3881">
        <v>0</v>
      </c>
      <c r="I3881">
        <v>10.43712790772997</v>
      </c>
      <c r="J3881" s="2">
        <v>47.844393017834719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9.783833283991278</v>
      </c>
      <c r="C3882">
        <v>3.2335121208511275</v>
      </c>
      <c r="D3882">
        <v>0.27144425860517873</v>
      </c>
      <c r="E3882">
        <v>8.9939179453199696</v>
      </c>
      <c r="F3882">
        <v>0</v>
      </c>
      <c r="G3882">
        <v>0</v>
      </c>
      <c r="H3882">
        <v>0</v>
      </c>
      <c r="I3882">
        <v>10.43712790772997</v>
      </c>
      <c r="J3882" s="2">
        <v>52.719835516497525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6.064870581333018</v>
      </c>
      <c r="C3883">
        <v>2.8297591565709279</v>
      </c>
      <c r="D3883">
        <v>0.23755033152138791</v>
      </c>
      <c r="E3883">
        <v>7.8708910645795376</v>
      </c>
      <c r="F3883">
        <v>0</v>
      </c>
      <c r="G3883">
        <v>0</v>
      </c>
      <c r="H3883">
        <v>0</v>
      </c>
      <c r="I3883">
        <v>10.43712790772997</v>
      </c>
      <c r="J3883" s="2">
        <v>47.440199041734843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8.780489715232534</v>
      </c>
      <c r="C3884">
        <v>2.0879462459080949</v>
      </c>
      <c r="D3884">
        <v>0.25975142381548588</v>
      </c>
      <c r="E3884">
        <v>8.3268565441225935</v>
      </c>
      <c r="F3884">
        <v>0</v>
      </c>
      <c r="G3884">
        <v>0</v>
      </c>
      <c r="H3884">
        <v>0</v>
      </c>
      <c r="I3884">
        <v>10.43712790772997</v>
      </c>
      <c r="J3884" s="2">
        <v>49.892171836808686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2.623294606278975</v>
      </c>
      <c r="C3885">
        <v>2.3667312883242104</v>
      </c>
      <c r="D3885">
        <v>0.29443373991819377</v>
      </c>
      <c r="E3885">
        <v>9.4386682391772734</v>
      </c>
      <c r="F3885">
        <v>0</v>
      </c>
      <c r="G3885">
        <v>0</v>
      </c>
      <c r="H3885">
        <v>0</v>
      </c>
      <c r="I3885">
        <v>10.43712790772997</v>
      </c>
      <c r="J3885" s="2">
        <v>55.16025578142861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0.567109990341574</v>
      </c>
      <c r="C3886">
        <v>2.2175606872601072</v>
      </c>
      <c r="D3886">
        <v>0.27587613763616731</v>
      </c>
      <c r="E3886">
        <v>8.8437668148251838</v>
      </c>
      <c r="F3886">
        <v>0</v>
      </c>
      <c r="G3886">
        <v>0</v>
      </c>
      <c r="H3886">
        <v>0</v>
      </c>
      <c r="I3886">
        <v>10.43712790772997</v>
      </c>
      <c r="J3886" s="2">
        <v>52.341441537793003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7.121502896552478</v>
      </c>
      <c r="C3887">
        <v>1.5462988569833485</v>
      </c>
      <c r="D3887">
        <v>0.24375723990159665</v>
      </c>
      <c r="E3887">
        <v>7.7009599465327536</v>
      </c>
      <c r="F3887">
        <v>0</v>
      </c>
      <c r="G3887">
        <v>0</v>
      </c>
      <c r="H3887">
        <v>0</v>
      </c>
      <c r="I3887">
        <v>10.43712790772997</v>
      </c>
      <c r="J3887" s="2">
        <v>47.049646847700146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3.858004578259013</v>
      </c>
      <c r="C3888">
        <v>1.3602345471037611</v>
      </c>
      <c r="D3888">
        <v>0.21442621995314695</v>
      </c>
      <c r="E3888">
        <v>6.7743125579048353</v>
      </c>
      <c r="F3888">
        <v>0</v>
      </c>
      <c r="G3888">
        <v>0</v>
      </c>
      <c r="H3888">
        <v>0</v>
      </c>
      <c r="I3888">
        <v>10.43712790772997</v>
      </c>
      <c r="J3888" s="2">
        <v>42.64410581095073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246948328166528</v>
      </c>
      <c r="C3889">
        <v>1.2683821727144882</v>
      </c>
      <c r="D3889">
        <v>0.1999466895839549</v>
      </c>
      <c r="E3889">
        <v>6.3168644695413159</v>
      </c>
      <c r="F3889">
        <v>0</v>
      </c>
      <c r="G3889">
        <v>0</v>
      </c>
      <c r="H3889">
        <v>0</v>
      </c>
      <c r="I3889">
        <v>10.43712790772997</v>
      </c>
      <c r="J3889" s="2">
        <v>40.469269567736255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8.896575226862332</v>
      </c>
      <c r="C3890">
        <v>1.0773648048062749</v>
      </c>
      <c r="D3890">
        <v>0.16983487377015374</v>
      </c>
      <c r="E3890">
        <v>5.3655495974453462</v>
      </c>
      <c r="F3890">
        <v>0</v>
      </c>
      <c r="G3890">
        <v>0</v>
      </c>
      <c r="H3890">
        <v>0</v>
      </c>
      <c r="I3890">
        <v>10.43712790772997</v>
      </c>
      <c r="J3890" s="2">
        <v>35.946452410614071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9.213111458812268</v>
      </c>
      <c r="C3891">
        <v>1.095411725565973</v>
      </c>
      <c r="D3891">
        <v>0.17267977504731624</v>
      </c>
      <c r="E3891">
        <v>5.4554278336614805</v>
      </c>
      <c r="F3891">
        <v>0</v>
      </c>
      <c r="G3891">
        <v>0</v>
      </c>
      <c r="H3891">
        <v>0</v>
      </c>
      <c r="I3891">
        <v>10.43712790772997</v>
      </c>
      <c r="J3891" s="2">
        <v>36.373758700817007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694266144573099</v>
      </c>
      <c r="C3892">
        <v>1.0658304033428165</v>
      </c>
      <c r="D3892">
        <v>0.1680166005094888</v>
      </c>
      <c r="E3892">
        <v>5.308105356782443</v>
      </c>
      <c r="F3892">
        <v>0</v>
      </c>
      <c r="G3892">
        <v>0</v>
      </c>
      <c r="H3892">
        <v>0</v>
      </c>
      <c r="I3892">
        <v>10.43712790772997</v>
      </c>
      <c r="J3892" s="2">
        <v>35.673346412937818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65988847350193</v>
      </c>
      <c r="C3893">
        <v>1.0638704030550059</v>
      </c>
      <c r="D3893">
        <v>0.1677076277270248</v>
      </c>
      <c r="E3893">
        <v>5.2983440589301836</v>
      </c>
      <c r="F3893">
        <v>0</v>
      </c>
      <c r="G3893">
        <v>0</v>
      </c>
      <c r="H3893">
        <v>0</v>
      </c>
      <c r="I3893">
        <v>10.43712790772997</v>
      </c>
      <c r="J3893" s="2">
        <v>35.62693847094411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9.717501770340856</v>
      </c>
      <c r="C3894">
        <v>1.1241689137337891</v>
      </c>
      <c r="D3894">
        <v>0.17721303379187289</v>
      </c>
      <c r="E3894">
        <v>5.5986459142124128</v>
      </c>
      <c r="F3894">
        <v>0</v>
      </c>
      <c r="G3894">
        <v>0</v>
      </c>
      <c r="H3894">
        <v>0</v>
      </c>
      <c r="I3894">
        <v>10.43712790772997</v>
      </c>
      <c r="J3894" s="2">
        <v>37.0546575398089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636704173435888</v>
      </c>
      <c r="C3895">
        <v>1.1765760989352725</v>
      </c>
      <c r="D3895">
        <v>0.18547445800364989</v>
      </c>
      <c r="E3895">
        <v>5.8596469699426716</v>
      </c>
      <c r="F3895">
        <v>0</v>
      </c>
      <c r="G3895">
        <v>0</v>
      </c>
      <c r="H3895">
        <v>0</v>
      </c>
      <c r="I3895">
        <v>10.43712790772997</v>
      </c>
      <c r="J3895" s="2">
        <v>38.295529608047445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667702152544678</v>
      </c>
      <c r="C3896">
        <v>1.2923709302766662</v>
      </c>
      <c r="D3896">
        <v>0.20372825697347799</v>
      </c>
      <c r="E3896">
        <v>6.43633455795218</v>
      </c>
      <c r="F3896">
        <v>0</v>
      </c>
      <c r="G3896">
        <v>0</v>
      </c>
      <c r="H3896">
        <v>0</v>
      </c>
      <c r="I3896">
        <v>10.43712790772997</v>
      </c>
      <c r="J3896" s="2">
        <v>41.037263805476968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3.104215195092028</v>
      </c>
      <c r="C3897">
        <v>1.3172581801213306</v>
      </c>
      <c r="D3897">
        <v>0.20765146192411207</v>
      </c>
      <c r="E3897">
        <v>6.5602793654954112</v>
      </c>
      <c r="F3897">
        <v>0</v>
      </c>
      <c r="G3897">
        <v>0</v>
      </c>
      <c r="H3897">
        <v>0</v>
      </c>
      <c r="I3897">
        <v>10.43712790772997</v>
      </c>
      <c r="J3897" s="2">
        <v>41.6265321103628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2.842268999980057</v>
      </c>
      <c r="C3898">
        <v>1.3023236426203035</v>
      </c>
      <c r="D3898">
        <v>0.20529719410323347</v>
      </c>
      <c r="E3898">
        <v>6.4859015861961522</v>
      </c>
      <c r="F3898">
        <v>0</v>
      </c>
      <c r="G3898">
        <v>0</v>
      </c>
      <c r="H3898">
        <v>0</v>
      </c>
      <c r="I3898">
        <v>10.43712790772997</v>
      </c>
      <c r="J3898" s="2">
        <v>41.27291933062971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4.034367687019266</v>
      </c>
      <c r="C3899">
        <v>1.3702896710594721</v>
      </c>
      <c r="D3899">
        <v>0.21601130116254144</v>
      </c>
      <c r="E3899">
        <v>6.8243896219152269</v>
      </c>
      <c r="F3899">
        <v>0</v>
      </c>
      <c r="G3899">
        <v>0</v>
      </c>
      <c r="H3899">
        <v>0</v>
      </c>
      <c r="I3899">
        <v>10.43712790772997</v>
      </c>
      <c r="J3899" s="2">
        <v>42.882186188886479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4.74095094611004</v>
      </c>
      <c r="C3900">
        <v>1.4105746394132914</v>
      </c>
      <c r="D3900">
        <v>0.22236178939520262</v>
      </c>
      <c r="E3900">
        <v>7.0250189674903307</v>
      </c>
      <c r="F3900">
        <v>0</v>
      </c>
      <c r="G3900">
        <v>0</v>
      </c>
      <c r="H3900">
        <v>0</v>
      </c>
      <c r="I3900">
        <v>10.43712790772997</v>
      </c>
      <c r="J3900" s="2">
        <v>43.836034250138837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6.498595157778929</v>
      </c>
      <c r="C3901">
        <v>1.5107845446627706</v>
      </c>
      <c r="D3901">
        <v>0.23815879383848834</v>
      </c>
      <c r="E3901">
        <v>7.5240896762908331</v>
      </c>
      <c r="F3901">
        <v>0</v>
      </c>
      <c r="G3901">
        <v>0</v>
      </c>
      <c r="H3901">
        <v>0</v>
      </c>
      <c r="I3901">
        <v>10.43712790772997</v>
      </c>
      <c r="J3901" s="2">
        <v>46.208756080300986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7.024804480545459</v>
      </c>
      <c r="C3902">
        <v>1.5407857167007442</v>
      </c>
      <c r="D3902">
        <v>0.24288815314491388</v>
      </c>
      <c r="E3902">
        <v>7.6735031115850942</v>
      </c>
      <c r="F3902">
        <v>0</v>
      </c>
      <c r="G3902">
        <v>0</v>
      </c>
      <c r="H3902">
        <v>0</v>
      </c>
      <c r="I3902">
        <v>10.43712790772997</v>
      </c>
      <c r="J3902" s="2">
        <v>46.91910936970617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9.629981140573506</v>
      </c>
      <c r="C3903">
        <v>1.6893166335531848</v>
      </c>
      <c r="D3903">
        <v>0.26630244086070332</v>
      </c>
      <c r="E3903">
        <v>8.4132246966698219</v>
      </c>
      <c r="F3903">
        <v>0</v>
      </c>
      <c r="G3903">
        <v>0</v>
      </c>
      <c r="H3903">
        <v>0</v>
      </c>
      <c r="I3903">
        <v>10.43712790772997</v>
      </c>
      <c r="J3903" s="2">
        <v>50.435952819387182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31.270686667731574</v>
      </c>
      <c r="C3904">
        <v>1.7828594247092484</v>
      </c>
      <c r="D3904">
        <v>0.28104844709482618</v>
      </c>
      <c r="E3904">
        <v>8.8790914886721684</v>
      </c>
      <c r="F3904">
        <v>0</v>
      </c>
      <c r="G3904">
        <v>0</v>
      </c>
      <c r="H3904">
        <v>0</v>
      </c>
      <c r="I3904">
        <v>10.43712790772997</v>
      </c>
      <c r="J3904" s="2">
        <v>52.650813935937791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33.538762311587668</v>
      </c>
      <c r="C3905">
        <v>1.9121709451299054</v>
      </c>
      <c r="D3905">
        <v>0.30035264741718637</v>
      </c>
      <c r="E3905">
        <v>9.368758748010384</v>
      </c>
      <c r="F3905">
        <v>0</v>
      </c>
      <c r="G3905">
        <v>0</v>
      </c>
      <c r="H3905">
        <v>0</v>
      </c>
      <c r="I3905">
        <v>10.43712790772997</v>
      </c>
      <c r="J3905" s="2">
        <v>55.55717255987511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41.402508583287577</v>
      </c>
      <c r="C3906">
        <v>2.3605126877654992</v>
      </c>
      <c r="D3906">
        <v>0.35539887131908576</v>
      </c>
      <c r="E3906">
        <v>9.368758748010384</v>
      </c>
      <c r="F3906">
        <v>0</v>
      </c>
      <c r="G3906">
        <v>0</v>
      </c>
      <c r="H3906">
        <v>0</v>
      </c>
      <c r="I3906">
        <v>10.43712790772997</v>
      </c>
      <c r="J3906" s="2">
        <v>63.924306798112525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38.588321486621844</v>
      </c>
      <c r="C3907">
        <v>2.2000653000411021</v>
      </c>
      <c r="D3907">
        <v>0.33569956164242559</v>
      </c>
      <c r="E3907">
        <v>9.368758748010384</v>
      </c>
      <c r="F3907">
        <v>0</v>
      </c>
      <c r="G3907">
        <v>0</v>
      </c>
      <c r="H3907">
        <v>0</v>
      </c>
      <c r="I3907">
        <v>10.43712790772997</v>
      </c>
      <c r="J3907" s="2">
        <v>60.929973004045735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34.958921580901539</v>
      </c>
      <c r="C3908">
        <v>1.9931395648723418</v>
      </c>
      <c r="D3908">
        <v>0.31029376230238348</v>
      </c>
      <c r="E3908">
        <v>9.368758748010384</v>
      </c>
      <c r="F3908">
        <v>0</v>
      </c>
      <c r="G3908">
        <v>0</v>
      </c>
      <c r="H3908">
        <v>0</v>
      </c>
      <c r="I3908">
        <v>10.43712790772997</v>
      </c>
      <c r="J3908" s="2">
        <v>57.068241563816628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6.97685839384016</v>
      </c>
      <c r="C3909">
        <v>2.1081897300203893</v>
      </c>
      <c r="D3909">
        <v>0.32441931999295381</v>
      </c>
      <c r="E3909">
        <v>9.368758748010384</v>
      </c>
      <c r="F3909">
        <v>0</v>
      </c>
      <c r="G3909">
        <v>0</v>
      </c>
      <c r="H3909">
        <v>0</v>
      </c>
      <c r="I3909">
        <v>10.43712790772997</v>
      </c>
      <c r="J3909" s="2">
        <v>59.215354099593867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291236422653682</v>
      </c>
      <c r="C3910">
        <v>1.8410448035044364</v>
      </c>
      <c r="D3910">
        <v>0.29022074084237087</v>
      </c>
      <c r="E3910">
        <v>9.1688694119707286</v>
      </c>
      <c r="F3910">
        <v>0</v>
      </c>
      <c r="G3910">
        <v>0</v>
      </c>
      <c r="H3910">
        <v>0</v>
      </c>
      <c r="I3910">
        <v>10.43712790772997</v>
      </c>
      <c r="J3910" s="2">
        <v>54.028499286701191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7.722547977896955</v>
      </c>
      <c r="C3911">
        <v>1.5805666970003029</v>
      </c>
      <c r="D3911">
        <v>0.24915919312829574</v>
      </c>
      <c r="E3911">
        <v>7.8716224690024346</v>
      </c>
      <c r="F3911">
        <v>0</v>
      </c>
      <c r="G3911">
        <v>0</v>
      </c>
      <c r="H3911">
        <v>0</v>
      </c>
      <c r="I3911">
        <v>10.43712790772997</v>
      </c>
      <c r="J3911" s="2">
        <v>47.861024244757957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3.448163905317639</v>
      </c>
      <c r="C3912">
        <v>1.3368679893384432</v>
      </c>
      <c r="D3912">
        <v>0.21074273561171314</v>
      </c>
      <c r="E3912">
        <v>6.6579411820699512</v>
      </c>
      <c r="F3912">
        <v>0</v>
      </c>
      <c r="G3912">
        <v>0</v>
      </c>
      <c r="H3912">
        <v>0</v>
      </c>
      <c r="I3912">
        <v>10.43712790772997</v>
      </c>
      <c r="J3912" s="2">
        <v>42.090843720067717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4.161761387054327</v>
      </c>
      <c r="C3913">
        <v>1.3775528648987831</v>
      </c>
      <c r="D3913">
        <v>0.21715626487712031</v>
      </c>
      <c r="E3913">
        <v>6.8605621668200047</v>
      </c>
      <c r="F3913">
        <v>0</v>
      </c>
      <c r="G3913">
        <v>0</v>
      </c>
      <c r="H3913">
        <v>0</v>
      </c>
      <c r="I3913">
        <v>10.43712790772997</v>
      </c>
      <c r="J3913" s="2">
        <v>43.05416059138019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01823054275436</v>
      </c>
      <c r="C3914">
        <v>1.2553421117892674</v>
      </c>
      <c r="D3914">
        <v>0.1978910654431717</v>
      </c>
      <c r="E3914">
        <v>6.2519216634130235</v>
      </c>
      <c r="F3914">
        <v>0</v>
      </c>
      <c r="G3914">
        <v>0</v>
      </c>
      <c r="H3914">
        <v>0</v>
      </c>
      <c r="I3914">
        <v>10.43712790772997</v>
      </c>
      <c r="J3914" s="2">
        <v>40.160513291129789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496920720651314</v>
      </c>
      <c r="C3915">
        <v>1.2256202787062416</v>
      </c>
      <c r="D3915">
        <v>0.19320574089260692</v>
      </c>
      <c r="E3915">
        <v>6.1038994068639596</v>
      </c>
      <c r="F3915">
        <v>0</v>
      </c>
      <c r="G3915">
        <v>0</v>
      </c>
      <c r="H3915">
        <v>0</v>
      </c>
      <c r="I3915">
        <v>10.43712790772997</v>
      </c>
      <c r="J3915" s="2">
        <v>39.45677405484409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170078278046148</v>
      </c>
      <c r="C3916">
        <v>1.2069857621257369</v>
      </c>
      <c r="D3916">
        <v>0.19026821150878143</v>
      </c>
      <c r="E3916">
        <v>6.0110947946369118</v>
      </c>
      <c r="F3916">
        <v>0</v>
      </c>
      <c r="G3916">
        <v>0</v>
      </c>
      <c r="H3916">
        <v>0</v>
      </c>
      <c r="I3916">
        <v>10.43712790772997</v>
      </c>
      <c r="J3916" s="2">
        <v>39.015554954047545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19.234539395449012</v>
      </c>
      <c r="C3917">
        <v>1.0966334128026756</v>
      </c>
      <c r="D3917">
        <v>0.17287236078680424</v>
      </c>
      <c r="E3917">
        <v>5.461512145523022</v>
      </c>
      <c r="F3917">
        <v>0</v>
      </c>
      <c r="G3917">
        <v>0</v>
      </c>
      <c r="H3917">
        <v>0</v>
      </c>
      <c r="I3917">
        <v>10.43712790772997</v>
      </c>
      <c r="J3917" s="2">
        <v>36.402685222291481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19.462757250903003</v>
      </c>
      <c r="C3918">
        <v>1.1096449708412441</v>
      </c>
      <c r="D3918">
        <v>0.17492349175671804</v>
      </c>
      <c r="E3918">
        <v>5.5263130000567191</v>
      </c>
      <c r="F3918">
        <v>0</v>
      </c>
      <c r="G3918">
        <v>0</v>
      </c>
      <c r="H3918">
        <v>0</v>
      </c>
      <c r="I3918">
        <v>10.43712790772997</v>
      </c>
      <c r="J3918" s="2">
        <v>36.710766621287661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19.639316365174516</v>
      </c>
      <c r="C3919">
        <v>1.1197112698081326</v>
      </c>
      <c r="D3919">
        <v>0.17651033458539353</v>
      </c>
      <c r="E3919">
        <v>5.5764457184531313</v>
      </c>
      <c r="F3919">
        <v>0</v>
      </c>
      <c r="G3919">
        <v>0</v>
      </c>
      <c r="H3919">
        <v>0</v>
      </c>
      <c r="I3919">
        <v>10.43712790772997</v>
      </c>
      <c r="J3919" s="2">
        <v>36.949111595751148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8.947490638202751</v>
      </c>
      <c r="C3920">
        <v>1.0802676838487391</v>
      </c>
      <c r="D3920">
        <v>0.17029248115954265</v>
      </c>
      <c r="E3920">
        <v>5.3800066703033416</v>
      </c>
      <c r="F3920">
        <v>0</v>
      </c>
      <c r="G3920">
        <v>0</v>
      </c>
      <c r="H3920">
        <v>0</v>
      </c>
      <c r="I3920">
        <v>10.43712790772997</v>
      </c>
      <c r="J3920" s="2">
        <v>36.015185381244343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8.730060538727741</v>
      </c>
      <c r="C3921">
        <v>1.0678711763404947</v>
      </c>
      <c r="D3921">
        <v>0.16833830623340698</v>
      </c>
      <c r="E3921">
        <v>5.318268923187544</v>
      </c>
      <c r="F3921">
        <v>0</v>
      </c>
      <c r="G3921">
        <v>0</v>
      </c>
      <c r="H3921">
        <v>0</v>
      </c>
      <c r="I3921">
        <v>10.43712790772997</v>
      </c>
      <c r="J3921" s="2">
        <v>35.721666852219158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9.778775043698868</v>
      </c>
      <c r="C3922">
        <v>1.1276623334354372</v>
      </c>
      <c r="D3922">
        <v>0.17776373350974814</v>
      </c>
      <c r="E3922">
        <v>5.6160440291222962</v>
      </c>
      <c r="F3922">
        <v>0</v>
      </c>
      <c r="G3922">
        <v>0</v>
      </c>
      <c r="H3922">
        <v>0</v>
      </c>
      <c r="I3922">
        <v>10.43712790772997</v>
      </c>
      <c r="J3922" s="2">
        <v>37.137373047496325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1.10581660443404</v>
      </c>
      <c r="C3923">
        <v>1.2033219624892177</v>
      </c>
      <c r="D3923">
        <v>0.18969065324252707</v>
      </c>
      <c r="E3923">
        <v>5.9928481444983994</v>
      </c>
      <c r="F3923">
        <v>0</v>
      </c>
      <c r="G3923">
        <v>0</v>
      </c>
      <c r="H3923">
        <v>0</v>
      </c>
      <c r="I3923">
        <v>10.43712790772997</v>
      </c>
      <c r="J3923" s="2">
        <v>38.92880527239415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2.71604782776641</v>
      </c>
      <c r="C3924">
        <v>1.295127299000796</v>
      </c>
      <c r="D3924">
        <v>0.20416276860058724</v>
      </c>
      <c r="E3924">
        <v>6.4500619723174797</v>
      </c>
      <c r="F3924">
        <v>0</v>
      </c>
      <c r="G3924">
        <v>0</v>
      </c>
      <c r="H3924">
        <v>0</v>
      </c>
      <c r="I3924">
        <v>10.43712790772997</v>
      </c>
      <c r="J3924" s="2">
        <v>41.10252777541524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4.097788181300611</v>
      </c>
      <c r="C3925">
        <v>1.37390551189951</v>
      </c>
      <c r="D3925">
        <v>0.21658129924480779</v>
      </c>
      <c r="E3925">
        <v>6.8423974251004998</v>
      </c>
      <c r="F3925">
        <v>0</v>
      </c>
      <c r="G3925">
        <v>0</v>
      </c>
      <c r="H3925">
        <v>0</v>
      </c>
      <c r="I3925">
        <v>10.43712790772997</v>
      </c>
      <c r="J3925" s="2">
        <v>42.967800325275405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4.613468004900241</v>
      </c>
      <c r="C3926">
        <v>1.4033063575990619</v>
      </c>
      <c r="D3926">
        <v>0.2212160236165743</v>
      </c>
      <c r="E3926">
        <v>6.9888210831818016</v>
      </c>
      <c r="F3926">
        <v>0</v>
      </c>
      <c r="G3926">
        <v>0</v>
      </c>
      <c r="H3926">
        <v>0</v>
      </c>
      <c r="I3926">
        <v>10.43712790772997</v>
      </c>
      <c r="J3926" s="2">
        <v>43.663939377027646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700581716998585</v>
      </c>
      <c r="C3927">
        <v>1.4082730378733459</v>
      </c>
      <c r="D3927">
        <v>0.22199896688117393</v>
      </c>
      <c r="E3927">
        <v>7.0135564088834039</v>
      </c>
      <c r="F3927">
        <v>0</v>
      </c>
      <c r="G3927">
        <v>0</v>
      </c>
      <c r="H3927">
        <v>0</v>
      </c>
      <c r="I3927">
        <v>10.43712790772997</v>
      </c>
      <c r="J3927" s="2">
        <v>43.781538038366477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6.410979689588544</v>
      </c>
      <c r="C3928">
        <v>1.5057892573870764</v>
      </c>
      <c r="D3928">
        <v>0.2373713409904572</v>
      </c>
      <c r="E3928">
        <v>7.4992118804767722</v>
      </c>
      <c r="F3928">
        <v>0</v>
      </c>
      <c r="G3928">
        <v>0</v>
      </c>
      <c r="H3928">
        <v>0</v>
      </c>
      <c r="I3928">
        <v>10.43712790772997</v>
      </c>
      <c r="J3928" s="2">
        <v>46.090480076172824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6.406803307998899</v>
      </c>
      <c r="C3929">
        <v>1.505551146169456</v>
      </c>
      <c r="D3929">
        <v>0.23733380534013021</v>
      </c>
      <c r="E3929">
        <v>7.4980260263054159</v>
      </c>
      <c r="F3929">
        <v>0</v>
      </c>
      <c r="G3929">
        <v>0</v>
      </c>
      <c r="H3929">
        <v>0</v>
      </c>
      <c r="I3929">
        <v>10.43712790772997</v>
      </c>
      <c r="J3929" s="2">
        <v>46.084842193543878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30.830763939282683</v>
      </c>
      <c r="C3930">
        <v>1.7577777758509181</v>
      </c>
      <c r="D3930">
        <v>0.27709459724861019</v>
      </c>
      <c r="E3930">
        <v>8.7541785248044857</v>
      </c>
      <c r="F3930">
        <v>0</v>
      </c>
      <c r="G3930">
        <v>0</v>
      </c>
      <c r="H3930">
        <v>0</v>
      </c>
      <c r="I3930">
        <v>10.43712790772997</v>
      </c>
      <c r="J3930" s="2">
        <v>52.056942744916668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7.782626278351028</v>
      </c>
      <c r="C3931">
        <v>1.5839919868035994</v>
      </c>
      <c r="D3931">
        <v>0.24969915290679773</v>
      </c>
      <c r="E3931">
        <v>7.888681279762932</v>
      </c>
      <c r="F3931">
        <v>0</v>
      </c>
      <c r="G3931">
        <v>0</v>
      </c>
      <c r="H3931">
        <v>0</v>
      </c>
      <c r="I3931">
        <v>10.43712790772997</v>
      </c>
      <c r="J3931" s="2">
        <v>47.942126605554321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8.338446589314294</v>
      </c>
      <c r="C3932">
        <v>1.6156813926159845</v>
      </c>
      <c r="D3932">
        <v>0.25469464395308761</v>
      </c>
      <c r="E3932">
        <v>8.0465025468410776</v>
      </c>
      <c r="F3932">
        <v>0</v>
      </c>
      <c r="G3932">
        <v>0</v>
      </c>
      <c r="H3932">
        <v>0</v>
      </c>
      <c r="I3932">
        <v>10.43712790772997</v>
      </c>
      <c r="J3932" s="2">
        <v>48.692453080454413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1.103840297488951</v>
      </c>
      <c r="C3933">
        <v>1.7733468857993644</v>
      </c>
      <c r="D3933">
        <v>0.279548898531715</v>
      </c>
      <c r="E3933">
        <v>8.8317166356131924</v>
      </c>
      <c r="F3933">
        <v>0</v>
      </c>
      <c r="G3933">
        <v>0</v>
      </c>
      <c r="H3933">
        <v>0</v>
      </c>
      <c r="I3933">
        <v>10.43712790772997</v>
      </c>
      <c r="J3933" s="2">
        <v>52.425580625163192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0.115474432223763</v>
      </c>
      <c r="C3934">
        <v>1.7169964315649426</v>
      </c>
      <c r="D3934">
        <v>0.27066586073513993</v>
      </c>
      <c r="E3934">
        <v>8.551077101367655</v>
      </c>
      <c r="F3934">
        <v>0</v>
      </c>
      <c r="G3934">
        <v>0</v>
      </c>
      <c r="H3934">
        <v>0</v>
      </c>
      <c r="I3934">
        <v>10.43712790772997</v>
      </c>
      <c r="J3934" s="2">
        <v>51.091341733621476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6.268798246388229</v>
      </c>
      <c r="C3935">
        <v>1.4976829587080001</v>
      </c>
      <c r="D3935">
        <v>0.23609347094424599</v>
      </c>
      <c r="E3935">
        <v>7.4588404599326248</v>
      </c>
      <c r="F3935">
        <v>0</v>
      </c>
      <c r="G3935">
        <v>0</v>
      </c>
      <c r="H3935">
        <v>0</v>
      </c>
      <c r="I3935">
        <v>10.43712790772997</v>
      </c>
      <c r="J3935" s="2">
        <v>45.898543043703071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3.395036789689307</v>
      </c>
      <c r="C3936">
        <v>1.3338390127185171</v>
      </c>
      <c r="D3936">
        <v>0.21026525030719698</v>
      </c>
      <c r="E3936">
        <v>6.6428561113388351</v>
      </c>
      <c r="F3936">
        <v>0</v>
      </c>
      <c r="G3936">
        <v>0</v>
      </c>
      <c r="H3936">
        <v>0</v>
      </c>
      <c r="I3936">
        <v>10.43712790772997</v>
      </c>
      <c r="J3936" s="2">
        <v>42.019125071783833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1.662551186406631</v>
      </c>
      <c r="C3937">
        <v>1.2350634943295034</v>
      </c>
      <c r="D3937">
        <v>0.19469436139163038</v>
      </c>
      <c r="E3937">
        <v>6.1509290123977074</v>
      </c>
      <c r="F3937">
        <v>0</v>
      </c>
      <c r="G3937">
        <v>0</v>
      </c>
      <c r="H3937">
        <v>0</v>
      </c>
      <c r="I3937">
        <v>10.43712790772997</v>
      </c>
      <c r="J3937" s="2">
        <v>39.680365962255436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1.442694168880145</v>
      </c>
      <c r="C3938">
        <v>1.2225286190979325</v>
      </c>
      <c r="D3938">
        <v>0.19271837429498367</v>
      </c>
      <c r="E3938">
        <v>6.0885021589746682</v>
      </c>
      <c r="F3938">
        <v>0</v>
      </c>
      <c r="G3938">
        <v>0</v>
      </c>
      <c r="H3938">
        <v>0</v>
      </c>
      <c r="I3938">
        <v>10.43712790772997</v>
      </c>
      <c r="J3938" s="2">
        <v>39.383571228977701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251074993081204</v>
      </c>
      <c r="C3939">
        <v>1.2116036893975339</v>
      </c>
      <c r="D3939">
        <v>0.19099617764595853</v>
      </c>
      <c r="E3939">
        <v>6.0340932420557296</v>
      </c>
      <c r="F3939">
        <v>0</v>
      </c>
      <c r="G3939">
        <v>0</v>
      </c>
      <c r="H3939">
        <v>0</v>
      </c>
      <c r="I3939">
        <v>10.43712790772997</v>
      </c>
      <c r="J3939" s="2">
        <v>39.124896009910394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691602084364888</v>
      </c>
      <c r="C3940">
        <v>1.2367197952534801</v>
      </c>
      <c r="D3940">
        <v>0.19495545926404467</v>
      </c>
      <c r="E3940">
        <v>6.159177810498635</v>
      </c>
      <c r="F3940">
        <v>0</v>
      </c>
      <c r="G3940">
        <v>0</v>
      </c>
      <c r="H3940">
        <v>0</v>
      </c>
      <c r="I3940">
        <v>10.43712790772997</v>
      </c>
      <c r="J3940" s="2">
        <v>39.719583057111024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0.59187079085839</v>
      </c>
      <c r="C3941">
        <v>1.1740199792210109</v>
      </c>
      <c r="D3941">
        <v>0.18507151346056075</v>
      </c>
      <c r="E3941">
        <v>5.8469168463645724</v>
      </c>
      <c r="F3941">
        <v>0</v>
      </c>
      <c r="G3941">
        <v>0</v>
      </c>
      <c r="H3941">
        <v>0</v>
      </c>
      <c r="I3941">
        <v>10.43712790772997</v>
      </c>
      <c r="J3941" s="2">
        <v>38.235007037634503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0.640792009832815</v>
      </c>
      <c r="C3942">
        <v>1.1768091618585264</v>
      </c>
      <c r="D3942">
        <v>0.18551119784513603</v>
      </c>
      <c r="E3942">
        <v>5.8608076823294759</v>
      </c>
      <c r="F3942">
        <v>0</v>
      </c>
      <c r="G3942">
        <v>0</v>
      </c>
      <c r="H3942">
        <v>0</v>
      </c>
      <c r="I3942">
        <v>10.43712790772997</v>
      </c>
      <c r="J3942" s="2">
        <v>38.30104795959592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19.337207546400784</v>
      </c>
      <c r="C3943">
        <v>1.1024869101206836</v>
      </c>
      <c r="D3943">
        <v>0.17379510113778185</v>
      </c>
      <c r="E3943">
        <v>5.4906640447109059</v>
      </c>
      <c r="F3943">
        <v>0</v>
      </c>
      <c r="G3943">
        <v>0</v>
      </c>
      <c r="H3943">
        <v>0</v>
      </c>
      <c r="I3943">
        <v>10.43712790772997</v>
      </c>
      <c r="J3943" s="2">
        <v>36.54128151010012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7.838831478406831</v>
      </c>
      <c r="C3944">
        <v>1.0170588565903327</v>
      </c>
      <c r="D3944">
        <v>0.16107270415115996</v>
      </c>
      <c r="E3944">
        <v>5.1715548289017317</v>
      </c>
      <c r="F3944">
        <v>0</v>
      </c>
      <c r="G3944">
        <v>0</v>
      </c>
      <c r="H3944">
        <v>0</v>
      </c>
      <c r="I3944">
        <v>10.43712790772997</v>
      </c>
      <c r="J3944" s="2">
        <v>34.62564577578002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732562450463412</v>
      </c>
      <c r="C3945">
        <v>0.95398629973573323</v>
      </c>
      <c r="D3945">
        <v>0.153328820955556</v>
      </c>
      <c r="E3945">
        <v>5.1715548289017317</v>
      </c>
      <c r="F3945">
        <v>0</v>
      </c>
      <c r="G3945">
        <v>0</v>
      </c>
      <c r="H3945">
        <v>0</v>
      </c>
      <c r="I3945">
        <v>10.43712790772997</v>
      </c>
      <c r="J3945" s="2">
        <v>33.448560307786394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771718447798243</v>
      </c>
      <c r="C3946">
        <v>1.2167425543135844</v>
      </c>
      <c r="D3946">
        <v>0.1541349089939435</v>
      </c>
      <c r="E3946">
        <v>5.247554265622254</v>
      </c>
      <c r="F3946">
        <v>0</v>
      </c>
      <c r="G3946">
        <v>0</v>
      </c>
      <c r="H3946">
        <v>0</v>
      </c>
      <c r="I3946">
        <v>10.43712790772997</v>
      </c>
      <c r="J3946" s="2">
        <v>33.827278084457987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8.386187516236948</v>
      </c>
      <c r="C3947">
        <v>1.3338678938729462</v>
      </c>
      <c r="D3947">
        <v>0.16594013629147425</v>
      </c>
      <c r="E3947">
        <v>5.3195462396879458</v>
      </c>
      <c r="F3947">
        <v>0</v>
      </c>
      <c r="G3947">
        <v>0</v>
      </c>
      <c r="H3947">
        <v>0</v>
      </c>
      <c r="I3947">
        <v>10.43712790772997</v>
      </c>
      <c r="J3947" s="2">
        <v>35.642669693819286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20.074201407618425</v>
      </c>
      <c r="C3948">
        <v>1.4563287102948879</v>
      </c>
      <c r="D3948">
        <v>0.18117490178869211</v>
      </c>
      <c r="E3948">
        <v>5.8079274193375898</v>
      </c>
      <c r="F3948">
        <v>0</v>
      </c>
      <c r="G3948">
        <v>0</v>
      </c>
      <c r="H3948">
        <v>0</v>
      </c>
      <c r="I3948">
        <v>10.43712790772997</v>
      </c>
      <c r="J3948" s="2">
        <v>37.956760346769556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801688628522186</v>
      </c>
      <c r="C3949">
        <v>1.5816532094062148</v>
      </c>
      <c r="D3949">
        <v>0.19676592437700191</v>
      </c>
      <c r="E3949">
        <v>6.3077291396209443</v>
      </c>
      <c r="F3949">
        <v>0</v>
      </c>
      <c r="G3949">
        <v>0</v>
      </c>
      <c r="H3949">
        <v>0</v>
      </c>
      <c r="I3949">
        <v>10.43712790772997</v>
      </c>
      <c r="J3949" s="2">
        <v>40.32496480965632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2.565030979558795</v>
      </c>
      <c r="C3950">
        <v>2.4497955143672745</v>
      </c>
      <c r="D3950">
        <v>0.20565345119432549</v>
      </c>
      <c r="E3950">
        <v>6.8140334767734165</v>
      </c>
      <c r="F3950">
        <v>0</v>
      </c>
      <c r="G3950">
        <v>0</v>
      </c>
      <c r="H3950">
        <v>0</v>
      </c>
      <c r="I3950">
        <v>10.43712790772997</v>
      </c>
      <c r="J3950" s="2">
        <v>42.471641329623779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3.632898538001669</v>
      </c>
      <c r="C3951">
        <v>2.5657296408030641</v>
      </c>
      <c r="D3951">
        <v>0.21538579541362551</v>
      </c>
      <c r="E3951">
        <v>7.1365008068019753</v>
      </c>
      <c r="F3951">
        <v>0</v>
      </c>
      <c r="G3951">
        <v>0</v>
      </c>
      <c r="H3951">
        <v>0</v>
      </c>
      <c r="I3951">
        <v>10.43712790772997</v>
      </c>
      <c r="J3951" s="2">
        <v>43.987642688750299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2.827504579600994</v>
      </c>
      <c r="C3952">
        <v>2.4782912274290334</v>
      </c>
      <c r="D3952">
        <v>0.2080455862525479</v>
      </c>
      <c r="E3952">
        <v>6.8932934564772772</v>
      </c>
      <c r="F3952">
        <v>0</v>
      </c>
      <c r="G3952">
        <v>0</v>
      </c>
      <c r="H3952">
        <v>0</v>
      </c>
      <c r="I3952">
        <v>10.43712790772997</v>
      </c>
      <c r="J3952" s="2">
        <v>42.84426275748983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2.108047058130232</v>
      </c>
      <c r="C3953">
        <v>2.4001825906417182</v>
      </c>
      <c r="D3953">
        <v>0.2014885856256837</v>
      </c>
      <c r="E3953">
        <v>6.6760366026817222</v>
      </c>
      <c r="F3953">
        <v>0</v>
      </c>
      <c r="G3953">
        <v>0</v>
      </c>
      <c r="H3953">
        <v>0</v>
      </c>
      <c r="I3953">
        <v>10.43712790772997</v>
      </c>
      <c r="J3953" s="2">
        <v>41.822882744809327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4.57574644965257</v>
      </c>
      <c r="C3954">
        <v>2.6680908822649223</v>
      </c>
      <c r="D3954">
        <v>0.22397873406981528</v>
      </c>
      <c r="E3954">
        <v>7.4212155603210395</v>
      </c>
      <c r="F3954">
        <v>0</v>
      </c>
      <c r="G3954">
        <v>0</v>
      </c>
      <c r="H3954">
        <v>0</v>
      </c>
      <c r="I3954">
        <v>10.43712790772997</v>
      </c>
      <c r="J3954" s="2">
        <v>45.326159534038311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3.732457118827561</v>
      </c>
      <c r="C3955">
        <v>2.5765383192819451</v>
      </c>
      <c r="D3955">
        <v>0.21629315360699122</v>
      </c>
      <c r="E3955">
        <v>7.1665648250283294</v>
      </c>
      <c r="F3955">
        <v>0</v>
      </c>
      <c r="G3955">
        <v>0</v>
      </c>
      <c r="H3955">
        <v>0</v>
      </c>
      <c r="I3955">
        <v>10.43712790772997</v>
      </c>
      <c r="J3955" s="2">
        <v>44.12898132447479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6.517194121005648</v>
      </c>
      <c r="C3956">
        <v>1.9237503067109505</v>
      </c>
      <c r="D3956">
        <v>0.23932459095292355</v>
      </c>
      <c r="E3956">
        <v>7.6720331579834307</v>
      </c>
      <c r="F3956">
        <v>0</v>
      </c>
      <c r="G3956">
        <v>0</v>
      </c>
      <c r="H3956">
        <v>0</v>
      </c>
      <c r="I3956">
        <v>10.43712790772997</v>
      </c>
      <c r="J3956" s="2">
        <v>46.789430084382914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2.649728988329215</v>
      </c>
      <c r="C3957">
        <v>2.368649030840436</v>
      </c>
      <c r="D3957">
        <v>0.2946723171086158</v>
      </c>
      <c r="E3957">
        <v>9.446316312901617</v>
      </c>
      <c r="F3957">
        <v>0</v>
      </c>
      <c r="G3957">
        <v>0</v>
      </c>
      <c r="H3957">
        <v>0</v>
      </c>
      <c r="I3957">
        <v>10.43712790772997</v>
      </c>
      <c r="J3957" s="2">
        <v>55.196494556909855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4.493699289357941</v>
      </c>
      <c r="C3958">
        <v>2.5024240605808514</v>
      </c>
      <c r="D3958">
        <v>0.30800096723448345</v>
      </c>
      <c r="E3958">
        <v>9.5064388869968379</v>
      </c>
      <c r="F3958">
        <v>0</v>
      </c>
      <c r="G3958">
        <v>0</v>
      </c>
      <c r="H3958">
        <v>0</v>
      </c>
      <c r="I3958">
        <v>10.43712790772997</v>
      </c>
      <c r="J3958" s="2">
        <v>57.247691111900082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28.15421317114324</v>
      </c>
      <c r="C3959">
        <v>1.6051775527284002</v>
      </c>
      <c r="D3959">
        <v>0.25303882754489287</v>
      </c>
      <c r="E3959">
        <v>7.9941907638414511</v>
      </c>
      <c r="F3959">
        <v>0</v>
      </c>
      <c r="G3959">
        <v>0</v>
      </c>
      <c r="H3959">
        <v>0</v>
      </c>
      <c r="I3959">
        <v>10.43712790772997</v>
      </c>
      <c r="J3959" s="2">
        <v>48.443748222987949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3.971311040169475</v>
      </c>
      <c r="C3960">
        <v>1.3666945745295733</v>
      </c>
      <c r="D3960">
        <v>0.21544457319572552</v>
      </c>
      <c r="E3960">
        <v>6.8064851306484595</v>
      </c>
      <c r="F3960">
        <v>0</v>
      </c>
      <c r="G3960">
        <v>0</v>
      </c>
      <c r="H3960">
        <v>0</v>
      </c>
      <c r="I3960">
        <v>10.43712790772997</v>
      </c>
      <c r="J3960" s="2">
        <v>42.79706322627321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2.161857528120258</v>
      </c>
      <c r="C3961">
        <v>1.2635308262624423</v>
      </c>
      <c r="D3961">
        <v>0.19918192744524121</v>
      </c>
      <c r="E3961">
        <v>6.2927035354856296</v>
      </c>
      <c r="F3961">
        <v>0</v>
      </c>
      <c r="G3961">
        <v>0</v>
      </c>
      <c r="H3961">
        <v>0</v>
      </c>
      <c r="I3961">
        <v>10.43712790772997</v>
      </c>
      <c r="J3961" s="2">
        <v>40.354401725043545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19.410109755068582</v>
      </c>
      <c r="C3962">
        <v>1.1066433391491395</v>
      </c>
      <c r="D3962">
        <v>0.17445031708342368</v>
      </c>
      <c r="E3962">
        <v>5.5113641139919425</v>
      </c>
      <c r="F3962">
        <v>0</v>
      </c>
      <c r="G3962">
        <v>0</v>
      </c>
      <c r="H3962">
        <v>0</v>
      </c>
      <c r="I3962">
        <v>10.43712790772997</v>
      </c>
      <c r="J3962" s="2">
        <v>36.639695433023057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53343775987666</v>
      </c>
      <c r="C3963">
        <v>1.137615153241655</v>
      </c>
      <c r="D3963">
        <v>0.1793326875798136</v>
      </c>
      <c r="E3963">
        <v>5.6656115925571342</v>
      </c>
      <c r="F3963">
        <v>0</v>
      </c>
      <c r="G3963">
        <v>0</v>
      </c>
      <c r="H3963">
        <v>0</v>
      </c>
      <c r="I3963">
        <v>10.43712790772997</v>
      </c>
      <c r="J3963" s="2">
        <v>37.373031117096232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693573211430149</v>
      </c>
      <c r="C3964">
        <v>1.1228046566189083</v>
      </c>
      <c r="D3964">
        <v>0.17699797345774818</v>
      </c>
      <c r="E3964">
        <v>5.5918515682481598</v>
      </c>
      <c r="F3964">
        <v>0</v>
      </c>
      <c r="G3964">
        <v>0</v>
      </c>
      <c r="H3964">
        <v>0</v>
      </c>
      <c r="I3964">
        <v>10.43712790772997</v>
      </c>
      <c r="J3964" s="2">
        <v>37.0223553174849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8.756970728912094</v>
      </c>
      <c r="C3965">
        <v>1.0694054274652196</v>
      </c>
      <c r="D3965">
        <v>0.16858016427901695</v>
      </c>
      <c r="E3965">
        <v>5.3259098823760436</v>
      </c>
      <c r="F3965">
        <v>0</v>
      </c>
      <c r="G3965">
        <v>0</v>
      </c>
      <c r="H3965">
        <v>0</v>
      </c>
      <c r="I3965">
        <v>10.43712790772997</v>
      </c>
      <c r="J3965" s="2">
        <v>35.75799411076234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20.210518554859377</v>
      </c>
      <c r="C3966">
        <v>1.1522776543622999</v>
      </c>
      <c r="D3966">
        <v>0.18164407181649025</v>
      </c>
      <c r="E3966">
        <v>5.7386345617820886</v>
      </c>
      <c r="F3966">
        <v>0</v>
      </c>
      <c r="G3966">
        <v>0</v>
      </c>
      <c r="H3966">
        <v>0</v>
      </c>
      <c r="I3966">
        <v>10.43712790772997</v>
      </c>
      <c r="J3966" s="2">
        <v>37.720202750550229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040716419776604</v>
      </c>
      <c r="C3967">
        <v>1.2566241161852032</v>
      </c>
      <c r="D3967">
        <v>0.19809315952846684</v>
      </c>
      <c r="E3967">
        <v>6.258306370004374</v>
      </c>
      <c r="F3967">
        <v>0</v>
      </c>
      <c r="G3967">
        <v>0</v>
      </c>
      <c r="H3967">
        <v>0</v>
      </c>
      <c r="I3967">
        <v>10.43712790772997</v>
      </c>
      <c r="J3967" s="2">
        <v>40.190867973224613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2.795667663167464</v>
      </c>
      <c r="C3968">
        <v>1.2996667251875911</v>
      </c>
      <c r="D3968">
        <v>0.20487835989332664</v>
      </c>
      <c r="E3968">
        <v>6.4726694644506306</v>
      </c>
      <c r="F3968">
        <v>0</v>
      </c>
      <c r="G3968">
        <v>0</v>
      </c>
      <c r="H3968">
        <v>0</v>
      </c>
      <c r="I3968">
        <v>10.43712790772997</v>
      </c>
      <c r="J3968" s="2">
        <v>41.21001012042899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3.139908780262065</v>
      </c>
      <c r="C3969">
        <v>1.3192932056197546</v>
      </c>
      <c r="D3969">
        <v>0.20797226161712415</v>
      </c>
      <c r="E3969">
        <v>6.5704143078985284</v>
      </c>
      <c r="F3969">
        <v>0</v>
      </c>
      <c r="G3969">
        <v>0</v>
      </c>
      <c r="H3969">
        <v>0</v>
      </c>
      <c r="I3969">
        <v>10.43712790772997</v>
      </c>
      <c r="J3969" s="2">
        <v>41.674716463127439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2.596866346575538</v>
      </c>
      <c r="C3970">
        <v>1.6393411899675925</v>
      </c>
      <c r="D3970">
        <v>0.20394261061460225</v>
      </c>
      <c r="E3970">
        <v>6.5377923126533544</v>
      </c>
      <c r="F3970">
        <v>0</v>
      </c>
      <c r="G3970">
        <v>0</v>
      </c>
      <c r="H3970">
        <v>0</v>
      </c>
      <c r="I3970">
        <v>10.43712790772997</v>
      </c>
      <c r="J3970" s="2">
        <v>41.415070367541063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2.590036867063972</v>
      </c>
      <c r="C3971">
        <v>1.6388457298052126</v>
      </c>
      <c r="D3971">
        <v>0.20388097278131309</v>
      </c>
      <c r="E3971">
        <v>6.5358163874093247</v>
      </c>
      <c r="F3971">
        <v>0</v>
      </c>
      <c r="G3971">
        <v>0</v>
      </c>
      <c r="H3971">
        <v>0</v>
      </c>
      <c r="I3971">
        <v>10.43712790772997</v>
      </c>
      <c r="J3971" s="2">
        <v>41.40570786478979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3.868985006143216</v>
      </c>
      <c r="C3972">
        <v>1.7316299385564735</v>
      </c>
      <c r="D3972">
        <v>0.21542381320546936</v>
      </c>
      <c r="E3972">
        <v>6.9058454517809773</v>
      </c>
      <c r="F3972">
        <v>0</v>
      </c>
      <c r="G3972">
        <v>0</v>
      </c>
      <c r="H3972">
        <v>0</v>
      </c>
      <c r="I3972">
        <v>10.43712790772997</v>
      </c>
      <c r="J3972" s="2">
        <v>43.159012117416111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4.591839143291811</v>
      </c>
      <c r="C3973">
        <v>1.7840710400433508</v>
      </c>
      <c r="D3973">
        <v>0.22194776026797836</v>
      </c>
      <c r="E3973">
        <v>7.1149837521336678</v>
      </c>
      <c r="F3973">
        <v>0</v>
      </c>
      <c r="G3973">
        <v>0</v>
      </c>
      <c r="H3973">
        <v>0</v>
      </c>
      <c r="I3973">
        <v>10.43712790772997</v>
      </c>
      <c r="J3973" s="2">
        <v>44.149969603466772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5.523890464286556</v>
      </c>
      <c r="C3974">
        <v>2.7710271005279798</v>
      </c>
      <c r="D3974">
        <v>0.23261994041317724</v>
      </c>
      <c r="E3974">
        <v>7.7075295947387614</v>
      </c>
      <c r="F3974">
        <v>0</v>
      </c>
      <c r="G3974">
        <v>0</v>
      </c>
      <c r="H3974">
        <v>0</v>
      </c>
      <c r="I3974">
        <v>10.43712790772997</v>
      </c>
      <c r="J3974" s="2">
        <v>46.672195007696445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7.33413542397863</v>
      </c>
      <c r="C3975">
        <v>2.9675581837858287</v>
      </c>
      <c r="D3975">
        <v>0.24911817273579406</v>
      </c>
      <c r="E3975">
        <v>8.2541749668490922</v>
      </c>
      <c r="F3975">
        <v>0</v>
      </c>
      <c r="G3975">
        <v>0</v>
      </c>
      <c r="H3975">
        <v>0</v>
      </c>
      <c r="I3975">
        <v>10.43712790772997</v>
      </c>
      <c r="J3975" s="2">
        <v>49.24211465507932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7.971073184852258</v>
      </c>
      <c r="C3976">
        <v>3.0367079789238391</v>
      </c>
      <c r="D3976">
        <v>0.25492310377436911</v>
      </c>
      <c r="E3976">
        <v>8.4465130686290433</v>
      </c>
      <c r="F3976">
        <v>0</v>
      </c>
      <c r="G3976">
        <v>0</v>
      </c>
      <c r="H3976">
        <v>0</v>
      </c>
      <c r="I3976">
        <v>10.43712790772997</v>
      </c>
      <c r="J3976" s="2">
        <v>50.146345243909479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28.559957175940269</v>
      </c>
      <c r="C3977">
        <v>3.1006407677224441</v>
      </c>
      <c r="D3977">
        <v>0.26029008178694285</v>
      </c>
      <c r="E3977">
        <v>8.6243402221944248</v>
      </c>
      <c r="F3977">
        <v>0</v>
      </c>
      <c r="G3977">
        <v>0</v>
      </c>
      <c r="H3977">
        <v>0</v>
      </c>
      <c r="I3977">
        <v>10.43712790772997</v>
      </c>
      <c r="J3977" s="2">
        <v>50.982356155374049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1.200615621842502</v>
      </c>
      <c r="C3978">
        <v>3.3873265348108008</v>
      </c>
      <c r="D3978">
        <v>0.28435654654461084</v>
      </c>
      <c r="E3978">
        <v>9.4217481702447632</v>
      </c>
      <c r="F3978">
        <v>0</v>
      </c>
      <c r="G3978">
        <v>0</v>
      </c>
      <c r="H3978">
        <v>0</v>
      </c>
      <c r="I3978">
        <v>10.43712790772997</v>
      </c>
      <c r="J3978" s="2">
        <v>54.731174781172641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3.75671796825587</v>
      </c>
      <c r="C3979">
        <v>3.664832383049152</v>
      </c>
      <c r="D3979">
        <v>0.30507684272268037</v>
      </c>
      <c r="E3979">
        <v>9.8256881349841834</v>
      </c>
      <c r="F3979">
        <v>0</v>
      </c>
      <c r="G3979">
        <v>0</v>
      </c>
      <c r="H3979">
        <v>0</v>
      </c>
      <c r="I3979">
        <v>10.43712790772997</v>
      </c>
      <c r="J3979" s="2">
        <v>57.989443236741849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39.304957732568525</v>
      </c>
      <c r="C3980">
        <v>2.8514677740128134</v>
      </c>
      <c r="D3980">
        <v>0.34167977633695756</v>
      </c>
      <c r="E3980">
        <v>9.5064388869968379</v>
      </c>
      <c r="F3980">
        <v>0</v>
      </c>
      <c r="G3980">
        <v>0</v>
      </c>
      <c r="H3980">
        <v>0</v>
      </c>
      <c r="I3980">
        <v>10.43712790772997</v>
      </c>
      <c r="J3980" s="2">
        <v>62.441672077645109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37.948980337581048</v>
      </c>
      <c r="C3981">
        <v>2.7530953022649864</v>
      </c>
      <c r="D3981">
        <v>0.33218793457204521</v>
      </c>
      <c r="E3981">
        <v>9.5064388869968379</v>
      </c>
      <c r="F3981">
        <v>0</v>
      </c>
      <c r="G3981">
        <v>0</v>
      </c>
      <c r="H3981">
        <v>0</v>
      </c>
      <c r="I3981">
        <v>10.43712790772997</v>
      </c>
      <c r="J3981" s="2">
        <v>60.977830369144897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3.728216788645327</v>
      </c>
      <c r="C3982">
        <v>2.4468903872665528</v>
      </c>
      <c r="D3982">
        <v>0.30264258972949515</v>
      </c>
      <c r="E3982">
        <v>9.5064388869968379</v>
      </c>
      <c r="F3982">
        <v>0</v>
      </c>
      <c r="G3982">
        <v>0</v>
      </c>
      <c r="H3982">
        <v>0</v>
      </c>
      <c r="I3982">
        <v>10.43712790772997</v>
      </c>
      <c r="J3982" s="2">
        <v>56.421316560368183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27.164229055334751</v>
      </c>
      <c r="C3983">
        <v>1.5487348359458828</v>
      </c>
      <c r="D3983">
        <v>0.24414124555851355</v>
      </c>
      <c r="E3983">
        <v>7.7130917387386111</v>
      </c>
      <c r="F3983">
        <v>0</v>
      </c>
      <c r="G3983">
        <v>0</v>
      </c>
      <c r="H3983">
        <v>0</v>
      </c>
      <c r="I3983">
        <v>10.43712790772997</v>
      </c>
      <c r="J3983" s="2">
        <v>47.107324783307732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4.341056200798615</v>
      </c>
      <c r="C3984">
        <v>1.3877751363788446</v>
      </c>
      <c r="D3984">
        <v>0.21876769508044192</v>
      </c>
      <c r="E3984">
        <v>6.9114716678359427</v>
      </c>
      <c r="F3984">
        <v>0</v>
      </c>
      <c r="G3984">
        <v>0</v>
      </c>
      <c r="H3984">
        <v>0</v>
      </c>
      <c r="I3984">
        <v>10.43712790772997</v>
      </c>
      <c r="J3984" s="2">
        <v>43.296198607823811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3.384484438732279</v>
      </c>
      <c r="C3985">
        <v>1.3332373835136175</v>
      </c>
      <c r="D3985">
        <v>0.21017040998977179</v>
      </c>
      <c r="E3985">
        <v>6.6398598455208351</v>
      </c>
      <c r="F3985">
        <v>0</v>
      </c>
      <c r="G3985">
        <v>0</v>
      </c>
      <c r="H3985">
        <v>0</v>
      </c>
      <c r="I3985">
        <v>10.43712790772997</v>
      </c>
      <c r="J3985" s="2">
        <v>42.004879985486468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1.31648453361359</v>
      </c>
      <c r="C3986">
        <v>1.2153329332431577</v>
      </c>
      <c r="D3986">
        <v>0.19158405248181185</v>
      </c>
      <c r="E3986">
        <v>6.052665820930959</v>
      </c>
      <c r="F3986">
        <v>0</v>
      </c>
      <c r="G3986">
        <v>0</v>
      </c>
      <c r="H3986">
        <v>0</v>
      </c>
      <c r="I3986">
        <v>10.43712790772997</v>
      </c>
      <c r="J3986" s="2">
        <v>39.213195247999487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190479540186914</v>
      </c>
      <c r="C3987">
        <v>1.0941213947891275</v>
      </c>
      <c r="D3987">
        <v>0.17247636839839875</v>
      </c>
      <c r="E3987">
        <v>5.4490016595843347</v>
      </c>
      <c r="F3987">
        <v>0</v>
      </c>
      <c r="G3987">
        <v>0</v>
      </c>
      <c r="H3987">
        <v>0</v>
      </c>
      <c r="I3987">
        <v>10.43712790772997</v>
      </c>
      <c r="J3987" s="2">
        <v>36.343206870688746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6941074246583</v>
      </c>
      <c r="C3988">
        <v>1.0614218103412374</v>
      </c>
      <c r="D3988">
        <v>0.16732163364906513</v>
      </c>
      <c r="E3988">
        <v>5.2861494470484356</v>
      </c>
      <c r="F3988">
        <v>0</v>
      </c>
      <c r="G3988">
        <v>0</v>
      </c>
      <c r="H3988">
        <v>0</v>
      </c>
      <c r="I3988">
        <v>10.43712790772997</v>
      </c>
      <c r="J3988" s="2">
        <v>35.568961873015297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282983915264523</v>
      </c>
      <c r="C3989">
        <v>1.0423816570287523</v>
      </c>
      <c r="D3989">
        <v>0.16432016003496122</v>
      </c>
      <c r="E3989">
        <v>5.1913246611585055</v>
      </c>
      <c r="F3989">
        <v>0</v>
      </c>
      <c r="G3989">
        <v>0</v>
      </c>
      <c r="H3989">
        <v>0</v>
      </c>
      <c r="I3989">
        <v>10.43712790772997</v>
      </c>
      <c r="J3989" s="2">
        <v>35.118138301216717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685817860661466</v>
      </c>
      <c r="C3990">
        <v>1.0653487349114668</v>
      </c>
      <c r="D3990">
        <v>0.16794067070662871</v>
      </c>
      <c r="E3990">
        <v>5.3057065259997778</v>
      </c>
      <c r="F3990">
        <v>0</v>
      </c>
      <c r="G3990">
        <v>0</v>
      </c>
      <c r="H3990">
        <v>0</v>
      </c>
      <c r="I3990">
        <v>10.43712790772997</v>
      </c>
      <c r="J3990" s="2">
        <v>35.661941700009308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72642259064501</v>
      </c>
      <c r="C3991">
        <v>1.1273126803241618</v>
      </c>
      <c r="D3991">
        <v>0.17770861448993991</v>
      </c>
      <c r="E3991">
        <v>5.6143026680697723</v>
      </c>
      <c r="F3991">
        <v>0</v>
      </c>
      <c r="G3991">
        <v>0</v>
      </c>
      <c r="H3991">
        <v>0</v>
      </c>
      <c r="I3991">
        <v>10.43712790772997</v>
      </c>
      <c r="J3991" s="2">
        <v>37.12909412967835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2.214331664790009</v>
      </c>
      <c r="C3992">
        <v>1.2665225740967385</v>
      </c>
      <c r="D3992">
        <v>0.19965354403557639</v>
      </c>
      <c r="E3992">
        <v>6.3076031974351885</v>
      </c>
      <c r="F3992">
        <v>0</v>
      </c>
      <c r="G3992">
        <v>0</v>
      </c>
      <c r="H3992">
        <v>0</v>
      </c>
      <c r="I3992">
        <v>10.43712790772997</v>
      </c>
      <c r="J3992" s="2">
        <v>40.425238888087485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2.37239656229448</v>
      </c>
      <c r="C3993">
        <v>1.2755344482274831</v>
      </c>
      <c r="D3993">
        <v>0.20107416822767882</v>
      </c>
      <c r="E3993">
        <v>6.3524846130882082</v>
      </c>
      <c r="F3993">
        <v>0</v>
      </c>
      <c r="G3993">
        <v>0</v>
      </c>
      <c r="H3993">
        <v>0</v>
      </c>
      <c r="I3993">
        <v>10.43712790772997</v>
      </c>
      <c r="J3993" s="2">
        <v>40.638617699567817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1.980146102691712</v>
      </c>
      <c r="C3994">
        <v>1.5945998137528843</v>
      </c>
      <c r="D3994">
        <v>0.19837654961182954</v>
      </c>
      <c r="E3994">
        <v>6.359360984712505</v>
      </c>
      <c r="F3994">
        <v>0</v>
      </c>
      <c r="G3994">
        <v>0</v>
      </c>
      <c r="H3994">
        <v>0</v>
      </c>
      <c r="I3994">
        <v>10.43712790772997</v>
      </c>
      <c r="J3994" s="2">
        <v>40.569611358498904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3.127383783093784</v>
      </c>
      <c r="C3995">
        <v>1.6778287869795638</v>
      </c>
      <c r="D3995">
        <v>0.20873066880464833</v>
      </c>
      <c r="E3995">
        <v>6.6912831889988338</v>
      </c>
      <c r="F3995">
        <v>0</v>
      </c>
      <c r="G3995">
        <v>0</v>
      </c>
      <c r="H3995">
        <v>0</v>
      </c>
      <c r="I3995">
        <v>10.43712790772997</v>
      </c>
      <c r="J3995" s="2">
        <v>42.1423543356067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4.358023233476622</v>
      </c>
      <c r="C3996">
        <v>1.7671083317655336</v>
      </c>
      <c r="D3996">
        <v>0.21983751071746208</v>
      </c>
      <c r="E3996">
        <v>7.0473354404465294</v>
      </c>
      <c r="F3996">
        <v>0</v>
      </c>
      <c r="G3996">
        <v>0</v>
      </c>
      <c r="H3996">
        <v>0</v>
      </c>
      <c r="I3996">
        <v>10.43712790772997</v>
      </c>
      <c r="J3996" s="2">
        <v>43.829432424136115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657128021368642</v>
      </c>
      <c r="C3997">
        <v>1.8613548505620767</v>
      </c>
      <c r="D3997">
        <v>0.23156227015273562</v>
      </c>
      <c r="E3997">
        <v>7.4231962861650178</v>
      </c>
      <c r="F3997">
        <v>0</v>
      </c>
      <c r="G3997">
        <v>0</v>
      </c>
      <c r="H3997">
        <v>0</v>
      </c>
      <c r="I3997">
        <v>10.43712790772997</v>
      </c>
      <c r="J3997" s="2">
        <v>45.610369335978447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014599993450993</v>
      </c>
      <c r="C3998">
        <v>2.9328674951225984</v>
      </c>
      <c r="D3998">
        <v>0.24620598687943954</v>
      </c>
      <c r="E3998">
        <v>8.1576838464689416</v>
      </c>
      <c r="F3998">
        <v>0</v>
      </c>
      <c r="G3998">
        <v>0</v>
      </c>
      <c r="H3998">
        <v>0</v>
      </c>
      <c r="I3998">
        <v>10.43712790772997</v>
      </c>
      <c r="J3998" s="2">
        <v>48.78848522965194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23229682855089</v>
      </c>
      <c r="C3999">
        <v>3.0749402069205187</v>
      </c>
      <c r="D3999">
        <v>0.25813259190848226</v>
      </c>
      <c r="E3999">
        <v>8.5528548754995164</v>
      </c>
      <c r="F3999">
        <v>0</v>
      </c>
      <c r="G3999">
        <v>0</v>
      </c>
      <c r="H3999">
        <v>0</v>
      </c>
      <c r="I3999">
        <v>10.43712790772997</v>
      </c>
      <c r="J3999" s="2">
        <v>50.646285264913573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33700148338967</v>
      </c>
      <c r="C4000">
        <v>3.1850013724377049</v>
      </c>
      <c r="D4000">
        <v>0.26737191755763756</v>
      </c>
      <c r="E4000">
        <v>8.8589867391299837</v>
      </c>
      <c r="F4000">
        <v>0</v>
      </c>
      <c r="G4000">
        <v>0</v>
      </c>
      <c r="H4000">
        <v>0</v>
      </c>
      <c r="I4000">
        <v>10.43712790772997</v>
      </c>
      <c r="J4000" s="2">
        <v>52.0854894202449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716329516867454</v>
      </c>
      <c r="C4001">
        <v>3.2261835057895021</v>
      </c>
      <c r="D4001">
        <v>0.27082904195911217</v>
      </c>
      <c r="E4001">
        <v>8.9735336201485723</v>
      </c>
      <c r="F4001">
        <v>0</v>
      </c>
      <c r="G4001">
        <v>0</v>
      </c>
      <c r="H4001">
        <v>0</v>
      </c>
      <c r="I4001">
        <v>10.43712790772997</v>
      </c>
      <c r="J4001" s="2">
        <v>52.624003592494603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0.436800553794619</v>
      </c>
      <c r="C4002">
        <v>3.3044021759120734</v>
      </c>
      <c r="D4002">
        <v>0.27739527957535332</v>
      </c>
      <c r="E4002">
        <v>9.1910965283987114</v>
      </c>
      <c r="F4002">
        <v>0</v>
      </c>
      <c r="G4002">
        <v>0</v>
      </c>
      <c r="H4002">
        <v>0</v>
      </c>
      <c r="I4002">
        <v>10.43712790772997</v>
      </c>
      <c r="J4002" s="2">
        <v>53.64682244541072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0.656993534641916</v>
      </c>
      <c r="C4003">
        <v>3.3283076505938287</v>
      </c>
      <c r="D4003">
        <v>0.27940207701698033</v>
      </c>
      <c r="E4003">
        <v>9.2575888963552764</v>
      </c>
      <c r="F4003">
        <v>0</v>
      </c>
      <c r="G4003">
        <v>0</v>
      </c>
      <c r="H4003">
        <v>0</v>
      </c>
      <c r="I4003">
        <v>10.43712790772997</v>
      </c>
      <c r="J4003" s="2">
        <v>53.959420066337984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6.404740468046263</v>
      </c>
      <c r="C4004">
        <v>2.6410649000626831</v>
      </c>
      <c r="D4004">
        <v>0.32137825548530174</v>
      </c>
      <c r="E4004">
        <v>9.5064388869968379</v>
      </c>
      <c r="F4004">
        <v>0</v>
      </c>
      <c r="G4004">
        <v>0</v>
      </c>
      <c r="H4004">
        <v>0</v>
      </c>
      <c r="I4004">
        <v>10.43712790772997</v>
      </c>
      <c r="J4004" s="2">
        <v>59.310750418321049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6.917880638602213</v>
      </c>
      <c r="C4005">
        <v>2.6782918236952531</v>
      </c>
      <c r="D4005">
        <v>0.32497023667919339</v>
      </c>
      <c r="E4005">
        <v>9.5064388869968379</v>
      </c>
      <c r="F4005">
        <v>0</v>
      </c>
      <c r="G4005">
        <v>0</v>
      </c>
      <c r="H4005">
        <v>0</v>
      </c>
      <c r="I4005">
        <v>10.43712790772997</v>
      </c>
      <c r="J4005" s="2">
        <v>59.864709493703472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1.593093943965457</v>
      </c>
      <c r="C4006">
        <v>2.2919930324191662</v>
      </c>
      <c r="D4006">
        <v>0.28513591032949276</v>
      </c>
      <c r="E4006">
        <v>9.140607531676368</v>
      </c>
      <c r="F4006">
        <v>0</v>
      </c>
      <c r="G4006">
        <v>0</v>
      </c>
      <c r="H4006">
        <v>0</v>
      </c>
      <c r="I4006">
        <v>10.43712790772997</v>
      </c>
      <c r="J4006" s="2">
        <v>53.747958326120454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28.351583063653173</v>
      </c>
      <c r="C4007">
        <v>1.6164303524111874</v>
      </c>
      <c r="D4007">
        <v>0.25481270933976979</v>
      </c>
      <c r="E4007">
        <v>8.0502325563139383</v>
      </c>
      <c r="F4007">
        <v>0</v>
      </c>
      <c r="G4007">
        <v>0</v>
      </c>
      <c r="H4007">
        <v>0</v>
      </c>
      <c r="I4007">
        <v>10.43712790772997</v>
      </c>
      <c r="J4007" s="2">
        <v>48.710186589448043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7.148461270074819</v>
      </c>
      <c r="C4008">
        <v>1.5478358552213416</v>
      </c>
      <c r="D4008">
        <v>0.24399953099981148</v>
      </c>
      <c r="E4008">
        <v>7.7086145870411027</v>
      </c>
      <c r="F4008">
        <v>0</v>
      </c>
      <c r="G4008">
        <v>0</v>
      </c>
      <c r="H4008">
        <v>0</v>
      </c>
      <c r="I4008">
        <v>10.43712790772997</v>
      </c>
      <c r="J4008" s="2">
        <v>47.086039151067041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3.582836428750362</v>
      </c>
      <c r="C4009">
        <v>1.3445461762680309</v>
      </c>
      <c r="D4009">
        <v>0.21195311848495418</v>
      </c>
      <c r="E4009">
        <v>6.6961804976716603</v>
      </c>
      <c r="F4009">
        <v>0</v>
      </c>
      <c r="G4009">
        <v>0</v>
      </c>
      <c r="H4009">
        <v>0</v>
      </c>
      <c r="I4009">
        <v>10.43712790772997</v>
      </c>
      <c r="J4009" s="2">
        <v>42.272644128904972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19.561403016984229</v>
      </c>
      <c r="C4010">
        <v>1.1152691368736152</v>
      </c>
      <c r="D4010">
        <v>0.17581008051839747</v>
      </c>
      <c r="E4010">
        <v>5.5543227713582644</v>
      </c>
      <c r="F4010">
        <v>0</v>
      </c>
      <c r="G4010">
        <v>0</v>
      </c>
      <c r="H4010">
        <v>0</v>
      </c>
      <c r="I4010">
        <v>10.43712790772997</v>
      </c>
      <c r="J4010" s="2">
        <v>36.843932913464471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122777331774905</v>
      </c>
      <c r="C4011">
        <v>1.0902614373272552</v>
      </c>
      <c r="D4011">
        <v>0.17186788797898025</v>
      </c>
      <c r="E4011">
        <v>5.4297780937937006</v>
      </c>
      <c r="F4011">
        <v>0</v>
      </c>
      <c r="G4011">
        <v>0</v>
      </c>
      <c r="H4011">
        <v>0</v>
      </c>
      <c r="I4011">
        <v>10.43712790772997</v>
      </c>
      <c r="J4011" s="2">
        <v>36.251812658604813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7329739231178</v>
      </c>
      <c r="C4012">
        <v>1.0304266399338902</v>
      </c>
      <c r="D4012">
        <v>0.16271396554849457</v>
      </c>
      <c r="E4012">
        <v>5.1715548289017317</v>
      </c>
      <c r="F4012">
        <v>0</v>
      </c>
      <c r="G4012">
        <v>0</v>
      </c>
      <c r="H4012">
        <v>0</v>
      </c>
      <c r="I4012">
        <v>10.43712790772997</v>
      </c>
      <c r="J4012" s="2">
        <v>34.875120734425863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100699055884299</v>
      </c>
      <c r="C4013">
        <v>0.97497515180441441</v>
      </c>
      <c r="D4013">
        <v>0.15590577719350221</v>
      </c>
      <c r="E4013">
        <v>5.1715548289017317</v>
      </c>
      <c r="F4013">
        <v>0</v>
      </c>
      <c r="G4013">
        <v>0</v>
      </c>
      <c r="H4013">
        <v>0</v>
      </c>
      <c r="I4013">
        <v>10.43712790772997</v>
      </c>
      <c r="J4013" s="2">
        <v>33.840262721513923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55312808378509</v>
      </c>
      <c r="C4014">
        <v>1.0577835918181835</v>
      </c>
      <c r="D4014">
        <v>0.16674810796783388</v>
      </c>
      <c r="E4014">
        <v>5.2680301973340358</v>
      </c>
      <c r="F4014">
        <v>0</v>
      </c>
      <c r="G4014">
        <v>0</v>
      </c>
      <c r="H4014">
        <v>0</v>
      </c>
      <c r="I4014">
        <v>10.43712790772997</v>
      </c>
      <c r="J4014" s="2">
        <v>35.482817888635111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19.544445253090032</v>
      </c>
      <c r="C4015">
        <v>1.1143023109928147</v>
      </c>
      <c r="D4015">
        <v>0.17565767090682397</v>
      </c>
      <c r="E4015">
        <v>5.5495077335991088</v>
      </c>
      <c r="F4015">
        <v>0</v>
      </c>
      <c r="G4015">
        <v>0</v>
      </c>
      <c r="H4015">
        <v>0</v>
      </c>
      <c r="I4015">
        <v>10.43712790772997</v>
      </c>
      <c r="J4015" s="2">
        <v>36.821040876318747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540861953453835</v>
      </c>
      <c r="C4016">
        <v>1.2281255336073487</v>
      </c>
      <c r="D4016">
        <v>0.1936006671497052</v>
      </c>
      <c r="E4016">
        <v>6.116376210789765</v>
      </c>
      <c r="F4016">
        <v>0</v>
      </c>
      <c r="G4016">
        <v>0</v>
      </c>
      <c r="H4016">
        <v>0</v>
      </c>
      <c r="I4016">
        <v>10.43712790772997</v>
      </c>
      <c r="J4016" s="2">
        <v>39.516092272730617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2.035355729580104</v>
      </c>
      <c r="C4017">
        <v>1.2563184830809055</v>
      </c>
      <c r="D4017">
        <v>0.1980449797852111</v>
      </c>
      <c r="E4017">
        <v>6.2567842397357651</v>
      </c>
      <c r="F4017">
        <v>0</v>
      </c>
      <c r="G4017">
        <v>0</v>
      </c>
      <c r="H4017">
        <v>0</v>
      </c>
      <c r="I4017">
        <v>10.43712790772997</v>
      </c>
      <c r="J4017" s="2">
        <v>40.1836313399119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1.452836537134012</v>
      </c>
      <c r="C4018">
        <v>1.5563449390536914</v>
      </c>
      <c r="D4018">
        <v>0.19361744329361266</v>
      </c>
      <c r="E4018">
        <v>6.2067982190963686</v>
      </c>
      <c r="F4018">
        <v>0</v>
      </c>
      <c r="G4018">
        <v>0</v>
      </c>
      <c r="H4018">
        <v>0</v>
      </c>
      <c r="I4018">
        <v>10.43712790772997</v>
      </c>
      <c r="J4018" s="2">
        <v>39.846725046307654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2.537164660920947</v>
      </c>
      <c r="C4019">
        <v>1.6350099950619368</v>
      </c>
      <c r="D4019">
        <v>0.20340378733513748</v>
      </c>
      <c r="E4019">
        <v>6.520519244098689</v>
      </c>
      <c r="F4019">
        <v>0</v>
      </c>
      <c r="G4019">
        <v>0</v>
      </c>
      <c r="H4019">
        <v>0</v>
      </c>
      <c r="I4019">
        <v>10.43712790772997</v>
      </c>
      <c r="J4019" s="2">
        <v>41.333225595146679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68858739395635</v>
      </c>
      <c r="C4020">
        <v>1.7910898624738214</v>
      </c>
      <c r="D4020">
        <v>0.22282093845606427</v>
      </c>
      <c r="E4020">
        <v>7.1429752426242592</v>
      </c>
      <c r="F4020">
        <v>0</v>
      </c>
      <c r="G4020">
        <v>0</v>
      </c>
      <c r="H4020">
        <v>0</v>
      </c>
      <c r="I4020">
        <v>10.43712790772997</v>
      </c>
      <c r="J4020" s="2">
        <v>44.282601345240465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856986538290752</v>
      </c>
      <c r="C4021">
        <v>1.8758540423496097</v>
      </c>
      <c r="D4021">
        <v>0.23336604537844671</v>
      </c>
      <c r="E4021">
        <v>7.4810199443444931</v>
      </c>
      <c r="F4021">
        <v>0</v>
      </c>
      <c r="G4021">
        <v>0</v>
      </c>
      <c r="H4021">
        <v>0</v>
      </c>
      <c r="I4021">
        <v>10.43712790772997</v>
      </c>
      <c r="J4021" s="2">
        <v>45.884354478093272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511506083109698</v>
      </c>
      <c r="C4022">
        <v>2.8782485936029829</v>
      </c>
      <c r="D4022">
        <v>0.24162088353833353</v>
      </c>
      <c r="E4022">
        <v>8.0057629937950914</v>
      </c>
      <c r="F4022">
        <v>0</v>
      </c>
      <c r="G4022">
        <v>0</v>
      </c>
      <c r="H4022">
        <v>0</v>
      </c>
      <c r="I4022">
        <v>10.43712790772997</v>
      </c>
      <c r="J4022" s="2">
        <v>48.074266461776077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241022513285969</v>
      </c>
      <c r="C4023">
        <v>3.066015302033763</v>
      </c>
      <c r="D4023">
        <v>0.25738337121607013</v>
      </c>
      <c r="E4023">
        <v>8.5280305175811915</v>
      </c>
      <c r="F4023">
        <v>0</v>
      </c>
      <c r="G4023">
        <v>0</v>
      </c>
      <c r="H4023">
        <v>0</v>
      </c>
      <c r="I4023">
        <v>10.43712790772997</v>
      </c>
      <c r="J4023" s="2">
        <v>50.529579611846955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304611561151113</v>
      </c>
      <c r="C4024">
        <v>3.2900509436217145</v>
      </c>
      <c r="D4024">
        <v>0.27619053394164844</v>
      </c>
      <c r="E4024">
        <v>9.1511790019415216</v>
      </c>
      <c r="F4024">
        <v>0</v>
      </c>
      <c r="G4024">
        <v>0</v>
      </c>
      <c r="H4024">
        <v>0</v>
      </c>
      <c r="I4024">
        <v>10.43712790772997</v>
      </c>
      <c r="J4024" s="2">
        <v>53.459159948385974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203271063507778</v>
      </c>
      <c r="C4025">
        <v>3.2790488095331205</v>
      </c>
      <c r="D4025">
        <v>0.27526693569332422</v>
      </c>
      <c r="E4025">
        <v>9.1205768926813988</v>
      </c>
      <c r="F4025">
        <v>0</v>
      </c>
      <c r="G4025">
        <v>0</v>
      </c>
      <c r="H4025">
        <v>0</v>
      </c>
      <c r="I4025">
        <v>10.43712790772997</v>
      </c>
      <c r="J4025" s="2">
        <v>53.315291609145589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245151090045283</v>
      </c>
      <c r="C4026">
        <v>3.5007275891642715</v>
      </c>
      <c r="D4026">
        <v>0.29387624647878674</v>
      </c>
      <c r="E4026">
        <v>9.7371698354956742</v>
      </c>
      <c r="F4026">
        <v>0</v>
      </c>
      <c r="G4026">
        <v>0</v>
      </c>
      <c r="H4026">
        <v>0</v>
      </c>
      <c r="I4026">
        <v>10.43712790772997</v>
      </c>
      <c r="J4026" s="2">
        <v>56.214052668913993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1424666959837</v>
      </c>
      <c r="C4027">
        <v>3.4895795535956311</v>
      </c>
      <c r="D4027">
        <v>0.29294040021109524</v>
      </c>
      <c r="E4027">
        <v>9.7061619056013377</v>
      </c>
      <c r="F4027">
        <v>0</v>
      </c>
      <c r="G4027">
        <v>0</v>
      </c>
      <c r="H4027">
        <v>0</v>
      </c>
      <c r="I4027">
        <v>10.43712790772997</v>
      </c>
      <c r="J4027" s="2">
        <v>56.068276463121734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6.910707123179613</v>
      </c>
      <c r="C4028">
        <v>2.6777714046633054</v>
      </c>
      <c r="D4028">
        <v>0.32492002207123516</v>
      </c>
      <c r="E4028">
        <v>9.5064388869968379</v>
      </c>
      <c r="F4028">
        <v>0</v>
      </c>
      <c r="G4028">
        <v>0</v>
      </c>
      <c r="H4028">
        <v>0</v>
      </c>
      <c r="I4028">
        <v>10.43712790772997</v>
      </c>
      <c r="J4028" s="2">
        <v>59.856965344640955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7.766088401538489</v>
      </c>
      <c r="C4029">
        <v>2.7398269897711649</v>
      </c>
      <c r="D4029">
        <v>0.33090769101974732</v>
      </c>
      <c r="E4029">
        <v>9.5064388869968379</v>
      </c>
      <c r="F4029">
        <v>0</v>
      </c>
      <c r="G4029">
        <v>0</v>
      </c>
      <c r="H4029">
        <v>0</v>
      </c>
      <c r="I4029">
        <v>10.43712790772997</v>
      </c>
      <c r="J4029" s="2">
        <v>60.780389877056209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2.362220407064669</v>
      </c>
      <c r="C4030">
        <v>2.3477910652930341</v>
      </c>
      <c r="D4030">
        <v>0.29207747719860866</v>
      </c>
      <c r="E4030">
        <v>9.3631334784508571</v>
      </c>
      <c r="F4030">
        <v>0</v>
      </c>
      <c r="G4030">
        <v>0</v>
      </c>
      <c r="H4030">
        <v>0</v>
      </c>
      <c r="I4030">
        <v>10.43712790772997</v>
      </c>
      <c r="J4030" s="2">
        <v>54.802350335737145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28.279481852839311</v>
      </c>
      <c r="C4031">
        <v>1.6123195912821364</v>
      </c>
      <c r="D4031">
        <v>0.2541646924430444</v>
      </c>
      <c r="E4031">
        <v>8.0297599247384657</v>
      </c>
      <c r="F4031">
        <v>0</v>
      </c>
      <c r="G4031">
        <v>0</v>
      </c>
      <c r="H4031">
        <v>0</v>
      </c>
      <c r="I4031">
        <v>10.43712790772997</v>
      </c>
      <c r="J4031" s="2">
        <v>48.612853969032926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5.820087219041707</v>
      </c>
      <c r="C4032">
        <v>1.4721002558855119</v>
      </c>
      <c r="D4032">
        <v>0.23206063537622515</v>
      </c>
      <c r="E4032">
        <v>7.331432120419028</v>
      </c>
      <c r="F4032">
        <v>0</v>
      </c>
      <c r="G4032">
        <v>0</v>
      </c>
      <c r="H4032">
        <v>0</v>
      </c>
      <c r="I4032">
        <v>10.43712790772997</v>
      </c>
      <c r="J4032" s="2">
        <v>45.292808138452443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204087263985457</v>
      </c>
      <c r="C4033">
        <v>1.322952262287924</v>
      </c>
      <c r="D4033">
        <v>0.2085490722058719</v>
      </c>
      <c r="E4033">
        <v>6.5886373368533837</v>
      </c>
      <c r="F4033">
        <v>0</v>
      </c>
      <c r="G4033">
        <v>0</v>
      </c>
      <c r="H4033">
        <v>0</v>
      </c>
      <c r="I4033">
        <v>10.43712790772997</v>
      </c>
      <c r="J4033" s="2">
        <v>41.76135384306260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0.561547376353531</v>
      </c>
      <c r="C4034">
        <v>1.1722911273440504</v>
      </c>
      <c r="D4034">
        <v>0.18479897871747186</v>
      </c>
      <c r="E4034">
        <v>5.8383067261424486</v>
      </c>
      <c r="F4034">
        <v>0</v>
      </c>
      <c r="G4034">
        <v>0</v>
      </c>
      <c r="H4034">
        <v>0</v>
      </c>
      <c r="I4034">
        <v>10.43712790772997</v>
      </c>
      <c r="J4034" s="2">
        <v>38.194072116287472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077777907741435</v>
      </c>
      <c r="C4035">
        <v>1.1447096109652728</v>
      </c>
      <c r="D4035">
        <v>0.18045105187627394</v>
      </c>
      <c r="E4035">
        <v>5.7009437888691306</v>
      </c>
      <c r="F4035">
        <v>0</v>
      </c>
      <c r="G4035">
        <v>0</v>
      </c>
      <c r="H4035">
        <v>0</v>
      </c>
      <c r="I4035">
        <v>10.43712790772997</v>
      </c>
      <c r="J4035" s="2">
        <v>37.541010267182088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8.824891487051858</v>
      </c>
      <c r="C4036">
        <v>1.0732778452688181</v>
      </c>
      <c r="D4036">
        <v>0.16919060893613355</v>
      </c>
      <c r="E4036">
        <v>5.3451955038243657</v>
      </c>
      <c r="F4036">
        <v>0</v>
      </c>
      <c r="G4036">
        <v>0</v>
      </c>
      <c r="H4036">
        <v>0</v>
      </c>
      <c r="I4036">
        <v>10.43712790772997</v>
      </c>
      <c r="J4036" s="2">
        <v>35.849683352811141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8.355872792046274</v>
      </c>
      <c r="C4037">
        <v>1.0465373259562567</v>
      </c>
      <c r="D4037">
        <v>0.16497525615893394</v>
      </c>
      <c r="E4037">
        <v>5.2120209449442898</v>
      </c>
      <c r="F4037">
        <v>0</v>
      </c>
      <c r="G4037">
        <v>0</v>
      </c>
      <c r="H4037">
        <v>0</v>
      </c>
      <c r="I4037">
        <v>10.43712790772997</v>
      </c>
      <c r="J4037" s="2">
        <v>35.216534226835719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006679362588947</v>
      </c>
      <c r="C4038">
        <v>1.0836422555755998</v>
      </c>
      <c r="D4038">
        <v>0.17082444578350564</v>
      </c>
      <c r="E4038">
        <v>5.3968128921975724</v>
      </c>
      <c r="F4038">
        <v>0</v>
      </c>
      <c r="G4038">
        <v>0</v>
      </c>
      <c r="H4038">
        <v>0</v>
      </c>
      <c r="I4038">
        <v>10.43712790772997</v>
      </c>
      <c r="J4038" s="2">
        <v>36.095086863875594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19.258046348283894</v>
      </c>
      <c r="C4039">
        <v>1.0979736325699347</v>
      </c>
      <c r="D4039">
        <v>0.17308363189384365</v>
      </c>
      <c r="E4039">
        <v>5.4681867794080583</v>
      </c>
      <c r="F4039">
        <v>0</v>
      </c>
      <c r="G4039">
        <v>0</v>
      </c>
      <c r="H4039">
        <v>0</v>
      </c>
      <c r="I4039">
        <v>10.43712790772997</v>
      </c>
      <c r="J4039" s="2">
        <v>36.434418299885699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1.543236335834443</v>
      </c>
      <c r="C4040">
        <v>1.2282609060745449</v>
      </c>
      <c r="D4040">
        <v>0.19362200715058109</v>
      </c>
      <c r="E4040">
        <v>6.1170503999628574</v>
      </c>
      <c r="F4040">
        <v>0</v>
      </c>
      <c r="G4040">
        <v>0</v>
      </c>
      <c r="H4040">
        <v>0</v>
      </c>
      <c r="I4040">
        <v>10.43712790772997</v>
      </c>
      <c r="J4040" s="2">
        <v>39.519297556752392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563078476757774</v>
      </c>
      <c r="C4041">
        <v>1.2293921811350339</v>
      </c>
      <c r="D4041">
        <v>0.19380034039131847</v>
      </c>
      <c r="E4041">
        <v>6.1226844362877211</v>
      </c>
      <c r="F4041">
        <v>0</v>
      </c>
      <c r="G4041">
        <v>0</v>
      </c>
      <c r="H4041">
        <v>0</v>
      </c>
      <c r="I4041">
        <v>10.43712790772997</v>
      </c>
      <c r="J4041" s="2">
        <v>39.54608334230181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1.33509787160768</v>
      </c>
      <c r="C4042">
        <v>1.5478033191189262</v>
      </c>
      <c r="D4042">
        <v>0.19255482113842351</v>
      </c>
      <c r="E4042">
        <v>6.1727337195956782</v>
      </c>
      <c r="F4042">
        <v>0</v>
      </c>
      <c r="G4042">
        <v>0</v>
      </c>
      <c r="H4042">
        <v>0</v>
      </c>
      <c r="I4042">
        <v>10.43712790772997</v>
      </c>
      <c r="J4042" s="2">
        <v>39.685317639190671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3.032481577730344</v>
      </c>
      <c r="C4043">
        <v>1.6709438901144449</v>
      </c>
      <c r="D4043">
        <v>0.20787415165673698</v>
      </c>
      <c r="E4043">
        <v>6.6638258018035064</v>
      </c>
      <c r="F4043">
        <v>0</v>
      </c>
      <c r="G4043">
        <v>0</v>
      </c>
      <c r="H4043">
        <v>0</v>
      </c>
      <c r="I4043">
        <v>10.43712790772997</v>
      </c>
      <c r="J4043" s="2">
        <v>42.012253329035005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59500299570422</v>
      </c>
      <c r="C4044">
        <v>1.7117532889301927</v>
      </c>
      <c r="D4044">
        <v>0.21295105412403884</v>
      </c>
      <c r="E4044">
        <v>6.8265761648727565</v>
      </c>
      <c r="F4044">
        <v>0</v>
      </c>
      <c r="G4044">
        <v>0</v>
      </c>
      <c r="H4044">
        <v>0</v>
      </c>
      <c r="I4044">
        <v>10.43712790772997</v>
      </c>
      <c r="J4044" s="2">
        <v>42.783411411361172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40197099830677</v>
      </c>
      <c r="C4045">
        <v>1.8093434622566038</v>
      </c>
      <c r="D4045">
        <v>0.22509178165551341</v>
      </c>
      <c r="E4045">
        <v>7.2157717080998083</v>
      </c>
      <c r="F4045">
        <v>0</v>
      </c>
      <c r="G4045">
        <v>0</v>
      </c>
      <c r="H4045">
        <v>0</v>
      </c>
      <c r="I4045">
        <v>10.43712790772997</v>
      </c>
      <c r="J4045" s="2">
        <v>44.627531959572579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5.385685299002791</v>
      </c>
      <c r="C4046">
        <v>2.7560227163425002</v>
      </c>
      <c r="D4046">
        <v>0.23136036451278358</v>
      </c>
      <c r="E4046">
        <v>7.6657953456805741</v>
      </c>
      <c r="F4046">
        <v>0</v>
      </c>
      <c r="G4046">
        <v>0</v>
      </c>
      <c r="H4046">
        <v>0</v>
      </c>
      <c r="I4046">
        <v>10.43712790772997</v>
      </c>
      <c r="J4046" s="2">
        <v>46.47599163326862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071137281750325</v>
      </c>
      <c r="C4047">
        <v>2.9390055232687002</v>
      </c>
      <c r="D4047">
        <v>0.24672125709867651</v>
      </c>
      <c r="E4047">
        <v>8.1747565894891761</v>
      </c>
      <c r="F4047">
        <v>0</v>
      </c>
      <c r="G4047">
        <v>0</v>
      </c>
      <c r="H4047">
        <v>0</v>
      </c>
      <c r="I4047">
        <v>10.43712790772997</v>
      </c>
      <c r="J4047" s="2">
        <v>48.868748559336851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8.21317933384001</v>
      </c>
      <c r="C4048">
        <v>3.0629924789685421</v>
      </c>
      <c r="D4048">
        <v>0.2571296137117941</v>
      </c>
      <c r="E4048">
        <v>8.5196226249877167</v>
      </c>
      <c r="F4048">
        <v>0</v>
      </c>
      <c r="G4048">
        <v>0</v>
      </c>
      <c r="H4048">
        <v>0</v>
      </c>
      <c r="I4048">
        <v>10.43712790772997</v>
      </c>
      <c r="J4048" s="2">
        <v>50.49005195923803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7.642961628954357</v>
      </c>
      <c r="C4049">
        <v>3.0010862144964428</v>
      </c>
      <c r="D4049">
        <v>0.2519327567232939</v>
      </c>
      <c r="E4049">
        <v>8.3474321886590594</v>
      </c>
      <c r="F4049">
        <v>0</v>
      </c>
      <c r="G4049">
        <v>0</v>
      </c>
      <c r="H4049">
        <v>0</v>
      </c>
      <c r="I4049">
        <v>10.43712790772997</v>
      </c>
      <c r="J4049" s="2">
        <v>49.680540696563128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28.421815528830326</v>
      </c>
      <c r="C4050">
        <v>3.0856432794520399</v>
      </c>
      <c r="D4050">
        <v>0.25903108477924702</v>
      </c>
      <c r="E4050">
        <v>8.5826251539192491</v>
      </c>
      <c r="F4050">
        <v>0</v>
      </c>
      <c r="G4050">
        <v>0</v>
      </c>
      <c r="H4050">
        <v>0</v>
      </c>
      <c r="I4050">
        <v>10.43712790772997</v>
      </c>
      <c r="J4050" s="2">
        <v>50.786242954710829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28.304060198132127</v>
      </c>
      <c r="C4051">
        <v>3.0728590523353736</v>
      </c>
      <c r="D4051">
        <v>0.25795788482766924</v>
      </c>
      <c r="E4051">
        <v>8.5470662058206219</v>
      </c>
      <c r="F4051">
        <v>0</v>
      </c>
      <c r="G4051">
        <v>0</v>
      </c>
      <c r="H4051">
        <v>0</v>
      </c>
      <c r="I4051">
        <v>10.43712790772997</v>
      </c>
      <c r="J4051" s="2">
        <v>50.619071248845756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2.105468003862008</v>
      </c>
      <c r="C4052">
        <v>2.3291643768072179</v>
      </c>
      <c r="D4052">
        <v>0.28976021981488037</v>
      </c>
      <c r="E4052">
        <v>9.2888491125494692</v>
      </c>
      <c r="F4052">
        <v>0</v>
      </c>
      <c r="G4052">
        <v>0</v>
      </c>
      <c r="H4052">
        <v>0</v>
      </c>
      <c r="I4052">
        <v>10.43712790772997</v>
      </c>
      <c r="J4052" s="2">
        <v>54.450369620763553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2.913821108766157</v>
      </c>
      <c r="C4053">
        <v>2.3878081958475685</v>
      </c>
      <c r="D4053">
        <v>0.29694181997034097</v>
      </c>
      <c r="E4053">
        <v>9.5064388869968379</v>
      </c>
      <c r="F4053">
        <v>0</v>
      </c>
      <c r="G4053">
        <v>0</v>
      </c>
      <c r="H4053">
        <v>0</v>
      </c>
      <c r="I4053">
        <v>10.43712790772997</v>
      </c>
      <c r="J4053" s="2">
        <v>55.542137919310875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29.018337456489721</v>
      </c>
      <c r="C4054">
        <v>2.1052014525904474</v>
      </c>
      <c r="D4054">
        <v>0.26189806169601348</v>
      </c>
      <c r="E4054">
        <v>8.3956713572264867</v>
      </c>
      <c r="F4054">
        <v>0</v>
      </c>
      <c r="G4054">
        <v>0</v>
      </c>
      <c r="H4054">
        <v>0</v>
      </c>
      <c r="I4054">
        <v>10.43712790772997</v>
      </c>
      <c r="J4054" s="2">
        <v>50.218236235732633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6.432712655393424</v>
      </c>
      <c r="C4055">
        <v>1.5070283354835641</v>
      </c>
      <c r="D4055">
        <v>0.23756666821032696</v>
      </c>
      <c r="E4055">
        <v>7.5053828032247107</v>
      </c>
      <c r="F4055">
        <v>0</v>
      </c>
      <c r="G4055">
        <v>0</v>
      </c>
      <c r="H4055">
        <v>0</v>
      </c>
      <c r="I4055">
        <v>10.43712790772997</v>
      </c>
      <c r="J4055" s="2">
        <v>46.119818370041997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4.068612721820635</v>
      </c>
      <c r="C4056">
        <v>1.3722421092548291</v>
      </c>
      <c r="D4056">
        <v>0.21631908186316687</v>
      </c>
      <c r="E4056">
        <v>6.834113258631775</v>
      </c>
      <c r="F4056">
        <v>0</v>
      </c>
      <c r="G4056">
        <v>0</v>
      </c>
      <c r="H4056">
        <v>0</v>
      </c>
      <c r="I4056">
        <v>10.43712790772997</v>
      </c>
      <c r="J4056" s="2">
        <v>42.928415079300379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1.738666848421794</v>
      </c>
      <c r="C4057">
        <v>1.2394031344158771</v>
      </c>
      <c r="D4057">
        <v>0.19537845857300221</v>
      </c>
      <c r="E4057">
        <v>6.1725415191499478</v>
      </c>
      <c r="F4057">
        <v>0</v>
      </c>
      <c r="G4057">
        <v>0</v>
      </c>
      <c r="H4057">
        <v>0</v>
      </c>
      <c r="I4057">
        <v>10.43712790772997</v>
      </c>
      <c r="J4057" s="2">
        <v>39.78311786829058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8.668274459340832</v>
      </c>
      <c r="C4058">
        <v>1.0643485196389884</v>
      </c>
      <c r="D4058">
        <v>0.16778299761967941</v>
      </c>
      <c r="E4058">
        <v>5.3007252006133667</v>
      </c>
      <c r="F4058">
        <v>0</v>
      </c>
      <c r="G4058">
        <v>0</v>
      </c>
      <c r="H4058">
        <v>0</v>
      </c>
      <c r="I4058">
        <v>10.43712790772997</v>
      </c>
      <c r="J4058" s="2">
        <v>35.638259084942831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594782472603182</v>
      </c>
      <c r="C4059">
        <v>1.0601584651452047</v>
      </c>
      <c r="D4059">
        <v>0.16712248098421184</v>
      </c>
      <c r="E4059">
        <v>5.2798576679985088</v>
      </c>
      <c r="F4059">
        <v>0</v>
      </c>
      <c r="G4059">
        <v>0</v>
      </c>
      <c r="H4059">
        <v>0</v>
      </c>
      <c r="I4059">
        <v>10.43712790772997</v>
      </c>
      <c r="J4059" s="2">
        <v>35.539048994461076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254060369188075</v>
      </c>
      <c r="C4060">
        <v>1.0407326169144007</v>
      </c>
      <c r="D4060">
        <v>0.16406020675041599</v>
      </c>
      <c r="E4060">
        <v>5.1831120237284924</v>
      </c>
      <c r="F4060">
        <v>0</v>
      </c>
      <c r="G4060">
        <v>0</v>
      </c>
      <c r="H4060">
        <v>0</v>
      </c>
      <c r="I4060">
        <v>10.43712790772997</v>
      </c>
      <c r="J4060" s="2">
        <v>35.079093124311356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7.701310773215589</v>
      </c>
      <c r="C4061">
        <v>1.0092182841095285</v>
      </c>
      <c r="D4061">
        <v>0.16011005921482124</v>
      </c>
      <c r="E4061">
        <v>5.1715548289017317</v>
      </c>
      <c r="F4061">
        <v>0</v>
      </c>
      <c r="G4061">
        <v>0</v>
      </c>
      <c r="H4061">
        <v>0</v>
      </c>
      <c r="I4061">
        <v>10.43712790772997</v>
      </c>
      <c r="J4061" s="2">
        <v>34.479321853171641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4223282225675</v>
      </c>
      <c r="C4062">
        <v>1.0571624119922696</v>
      </c>
      <c r="D4062">
        <v>0.16665018570709916</v>
      </c>
      <c r="E4062">
        <v>5.264936564471701</v>
      </c>
      <c r="F4062">
        <v>0</v>
      </c>
      <c r="G4062">
        <v>0</v>
      </c>
      <c r="H4062">
        <v>0</v>
      </c>
      <c r="I4062">
        <v>10.43712790772997</v>
      </c>
      <c r="J4062" s="2">
        <v>35.468109892157784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164867659738288</v>
      </c>
      <c r="C4063">
        <v>1.092661165184081</v>
      </c>
      <c r="D4063">
        <v>0.17224617904234943</v>
      </c>
      <c r="E4063">
        <v>5.4417293463116296</v>
      </c>
      <c r="F4063">
        <v>0</v>
      </c>
      <c r="G4063">
        <v>0</v>
      </c>
      <c r="H4063">
        <v>0</v>
      </c>
      <c r="I4063">
        <v>10.43712790772997</v>
      </c>
      <c r="J4063" s="2">
        <v>36.308632258006313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92943875023666</v>
      </c>
      <c r="C4064">
        <v>1.2502797578406935</v>
      </c>
      <c r="D4064">
        <v>0.19709304026172861</v>
      </c>
      <c r="E4064">
        <v>6.2267098585817147</v>
      </c>
      <c r="F4064">
        <v>0</v>
      </c>
      <c r="G4064">
        <v>0</v>
      </c>
      <c r="H4064">
        <v>0</v>
      </c>
      <c r="I4064">
        <v>10.43712790772997</v>
      </c>
      <c r="J4064" s="2">
        <v>40.040649314650764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2.302898965924818</v>
      </c>
      <c r="C4065">
        <v>1.2715721289474864</v>
      </c>
      <c r="D4065">
        <v>0.20044955157809718</v>
      </c>
      <c r="E4065">
        <v>6.3327512595176341</v>
      </c>
      <c r="F4065">
        <v>0</v>
      </c>
      <c r="G4065">
        <v>0</v>
      </c>
      <c r="H4065">
        <v>0</v>
      </c>
      <c r="I4065">
        <v>10.43712790772997</v>
      </c>
      <c r="J4065" s="2">
        <v>40.544799813698006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2.066003862592289</v>
      </c>
      <c r="C4066">
        <v>1.2580658483809104</v>
      </c>
      <c r="D4066">
        <v>0.19832043296860147</v>
      </c>
      <c r="E4066">
        <v>6.2654865614936357</v>
      </c>
      <c r="F4066">
        <v>0</v>
      </c>
      <c r="G4066">
        <v>0</v>
      </c>
      <c r="H4066">
        <v>0</v>
      </c>
      <c r="I4066">
        <v>10.43712790772997</v>
      </c>
      <c r="J4066" s="2">
        <v>40.225004613165403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3.643729322148605</v>
      </c>
      <c r="C4067">
        <v>1.3480179090779438</v>
      </c>
      <c r="D4067">
        <v>0.21250039949961594</v>
      </c>
      <c r="E4067">
        <v>6.713470606367955</v>
      </c>
      <c r="F4067">
        <v>0</v>
      </c>
      <c r="G4067">
        <v>0</v>
      </c>
      <c r="H4067">
        <v>0</v>
      </c>
      <c r="I4067">
        <v>10.43712790772997</v>
      </c>
      <c r="J4067" s="2">
        <v>42.354846144824087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4.375113145501924</v>
      </c>
      <c r="C4068">
        <v>1.3897168508504925</v>
      </c>
      <c r="D4068">
        <v>0.21907378530236007</v>
      </c>
      <c r="E4068">
        <v>6.9211418976923715</v>
      </c>
      <c r="F4068">
        <v>0</v>
      </c>
      <c r="G4068">
        <v>0</v>
      </c>
      <c r="H4068">
        <v>0</v>
      </c>
      <c r="I4068">
        <v>10.43712790772997</v>
      </c>
      <c r="J4068" s="2">
        <v>43.34217358707711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5.45596523017943</v>
      </c>
      <c r="C4069">
        <v>1.4513402922017955</v>
      </c>
      <c r="D4069">
        <v>0.22878805231432445</v>
      </c>
      <c r="E4069">
        <v>7.2280422432954889</v>
      </c>
      <c r="F4069">
        <v>0</v>
      </c>
      <c r="G4069">
        <v>0</v>
      </c>
      <c r="H4069">
        <v>0</v>
      </c>
      <c r="I4069">
        <v>10.43712790772997</v>
      </c>
      <c r="J4069" s="2">
        <v>44.801263725721014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6.212540605614986</v>
      </c>
      <c r="C4070">
        <v>1.4944754990787881</v>
      </c>
      <c r="D4070">
        <v>0.23558784972957489</v>
      </c>
      <c r="E4070">
        <v>7.4428664986099973</v>
      </c>
      <c r="F4070">
        <v>0</v>
      </c>
      <c r="G4070">
        <v>0</v>
      </c>
      <c r="H4070">
        <v>0</v>
      </c>
      <c r="I4070">
        <v>10.43712790772997</v>
      </c>
      <c r="J4070" s="2">
        <v>45.822598360763322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648953453967223</v>
      </c>
      <c r="C4071">
        <v>1.576370796475659</v>
      </c>
      <c r="D4071">
        <v>0.24849775492948323</v>
      </c>
      <c r="E4071">
        <v>7.8507258216732358</v>
      </c>
      <c r="F4071">
        <v>0</v>
      </c>
      <c r="G4071">
        <v>0</v>
      </c>
      <c r="H4071">
        <v>0</v>
      </c>
      <c r="I4071">
        <v>10.43712790772997</v>
      </c>
      <c r="J4071" s="2">
        <v>47.761675734775565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832970942409986</v>
      </c>
      <c r="C4072">
        <v>1.6438760853975374</v>
      </c>
      <c r="D4072">
        <v>0.25913923140218692</v>
      </c>
      <c r="E4072">
        <v>8.1869192579024315</v>
      </c>
      <c r="F4072">
        <v>0</v>
      </c>
      <c r="G4072">
        <v>0</v>
      </c>
      <c r="H4072">
        <v>0</v>
      </c>
      <c r="I4072">
        <v>10.43712790772997</v>
      </c>
      <c r="J4072" s="2">
        <v>49.360033424842115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571829424591463</v>
      </c>
      <c r="C4073">
        <v>1.6289874255745964</v>
      </c>
      <c r="D4073">
        <v>0.25679219569955825</v>
      </c>
      <c r="E4073">
        <v>8.1127699610597102</v>
      </c>
      <c r="F4073">
        <v>0</v>
      </c>
      <c r="G4073">
        <v>0</v>
      </c>
      <c r="H4073">
        <v>0</v>
      </c>
      <c r="I4073">
        <v>10.43712790772997</v>
      </c>
      <c r="J4073" s="2">
        <v>49.007506914655295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0.943735143321582</v>
      </c>
      <c r="C4074">
        <v>1.764218688964903</v>
      </c>
      <c r="D4074">
        <v>0.27810993732728934</v>
      </c>
      <c r="E4074">
        <v>8.7862559034340393</v>
      </c>
      <c r="F4074">
        <v>0</v>
      </c>
      <c r="G4074">
        <v>0</v>
      </c>
      <c r="H4074">
        <v>0</v>
      </c>
      <c r="I4074">
        <v>10.43712790772997</v>
      </c>
      <c r="J4074" s="2">
        <v>52.209447580777777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1.231700503332878</v>
      </c>
      <c r="C4075">
        <v>1.7806366768889006</v>
      </c>
      <c r="D4075">
        <v>0.28069805501425377</v>
      </c>
      <c r="E4075">
        <v>8.8680216415605138</v>
      </c>
      <c r="F4075">
        <v>0</v>
      </c>
      <c r="G4075">
        <v>0</v>
      </c>
      <c r="H4075">
        <v>0</v>
      </c>
      <c r="I4075">
        <v>10.43712790772997</v>
      </c>
      <c r="J4075" s="2">
        <v>52.598184784526524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4.6378542261346</v>
      </c>
      <c r="C4076">
        <v>1.9748343077638246</v>
      </c>
      <c r="D4076">
        <v>0.30804629081901491</v>
      </c>
      <c r="E4076">
        <v>9.368758748010384</v>
      </c>
      <c r="F4076">
        <v>0</v>
      </c>
      <c r="G4076">
        <v>0</v>
      </c>
      <c r="H4076">
        <v>0</v>
      </c>
      <c r="I4076">
        <v>10.43712790772997</v>
      </c>
      <c r="J4076" s="2">
        <v>56.726621480457794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4.666490558418609</v>
      </c>
      <c r="C4077">
        <v>1.9764669727399453</v>
      </c>
      <c r="D4077">
        <v>0.30824674514500294</v>
      </c>
      <c r="E4077">
        <v>9.368758748010384</v>
      </c>
      <c r="F4077">
        <v>0</v>
      </c>
      <c r="G4077">
        <v>0</v>
      </c>
      <c r="H4077">
        <v>0</v>
      </c>
      <c r="I4077">
        <v>10.43712790772997</v>
      </c>
      <c r="J4077" s="2">
        <v>56.757090932043909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0.590519735069215</v>
      </c>
      <c r="C4078">
        <v>1.7440805504505006</v>
      </c>
      <c r="D4078">
        <v>0.27493537825750947</v>
      </c>
      <c r="E4078">
        <v>8.6859628731464209</v>
      </c>
      <c r="F4078">
        <v>0</v>
      </c>
      <c r="G4078">
        <v>0</v>
      </c>
      <c r="H4078">
        <v>0</v>
      </c>
      <c r="I4078">
        <v>10.43712790772997</v>
      </c>
      <c r="J4078" s="2">
        <v>51.732626444653619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28.100009466299984</v>
      </c>
      <c r="C4079">
        <v>1.6020871957093561</v>
      </c>
      <c r="D4079">
        <v>0.25255166628633618</v>
      </c>
      <c r="E4079">
        <v>7.9788000031766133</v>
      </c>
      <c r="F4079">
        <v>0</v>
      </c>
      <c r="G4079">
        <v>0</v>
      </c>
      <c r="H4079">
        <v>0</v>
      </c>
      <c r="I4079">
        <v>10.43712790772997</v>
      </c>
      <c r="J4079" s="2">
        <v>48.370576239202265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4.94027395279614</v>
      </c>
      <c r="C4080">
        <v>1.4219387934789711</v>
      </c>
      <c r="D4080">
        <v>0.22415322500052326</v>
      </c>
      <c r="E4080">
        <v>7.0816153329928957</v>
      </c>
      <c r="F4080">
        <v>0</v>
      </c>
      <c r="G4080">
        <v>0</v>
      </c>
      <c r="H4080">
        <v>0</v>
      </c>
      <c r="I4080">
        <v>10.43712790772997</v>
      </c>
      <c r="J4080" s="2">
        <v>44.10510921199849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02670077494352</v>
      </c>
      <c r="C4081">
        <v>1.317170087157445</v>
      </c>
      <c r="D4081">
        <v>0.20763757502402511</v>
      </c>
      <c r="E4081">
        <v>6.559840640223519</v>
      </c>
      <c r="F4081">
        <v>0</v>
      </c>
      <c r="G4081">
        <v>0</v>
      </c>
      <c r="H4081">
        <v>0</v>
      </c>
      <c r="I4081">
        <v>10.43712790772997</v>
      </c>
      <c r="J4081" s="2">
        <v>41.62444628762931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1.801023632075541</v>
      </c>
      <c r="C4082">
        <v>1.2429583291134838</v>
      </c>
      <c r="D4082">
        <v>0.19593889644882914</v>
      </c>
      <c r="E4082">
        <v>6.1902472891857645</v>
      </c>
      <c r="F4082">
        <v>0</v>
      </c>
      <c r="G4082">
        <v>0</v>
      </c>
      <c r="H4082">
        <v>0</v>
      </c>
      <c r="I4082">
        <v>10.43712790772997</v>
      </c>
      <c r="J4082" s="2">
        <v>39.867296054553591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20.07589305896451</v>
      </c>
      <c r="C4083">
        <v>1.1446021486494689</v>
      </c>
      <c r="D4083">
        <v>0.18043411160798398</v>
      </c>
      <c r="E4083">
        <v>5.7004085993189166</v>
      </c>
      <c r="F4083">
        <v>0</v>
      </c>
      <c r="G4083">
        <v>0</v>
      </c>
      <c r="H4083">
        <v>0</v>
      </c>
      <c r="I4083">
        <v>10.43712790772997</v>
      </c>
      <c r="J4083" s="2">
        <v>37.538465826270851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369787229634518</v>
      </c>
      <c r="C4084">
        <v>1.1613581603614478</v>
      </c>
      <c r="D4084">
        <v>0.18307551507809908</v>
      </c>
      <c r="E4084">
        <v>5.7838577815224923</v>
      </c>
      <c r="F4084">
        <v>0</v>
      </c>
      <c r="G4084">
        <v>0</v>
      </c>
      <c r="H4084">
        <v>0</v>
      </c>
      <c r="I4084">
        <v>10.43712790772997</v>
      </c>
      <c r="J4084" s="2">
        <v>37.93520659432653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8.908081045151238</v>
      </c>
      <c r="C4085">
        <v>1.0780207947688023</v>
      </c>
      <c r="D4085">
        <v>0.16993828347129053</v>
      </c>
      <c r="E4085">
        <v>5.3688165936045529</v>
      </c>
      <c r="F4085">
        <v>0</v>
      </c>
      <c r="G4085">
        <v>0</v>
      </c>
      <c r="H4085">
        <v>0</v>
      </c>
      <c r="I4085">
        <v>10.43712790772997</v>
      </c>
      <c r="J4085" s="2">
        <v>35.961984624725851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42268665539185</v>
      </c>
      <c r="C4086">
        <v>1.1073603955257141</v>
      </c>
      <c r="D4086">
        <v>0.17456335324226085</v>
      </c>
      <c r="E4086">
        <v>5.5149352363596993</v>
      </c>
      <c r="F4086">
        <v>0</v>
      </c>
      <c r="G4086">
        <v>0</v>
      </c>
      <c r="H4086">
        <v>0</v>
      </c>
      <c r="I4086">
        <v>10.43712790772997</v>
      </c>
      <c r="J4086" s="2">
        <v>36.656673548249486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365324073594266</v>
      </c>
      <c r="C4087">
        <v>1.1040899390541263</v>
      </c>
      <c r="D4087">
        <v>0.17404780125880545</v>
      </c>
      <c r="E4087">
        <v>5.498647534806512</v>
      </c>
      <c r="F4087">
        <v>0</v>
      </c>
      <c r="G4087">
        <v>0</v>
      </c>
      <c r="H4087">
        <v>0</v>
      </c>
      <c r="I4087">
        <v>10.43712790772997</v>
      </c>
      <c r="J4087" s="2">
        <v>36.579237256443676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164576848170263</v>
      </c>
      <c r="C4088">
        <v>1.0926445849231363</v>
      </c>
      <c r="D4088">
        <v>0.17224356534408117</v>
      </c>
      <c r="E4088">
        <v>5.4416467724127608</v>
      </c>
      <c r="F4088">
        <v>0</v>
      </c>
      <c r="G4088">
        <v>0</v>
      </c>
      <c r="H4088">
        <v>0</v>
      </c>
      <c r="I4088">
        <v>10.43712790772997</v>
      </c>
      <c r="J4088" s="2">
        <v>36.308239678580208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448257064041858</v>
      </c>
      <c r="C4089">
        <v>1.0518045006675876</v>
      </c>
      <c r="D4089">
        <v>0.16580556911164368</v>
      </c>
      <c r="E4089">
        <v>5.2382528090500946</v>
      </c>
      <c r="F4089">
        <v>0</v>
      </c>
      <c r="G4089">
        <v>0</v>
      </c>
      <c r="H4089">
        <v>0</v>
      </c>
      <c r="I4089">
        <v>10.43712790772997</v>
      </c>
      <c r="J4089" s="2">
        <v>35.34124785060115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9.850913959632795</v>
      </c>
      <c r="C4090">
        <v>1.1317752442751543</v>
      </c>
      <c r="D4090">
        <v>0.17841208928503902</v>
      </c>
      <c r="E4090">
        <v>5.6365273668013494</v>
      </c>
      <c r="F4090">
        <v>0</v>
      </c>
      <c r="G4090">
        <v>0</v>
      </c>
      <c r="H4090">
        <v>0</v>
      </c>
      <c r="I4090">
        <v>10.43712790772997</v>
      </c>
      <c r="J4090" s="2">
        <v>37.234756567724304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2.055469213539723</v>
      </c>
      <c r="C4091">
        <v>1.2574652284281431</v>
      </c>
      <c r="D4091">
        <v>0.19822575174882617</v>
      </c>
      <c r="E4091">
        <v>6.2624953220068722</v>
      </c>
      <c r="F4091">
        <v>0</v>
      </c>
      <c r="G4091">
        <v>0</v>
      </c>
      <c r="H4091">
        <v>0</v>
      </c>
      <c r="I4091">
        <v>10.43712790772997</v>
      </c>
      <c r="J4091" s="2">
        <v>40.210783423453535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2.426421179453474</v>
      </c>
      <c r="C4092">
        <v>1.2786145947842777</v>
      </c>
      <c r="D4092">
        <v>0.20155971991762925</v>
      </c>
      <c r="E4092">
        <v>6.3678245230649901</v>
      </c>
      <c r="F4092">
        <v>0</v>
      </c>
      <c r="G4092">
        <v>0</v>
      </c>
      <c r="H4092">
        <v>0</v>
      </c>
      <c r="I4092">
        <v>10.43712790772997</v>
      </c>
      <c r="J4092" s="2">
        <v>40.711547924950338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33966401688609</v>
      </c>
      <c r="C4093">
        <v>1.33068200273938</v>
      </c>
      <c r="D4093">
        <v>0.20976758193256112</v>
      </c>
      <c r="E4093">
        <v>6.6271334020512098</v>
      </c>
      <c r="F4093">
        <v>0</v>
      </c>
      <c r="G4093">
        <v>0</v>
      </c>
      <c r="H4093">
        <v>0</v>
      </c>
      <c r="I4093">
        <v>10.43712790772997</v>
      </c>
      <c r="J4093" s="2">
        <v>41.94437491133921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5.989110077883147</v>
      </c>
      <c r="C4094">
        <v>1.4817368845940118</v>
      </c>
      <c r="D4094">
        <v>0.23357974534990966</v>
      </c>
      <c r="E4094">
        <v>7.3794249721039469</v>
      </c>
      <c r="F4094">
        <v>0</v>
      </c>
      <c r="G4094">
        <v>0</v>
      </c>
      <c r="H4094">
        <v>0</v>
      </c>
      <c r="I4094">
        <v>10.43712790772997</v>
      </c>
      <c r="J4094" s="2">
        <v>45.520979587660989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434168101624902</v>
      </c>
      <c r="C4095">
        <v>1.5071113159456984</v>
      </c>
      <c r="D4095">
        <v>0.23757974917997543</v>
      </c>
      <c r="E4095">
        <v>7.5057960669430166</v>
      </c>
      <c r="F4095">
        <v>0</v>
      </c>
      <c r="G4095">
        <v>0</v>
      </c>
      <c r="H4095">
        <v>0</v>
      </c>
      <c r="I4095">
        <v>10.43712790772997</v>
      </c>
      <c r="J4095" s="2">
        <v>46.121783141423563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29588639948847</v>
      </c>
      <c r="C4096">
        <v>1.5562411161677003</v>
      </c>
      <c r="D4096">
        <v>0.24532452920419101</v>
      </c>
      <c r="E4096">
        <v>7.7504749153959596</v>
      </c>
      <c r="F4096">
        <v>0</v>
      </c>
      <c r="G4096">
        <v>0</v>
      </c>
      <c r="H4096">
        <v>0</v>
      </c>
      <c r="I4096">
        <v>10.43712790772997</v>
      </c>
      <c r="J4096" s="2">
        <v>47.2850548679862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682833001644916</v>
      </c>
      <c r="C4097">
        <v>1.5783023968758636</v>
      </c>
      <c r="D4097">
        <v>0.24880225077776014</v>
      </c>
      <c r="E4097">
        <v>7.8603456808922427</v>
      </c>
      <c r="F4097">
        <v>0</v>
      </c>
      <c r="G4097">
        <v>0</v>
      </c>
      <c r="H4097">
        <v>0</v>
      </c>
      <c r="I4097">
        <v>10.43712790772997</v>
      </c>
      <c r="J4097" s="2">
        <v>47.807411237920746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8.291417318090062</v>
      </c>
      <c r="C4098">
        <v>1.6130000770334312</v>
      </c>
      <c r="D4098">
        <v>0.25427196363953974</v>
      </c>
      <c r="E4098">
        <v>8.0331489161299032</v>
      </c>
      <c r="F4098">
        <v>0</v>
      </c>
      <c r="G4098">
        <v>0</v>
      </c>
      <c r="H4098">
        <v>0</v>
      </c>
      <c r="I4098">
        <v>10.43712790772997</v>
      </c>
      <c r="J4098" s="2">
        <v>48.628966182622904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27.944817296040647</v>
      </c>
      <c r="C4099">
        <v>1.5932391065603111</v>
      </c>
      <c r="D4099">
        <v>0.25115686101979018</v>
      </c>
      <c r="E4099">
        <v>7.9347342782150907</v>
      </c>
      <c r="F4099">
        <v>0</v>
      </c>
      <c r="G4099">
        <v>0</v>
      </c>
      <c r="H4099">
        <v>0</v>
      </c>
      <c r="I4099">
        <v>10.43712790772997</v>
      </c>
      <c r="J4099" s="2">
        <v>48.161075449565814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1.398691775995665</v>
      </c>
      <c r="C4100">
        <v>1.7901574772305915</v>
      </c>
      <c r="D4100">
        <v>0.28219890590246577</v>
      </c>
      <c r="E4100">
        <v>8.9154376386423007</v>
      </c>
      <c r="F4100">
        <v>0</v>
      </c>
      <c r="G4100">
        <v>0</v>
      </c>
      <c r="H4100">
        <v>0</v>
      </c>
      <c r="I4100">
        <v>10.43712790772997</v>
      </c>
      <c r="J4100" s="2">
        <v>52.823613705501003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1.708266143391189</v>
      </c>
      <c r="C4101">
        <v>1.8078074759154317</v>
      </c>
      <c r="D4101">
        <v>0.28498123672050485</v>
      </c>
      <c r="E4101">
        <v>9.0033391023952198</v>
      </c>
      <c r="F4101">
        <v>0</v>
      </c>
      <c r="G4101">
        <v>0</v>
      </c>
      <c r="H4101">
        <v>0</v>
      </c>
      <c r="I4101">
        <v>10.43712790772997</v>
      </c>
      <c r="J4101" s="2">
        <v>53.241521866152311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29.500732464963452</v>
      </c>
      <c r="C4102">
        <v>1.6819476805816354</v>
      </c>
      <c r="D4102">
        <v>0.26514080536624673</v>
      </c>
      <c r="E4102">
        <v>8.3765254445003627</v>
      </c>
      <c r="F4102">
        <v>0</v>
      </c>
      <c r="G4102">
        <v>0</v>
      </c>
      <c r="H4102">
        <v>0</v>
      </c>
      <c r="I4102">
        <v>10.43712790772997</v>
      </c>
      <c r="J4102" s="2">
        <v>50.261474303141668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26.984543534735508</v>
      </c>
      <c r="C4103">
        <v>1.5384902887989627</v>
      </c>
      <c r="D4103">
        <v>0.2425263038379675</v>
      </c>
      <c r="E4103">
        <v>7.6620712992598508</v>
      </c>
      <c r="F4103">
        <v>0</v>
      </c>
      <c r="G4103">
        <v>0</v>
      </c>
      <c r="H4103">
        <v>0</v>
      </c>
      <c r="I4103">
        <v>10.43712790772997</v>
      </c>
      <c r="J4103" s="2">
        <v>46.864759334362262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4.145471396740586</v>
      </c>
      <c r="C4104">
        <v>1.3766241113006332</v>
      </c>
      <c r="D4104">
        <v>0.21700985694788252</v>
      </c>
      <c r="E4104">
        <v>6.8559367386712031</v>
      </c>
      <c r="F4104">
        <v>0</v>
      </c>
      <c r="G4104">
        <v>0</v>
      </c>
      <c r="H4104">
        <v>0</v>
      </c>
      <c r="I4104">
        <v>10.43712790772997</v>
      </c>
      <c r="J4104" s="2">
        <v>43.032170011390278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2.459954701239084</v>
      </c>
      <c r="C4105">
        <v>1.2805264669473173</v>
      </c>
      <c r="D4105">
        <v>0.20186110582333727</v>
      </c>
      <c r="E4105">
        <v>6.3773461306662416</v>
      </c>
      <c r="F4105">
        <v>0</v>
      </c>
      <c r="G4105">
        <v>0</v>
      </c>
      <c r="H4105">
        <v>0</v>
      </c>
      <c r="I4105">
        <v>10.43712790772997</v>
      </c>
      <c r="J4105" s="2">
        <v>40.756816312405945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0.115101728626705</v>
      </c>
      <c r="C4106">
        <v>1.1468375823315087</v>
      </c>
      <c r="D4106">
        <v>0.18078650347703065</v>
      </c>
      <c r="E4106">
        <v>5.7115416252348137</v>
      </c>
      <c r="F4106">
        <v>0</v>
      </c>
      <c r="G4106">
        <v>0</v>
      </c>
      <c r="H4106">
        <v>0</v>
      </c>
      <c r="I4106">
        <v>10.43712790772997</v>
      </c>
      <c r="J4106" s="2">
        <v>37.5913953474000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029129757293006</v>
      </c>
      <c r="C4107">
        <v>1.1989497569911622</v>
      </c>
      <c r="D4107">
        <v>0.18900142247728693</v>
      </c>
      <c r="E4107">
        <v>5.9710734537479828</v>
      </c>
      <c r="F4107">
        <v>0</v>
      </c>
      <c r="G4107">
        <v>0</v>
      </c>
      <c r="H4107">
        <v>0</v>
      </c>
      <c r="I4107">
        <v>10.43712790772997</v>
      </c>
      <c r="J4107" s="2">
        <v>38.825282298239408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0.563285976724934</v>
      </c>
      <c r="C4108">
        <v>1.1723902514883615</v>
      </c>
      <c r="D4108">
        <v>0.18481460456348198</v>
      </c>
      <c r="E4108">
        <v>5.8388003894867797</v>
      </c>
      <c r="F4108">
        <v>0</v>
      </c>
      <c r="G4108">
        <v>0</v>
      </c>
      <c r="H4108">
        <v>0</v>
      </c>
      <c r="I4108">
        <v>10.43712790772997</v>
      </c>
      <c r="J4108" s="2">
        <v>38.196419129993529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31925578602907</v>
      </c>
      <c r="C4109">
        <v>1.1192898932763278</v>
      </c>
      <c r="D4109">
        <v>0.17644390914642472</v>
      </c>
      <c r="E4109">
        <v>5.5743471566006244</v>
      </c>
      <c r="F4109">
        <v>0</v>
      </c>
      <c r="G4109">
        <v>0</v>
      </c>
      <c r="H4109">
        <v>0</v>
      </c>
      <c r="I4109">
        <v>10.43712790772997</v>
      </c>
      <c r="J4109" s="2">
        <v>36.939134445356252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2963099517807</v>
      </c>
      <c r="C4110">
        <v>1.1248604464476442</v>
      </c>
      <c r="D4110">
        <v>0.17732204642217375</v>
      </c>
      <c r="E4110">
        <v>5.6020899222753204</v>
      </c>
      <c r="F4110">
        <v>0</v>
      </c>
      <c r="G4110">
        <v>0</v>
      </c>
      <c r="H4110">
        <v>0</v>
      </c>
      <c r="I4110">
        <v>10.43712790772997</v>
      </c>
      <c r="J4110" s="2">
        <v>37.071031318053173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340154332379651</v>
      </c>
      <c r="C4111">
        <v>1.1026549174692541</v>
      </c>
      <c r="D4111">
        <v>0.17382158567366943</v>
      </c>
      <c r="E4111">
        <v>5.4915007638588387</v>
      </c>
      <c r="F4111">
        <v>0</v>
      </c>
      <c r="G4111">
        <v>0</v>
      </c>
      <c r="H4111">
        <v>0</v>
      </c>
      <c r="I4111">
        <v>10.43712790772997</v>
      </c>
      <c r="J4111" s="2">
        <v>36.54525950711138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03103814441976</v>
      </c>
      <c r="C4112">
        <v>1.028017281316794</v>
      </c>
      <c r="D4112">
        <v>0.16241815081325042</v>
      </c>
      <c r="E4112">
        <v>5.1715548289017317</v>
      </c>
      <c r="F4112">
        <v>0</v>
      </c>
      <c r="G4112">
        <v>0</v>
      </c>
      <c r="H4112">
        <v>0</v>
      </c>
      <c r="I4112">
        <v>10.43712790772997</v>
      </c>
      <c r="J4112" s="2">
        <v>34.83015631318150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7.672149368248867</v>
      </c>
      <c r="C4113">
        <v>1.007555682765493</v>
      </c>
      <c r="D4113">
        <v>0.15990592938005418</v>
      </c>
      <c r="E4113">
        <v>5.1715548289017317</v>
      </c>
      <c r="F4113">
        <v>0</v>
      </c>
      <c r="G4113">
        <v>0</v>
      </c>
      <c r="H4113">
        <v>0</v>
      </c>
      <c r="I4113">
        <v>10.43712790772997</v>
      </c>
      <c r="J4113" s="2">
        <v>34.448293717026118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6.500207578285647</v>
      </c>
      <c r="C4114">
        <v>1.1970451792400105</v>
      </c>
      <c r="D4114">
        <v>0.15223433290735533</v>
      </c>
      <c r="E4114">
        <v>5.247554265622254</v>
      </c>
      <c r="F4114">
        <v>0</v>
      </c>
      <c r="G4114">
        <v>0</v>
      </c>
      <c r="H4114">
        <v>0</v>
      </c>
      <c r="I4114">
        <v>10.43712790772997</v>
      </c>
      <c r="J4114" s="2">
        <v>33.53416926378523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749928736081017</v>
      </c>
      <c r="C4115">
        <v>1.2877090499965156</v>
      </c>
      <c r="D4115">
        <v>0.16098238101192289</v>
      </c>
      <c r="E4115">
        <v>5.247554265622254</v>
      </c>
      <c r="F4115">
        <v>0</v>
      </c>
      <c r="G4115">
        <v>0</v>
      </c>
      <c r="H4115">
        <v>0</v>
      </c>
      <c r="I4115">
        <v>10.43712790772997</v>
      </c>
      <c r="J4115" s="2">
        <v>34.88330234044167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9.124572767137554</v>
      </c>
      <c r="C4116">
        <v>1.3874357354179028</v>
      </c>
      <c r="D4116">
        <v>0.17260425570512952</v>
      </c>
      <c r="E4116">
        <v>5.5331780478809494</v>
      </c>
      <c r="F4116">
        <v>0</v>
      </c>
      <c r="G4116">
        <v>0</v>
      </c>
      <c r="H4116">
        <v>0</v>
      </c>
      <c r="I4116">
        <v>10.43712790772997</v>
      </c>
      <c r="J4116" s="2">
        <v>36.65491871387150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20.228593084605055</v>
      </c>
      <c r="C4117">
        <v>1.4675294065149065</v>
      </c>
      <c r="D4117">
        <v>0.18256832692910285</v>
      </c>
      <c r="E4117">
        <v>5.8525964766953491</v>
      </c>
      <c r="F4117">
        <v>0</v>
      </c>
      <c r="G4117">
        <v>0</v>
      </c>
      <c r="H4117">
        <v>0</v>
      </c>
      <c r="I4117">
        <v>10.43712790772997</v>
      </c>
      <c r="J4117" s="2">
        <v>38.168415202474385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41556466430889</v>
      </c>
      <c r="C4118">
        <v>2.2735413543994381</v>
      </c>
      <c r="D4118">
        <v>0.19085740961772715</v>
      </c>
      <c r="E4118">
        <v>6.3237877646729901</v>
      </c>
      <c r="F4118">
        <v>0</v>
      </c>
      <c r="G4118">
        <v>0</v>
      </c>
      <c r="H4118">
        <v>0</v>
      </c>
      <c r="I4118">
        <v>10.43712790772997</v>
      </c>
      <c r="J4118" s="2">
        <v>40.166870902851016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533235508578358</v>
      </c>
      <c r="C4119">
        <v>2.3377775907560845</v>
      </c>
      <c r="D4119">
        <v>0.19624986120032006</v>
      </c>
      <c r="E4119">
        <v>6.5024589486102222</v>
      </c>
      <c r="F4119">
        <v>0</v>
      </c>
      <c r="G4119">
        <v>0</v>
      </c>
      <c r="H4119">
        <v>0</v>
      </c>
      <c r="I4119">
        <v>10.43712790772997</v>
      </c>
      <c r="J4119" s="2">
        <v>41.006849816874954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59265828757023</v>
      </c>
      <c r="C4120">
        <v>2.4165998101130866</v>
      </c>
      <c r="D4120">
        <v>0.20286676507923435</v>
      </c>
      <c r="E4120">
        <v>6.7217006111335973</v>
      </c>
      <c r="F4120">
        <v>0</v>
      </c>
      <c r="G4120">
        <v>0</v>
      </c>
      <c r="H4120">
        <v>0</v>
      </c>
      <c r="I4120">
        <v>10.43712790772997</v>
      </c>
      <c r="J4120" s="2">
        <v>42.037560922812915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1.659915306408209</v>
      </c>
      <c r="C4121">
        <v>2.3515307117141568</v>
      </c>
      <c r="D4121">
        <v>0.19740439706796006</v>
      </c>
      <c r="E4121">
        <v>6.5407128461575139</v>
      </c>
      <c r="F4121">
        <v>0</v>
      </c>
      <c r="G4121">
        <v>0</v>
      </c>
      <c r="H4121">
        <v>0</v>
      </c>
      <c r="I4121">
        <v>10.43712790772997</v>
      </c>
      <c r="J4121" s="2">
        <v>41.186691169077811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2.486043426360276</v>
      </c>
      <c r="C4122">
        <v>2.441220150402923</v>
      </c>
      <c r="D4122">
        <v>0.20493357348038013</v>
      </c>
      <c r="E4122">
        <v>6.7901813565511731</v>
      </c>
      <c r="F4122">
        <v>0</v>
      </c>
      <c r="G4122">
        <v>0</v>
      </c>
      <c r="H4122">
        <v>0</v>
      </c>
      <c r="I4122">
        <v>10.43712790772997</v>
      </c>
      <c r="J4122" s="2">
        <v>42.359506414524724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3.751031187382097</v>
      </c>
      <c r="C4123">
        <v>2.578554831905822</v>
      </c>
      <c r="D4123">
        <v>0.21646243417675515</v>
      </c>
      <c r="E4123">
        <v>7.1721736950114954</v>
      </c>
      <c r="F4123">
        <v>0</v>
      </c>
      <c r="G4123">
        <v>0</v>
      </c>
      <c r="H4123">
        <v>0</v>
      </c>
      <c r="I4123">
        <v>10.43712790772997</v>
      </c>
      <c r="J4123" s="2">
        <v>44.155350056206146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27.343199459423783</v>
      </c>
      <c r="C4124">
        <v>1.9836747472786656</v>
      </c>
      <c r="D4124">
        <v>0.24677950450221403</v>
      </c>
      <c r="E4124">
        <v>7.9110154694639361</v>
      </c>
      <c r="F4124">
        <v>0</v>
      </c>
      <c r="G4124">
        <v>0</v>
      </c>
      <c r="H4124">
        <v>0</v>
      </c>
      <c r="I4124">
        <v>10.43712790772997</v>
      </c>
      <c r="J4124" s="2">
        <v>47.921797088398563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29.881604545639469</v>
      </c>
      <c r="C4125">
        <v>2.1678291318217791</v>
      </c>
      <c r="D4125">
        <v>0.26968927226116995</v>
      </c>
      <c r="E4125">
        <v>8.6454343488133798</v>
      </c>
      <c r="F4125">
        <v>0</v>
      </c>
      <c r="G4125">
        <v>0</v>
      </c>
      <c r="H4125">
        <v>0</v>
      </c>
      <c r="I4125">
        <v>10.43712790772997</v>
      </c>
      <c r="J4125" s="2">
        <v>51.401685206265768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28.525209117010689</v>
      </c>
      <c r="C4126">
        <v>2.0694263328703268</v>
      </c>
      <c r="D4126">
        <v>0.25744744985546331</v>
      </c>
      <c r="E4126">
        <v>8.2529980051983571</v>
      </c>
      <c r="F4126">
        <v>0</v>
      </c>
      <c r="G4126">
        <v>0</v>
      </c>
      <c r="H4126">
        <v>0</v>
      </c>
      <c r="I4126">
        <v>10.43712790772997</v>
      </c>
      <c r="J4126" s="2">
        <v>49.542208812664811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6.302379569274436</v>
      </c>
      <c r="C4127">
        <v>1.4995975561915167</v>
      </c>
      <c r="D4127">
        <v>0.23639528646716185</v>
      </c>
      <c r="E4127">
        <v>7.4683756403201125</v>
      </c>
      <c r="F4127">
        <v>0</v>
      </c>
      <c r="G4127">
        <v>0</v>
      </c>
      <c r="H4127">
        <v>0</v>
      </c>
      <c r="I4127">
        <v>10.43712790772997</v>
      </c>
      <c r="J4127" s="2">
        <v>45.943875959983203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3.011757039281058</v>
      </c>
      <c r="C4128">
        <v>1.3119867930158813</v>
      </c>
      <c r="D4128">
        <v>0.20682048493316743</v>
      </c>
      <c r="E4128">
        <v>6.5340265225999996</v>
      </c>
      <c r="F4128">
        <v>0</v>
      </c>
      <c r="G4128">
        <v>0</v>
      </c>
      <c r="H4128">
        <v>0</v>
      </c>
      <c r="I4128">
        <v>10.43712790772997</v>
      </c>
      <c r="J4128" s="2">
        <v>41.501718747560076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1.425072655180909</v>
      </c>
      <c r="C4129">
        <v>1.2215239503450477</v>
      </c>
      <c r="D4129">
        <v>0.19255999916516153</v>
      </c>
      <c r="E4129">
        <v>6.0834986541278795</v>
      </c>
      <c r="F4129">
        <v>0</v>
      </c>
      <c r="G4129">
        <v>0</v>
      </c>
      <c r="H4129">
        <v>0</v>
      </c>
      <c r="I4129">
        <v>10.43712790772997</v>
      </c>
      <c r="J4129" s="2">
        <v>39.359783166548965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8.260138330960338</v>
      </c>
      <c r="C4130">
        <v>1.0410791443681737</v>
      </c>
      <c r="D4130">
        <v>0.16411483304422742</v>
      </c>
      <c r="E4130">
        <v>5.1848378182150059</v>
      </c>
      <c r="F4130">
        <v>0</v>
      </c>
      <c r="G4130">
        <v>0</v>
      </c>
      <c r="H4130">
        <v>0</v>
      </c>
      <c r="I4130">
        <v>10.43712790772997</v>
      </c>
      <c r="J4130" s="2">
        <v>35.087298034317712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8.784271946367532</v>
      </c>
      <c r="C4131">
        <v>1.0709619725249317</v>
      </c>
      <c r="D4131">
        <v>0.16882553672162365</v>
      </c>
      <c r="E4131">
        <v>5.3336618710072727</v>
      </c>
      <c r="F4131">
        <v>0</v>
      </c>
      <c r="G4131">
        <v>0</v>
      </c>
      <c r="H4131">
        <v>0</v>
      </c>
      <c r="I4131">
        <v>10.43712790772997</v>
      </c>
      <c r="J4131" s="2">
        <v>35.794849234351332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234660913841015</v>
      </c>
      <c r="C4132">
        <v>1.0396265810231127</v>
      </c>
      <c r="D4132">
        <v>0.16388585219089802</v>
      </c>
      <c r="E4132">
        <v>5.1776036848587026</v>
      </c>
      <c r="F4132">
        <v>0</v>
      </c>
      <c r="G4132">
        <v>0</v>
      </c>
      <c r="H4132">
        <v>0</v>
      </c>
      <c r="I4132">
        <v>10.43712790772997</v>
      </c>
      <c r="J4132" s="2">
        <v>35.052904939643696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385186669143486</v>
      </c>
      <c r="C4133">
        <v>1.0482086203097465</v>
      </c>
      <c r="D4133">
        <v>0.16523871758285597</v>
      </c>
      <c r="E4133">
        <v>5.2203444141216533</v>
      </c>
      <c r="F4133">
        <v>0</v>
      </c>
      <c r="G4133">
        <v>0</v>
      </c>
      <c r="H4133">
        <v>0</v>
      </c>
      <c r="I4133">
        <v>10.43712790772997</v>
      </c>
      <c r="J4133" s="2">
        <v>35.256106328887711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8.934193659748768</v>
      </c>
      <c r="C4134">
        <v>1.0795095731104385</v>
      </c>
      <c r="D4134">
        <v>0.17017297322595443</v>
      </c>
      <c r="E4134">
        <v>5.3762310868161514</v>
      </c>
      <c r="F4134">
        <v>0</v>
      </c>
      <c r="G4134">
        <v>0</v>
      </c>
      <c r="H4134">
        <v>0</v>
      </c>
      <c r="I4134">
        <v>10.43712790772997</v>
      </c>
      <c r="J4134" s="2">
        <v>35.99723520063128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83961521309503</v>
      </c>
      <c r="C4135">
        <v>1.1311310602517495</v>
      </c>
      <c r="D4135">
        <v>0.17831054066212906</v>
      </c>
      <c r="E4135">
        <v>5.6333191672091187</v>
      </c>
      <c r="F4135">
        <v>0</v>
      </c>
      <c r="G4135">
        <v>0</v>
      </c>
      <c r="H4135">
        <v>0</v>
      </c>
      <c r="I4135">
        <v>10.43712790772997</v>
      </c>
      <c r="J4135" s="2">
        <v>37.219503888947997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925140790474238</v>
      </c>
      <c r="C4136">
        <v>1.250034714994309</v>
      </c>
      <c r="D4136">
        <v>0.19705441191532422</v>
      </c>
      <c r="E4136">
        <v>6.2254894831435061</v>
      </c>
      <c r="F4136">
        <v>0</v>
      </c>
      <c r="G4136">
        <v>0</v>
      </c>
      <c r="H4136">
        <v>0</v>
      </c>
      <c r="I4136">
        <v>10.43712790772997</v>
      </c>
      <c r="J4136" s="2">
        <v>40.034847308257348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2.032048753219648</v>
      </c>
      <c r="C4137">
        <v>1.2561299399243648</v>
      </c>
      <c r="D4137">
        <v>0.19801525800197808</v>
      </c>
      <c r="E4137">
        <v>6.2558452470629362</v>
      </c>
      <c r="F4137">
        <v>0</v>
      </c>
      <c r="G4137">
        <v>0</v>
      </c>
      <c r="H4137">
        <v>0</v>
      </c>
      <c r="I4137">
        <v>10.43712790772997</v>
      </c>
      <c r="J4137" s="2">
        <v>40.179167105938895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1.933980914656537</v>
      </c>
      <c r="C4138">
        <v>1.5912506549302436</v>
      </c>
      <c r="D4138">
        <v>0.19795989675284428</v>
      </c>
      <c r="E4138">
        <v>6.3460043357497904</v>
      </c>
      <c r="F4138">
        <v>0</v>
      </c>
      <c r="G4138">
        <v>0</v>
      </c>
      <c r="H4138">
        <v>0</v>
      </c>
      <c r="I4138">
        <v>10.43712790772997</v>
      </c>
      <c r="J4138" s="2">
        <v>40.506323709819384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3.041545219465323</v>
      </c>
      <c r="C4139">
        <v>1.6716014326692121</v>
      </c>
      <c r="D4139">
        <v>0.20795595338662093</v>
      </c>
      <c r="E4139">
        <v>6.6664481214805242</v>
      </c>
      <c r="F4139">
        <v>0</v>
      </c>
      <c r="G4139">
        <v>0</v>
      </c>
      <c r="H4139">
        <v>0</v>
      </c>
      <c r="I4139">
        <v>10.43712790772997</v>
      </c>
      <c r="J4139" s="2">
        <v>42.02467863473165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3.380528529587867</v>
      </c>
      <c r="C4140">
        <v>1.6961937497839992</v>
      </c>
      <c r="D4140">
        <v>0.21101536614593253</v>
      </c>
      <c r="E4140">
        <v>6.7645237769739204</v>
      </c>
      <c r="F4140">
        <v>0</v>
      </c>
      <c r="G4140">
        <v>0</v>
      </c>
      <c r="H4140">
        <v>0</v>
      </c>
      <c r="I4140">
        <v>10.43712790772997</v>
      </c>
      <c r="J4140" s="2">
        <v>42.489389330221684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4.961104027646087</v>
      </c>
      <c r="C4141">
        <v>1.8108602030027683</v>
      </c>
      <c r="D4141">
        <v>0.2252804721302549</v>
      </c>
      <c r="E4141">
        <v>7.2218205623903273</v>
      </c>
      <c r="F4141">
        <v>0</v>
      </c>
      <c r="G4141">
        <v>0</v>
      </c>
      <c r="H4141">
        <v>0</v>
      </c>
      <c r="I4141">
        <v>10.43712790772997</v>
      </c>
      <c r="J4141" s="2">
        <v>44.656193172899407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5.478654212740405</v>
      </c>
      <c r="C4142">
        <v>2.7661159809188405</v>
      </c>
      <c r="D4142">
        <v>0.23220766571885096</v>
      </c>
      <c r="E4142">
        <v>7.6938694613811576</v>
      </c>
      <c r="F4142">
        <v>0</v>
      </c>
      <c r="G4142">
        <v>0</v>
      </c>
      <c r="H4142">
        <v>0</v>
      </c>
      <c r="I4142">
        <v>10.43712790772997</v>
      </c>
      <c r="J4142" s="2">
        <v>46.607975228489224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6.766110628311601</v>
      </c>
      <c r="C4143">
        <v>2.9058899947310457</v>
      </c>
      <c r="D4143">
        <v>0.2439413015097498</v>
      </c>
      <c r="E4143">
        <v>8.0826467302240825</v>
      </c>
      <c r="F4143">
        <v>0</v>
      </c>
      <c r="G4143">
        <v>0</v>
      </c>
      <c r="H4143">
        <v>0</v>
      </c>
      <c r="I4143">
        <v>10.43712790772997</v>
      </c>
      <c r="J4143" s="2">
        <v>48.435716562506443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6.906043229789248</v>
      </c>
      <c r="C4144">
        <v>2.9210819197819893</v>
      </c>
      <c r="D4144">
        <v>0.24521662093893853</v>
      </c>
      <c r="E4144">
        <v>8.1249026186305446</v>
      </c>
      <c r="F4144">
        <v>0</v>
      </c>
      <c r="G4144">
        <v>0</v>
      </c>
      <c r="H4144">
        <v>0</v>
      </c>
      <c r="I4144">
        <v>10.43712790772997</v>
      </c>
      <c r="J4144" s="2">
        <v>48.634372296870694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7.018295238878764</v>
      </c>
      <c r="C4145">
        <v>2.9332686731968338</v>
      </c>
      <c r="D4145">
        <v>0.24623966465173774</v>
      </c>
      <c r="E4145">
        <v>8.1587997113694826</v>
      </c>
      <c r="F4145">
        <v>0</v>
      </c>
      <c r="G4145">
        <v>0</v>
      </c>
      <c r="H4145">
        <v>0</v>
      </c>
      <c r="I4145">
        <v>10.43712790772997</v>
      </c>
      <c r="J4145" s="2">
        <v>48.793731195826794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28.864209984626122</v>
      </c>
      <c r="C4146">
        <v>3.1336722830182775</v>
      </c>
      <c r="D4146">
        <v>0.26306298470023798</v>
      </c>
      <c r="E4146">
        <v>8.7162164011221588</v>
      </c>
      <c r="F4146">
        <v>0</v>
      </c>
      <c r="G4146">
        <v>0</v>
      </c>
      <c r="H4146">
        <v>0</v>
      </c>
      <c r="I4146">
        <v>10.43712790772997</v>
      </c>
      <c r="J4146" s="2">
        <v>51.414289561196767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28.731369734760943</v>
      </c>
      <c r="C4147">
        <v>3.1192503463259702</v>
      </c>
      <c r="D4147">
        <v>0.26185230363062023</v>
      </c>
      <c r="E4147">
        <v>8.6761022124705143</v>
      </c>
      <c r="F4147">
        <v>0</v>
      </c>
      <c r="G4147">
        <v>0</v>
      </c>
      <c r="H4147">
        <v>0</v>
      </c>
      <c r="I4147">
        <v>10.43712790772997</v>
      </c>
      <c r="J4147" s="2">
        <v>51.225702504918019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1.941689074490597</v>
      </c>
      <c r="C4148">
        <v>2.3172826609600099</v>
      </c>
      <c r="D4148">
        <v>0.28828207227409397</v>
      </c>
      <c r="E4148">
        <v>9.2414641075228214</v>
      </c>
      <c r="F4148">
        <v>0</v>
      </c>
      <c r="G4148">
        <v>0</v>
      </c>
      <c r="H4148">
        <v>0</v>
      </c>
      <c r="I4148">
        <v>10.43712790772997</v>
      </c>
      <c r="J4148" s="2">
        <v>54.22584582297749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2.199600432922416</v>
      </c>
      <c r="C4149">
        <v>2.3359934284953434</v>
      </c>
      <c r="D4149">
        <v>0.29060978953094779</v>
      </c>
      <c r="E4149">
        <v>9.316083785784409</v>
      </c>
      <c r="F4149">
        <v>0</v>
      </c>
      <c r="G4149">
        <v>0</v>
      </c>
      <c r="H4149">
        <v>0</v>
      </c>
      <c r="I4149">
        <v>10.43712790772997</v>
      </c>
      <c r="J4149" s="2">
        <v>54.579415344463087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0.212334014365567</v>
      </c>
      <c r="C4150">
        <v>2.1918226551937026</v>
      </c>
      <c r="D4150">
        <v>0.27267419194979758</v>
      </c>
      <c r="E4150">
        <v>8.7411219784626599</v>
      </c>
      <c r="F4150">
        <v>0</v>
      </c>
      <c r="G4150">
        <v>0</v>
      </c>
      <c r="H4150">
        <v>0</v>
      </c>
      <c r="I4150">
        <v>10.43712790772997</v>
      </c>
      <c r="J4150" s="2">
        <v>51.855080747701692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27.39593355620223</v>
      </c>
      <c r="C4151">
        <v>1.5619451807492613</v>
      </c>
      <c r="D4151">
        <v>0.24622371310537697</v>
      </c>
      <c r="E4151">
        <v>7.7788826017087676</v>
      </c>
      <c r="F4151">
        <v>0</v>
      </c>
      <c r="G4151">
        <v>0</v>
      </c>
      <c r="H4151">
        <v>0</v>
      </c>
      <c r="I4151">
        <v>10.43712790772997</v>
      </c>
      <c r="J4151" s="2">
        <v>47.420112959495611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4.02781376400597</v>
      </c>
      <c r="C4152">
        <v>1.3699160072657335</v>
      </c>
      <c r="D4152">
        <v>0.21595239711912093</v>
      </c>
      <c r="E4152">
        <v>6.8225286815827317</v>
      </c>
      <c r="F4152">
        <v>0</v>
      </c>
      <c r="G4152">
        <v>0</v>
      </c>
      <c r="H4152">
        <v>0</v>
      </c>
      <c r="I4152">
        <v>10.43712790772997</v>
      </c>
      <c r="J4152" s="2">
        <v>42.873338757703522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2.648872674725585</v>
      </c>
      <c r="C4153">
        <v>1.2912973909473631</v>
      </c>
      <c r="D4153">
        <v>0.20355902514442056</v>
      </c>
      <c r="E4153">
        <v>6.4309880601916385</v>
      </c>
      <c r="F4153">
        <v>0</v>
      </c>
      <c r="G4153">
        <v>0</v>
      </c>
      <c r="H4153">
        <v>0</v>
      </c>
      <c r="I4153">
        <v>10.43712790772997</v>
      </c>
      <c r="J4153" s="2">
        <v>41.011845058738977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1.183899322772746</v>
      </c>
      <c r="C4154">
        <v>1.2077737518527283</v>
      </c>
      <c r="D4154">
        <v>0.19039242954079688</v>
      </c>
      <c r="E4154">
        <v>6.0150191830553812</v>
      </c>
      <c r="F4154">
        <v>0</v>
      </c>
      <c r="G4154">
        <v>0</v>
      </c>
      <c r="H4154">
        <v>0</v>
      </c>
      <c r="I4154">
        <v>10.43712790772997</v>
      </c>
      <c r="J4154" s="2">
        <v>39.034212594951626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463368134766633</v>
      </c>
      <c r="C4155">
        <v>1.109679799627233</v>
      </c>
      <c r="D4155">
        <v>0.1749289821369919</v>
      </c>
      <c r="E4155">
        <v>5.5264864562322078</v>
      </c>
      <c r="F4155">
        <v>0</v>
      </c>
      <c r="G4155">
        <v>0</v>
      </c>
      <c r="H4155">
        <v>0</v>
      </c>
      <c r="I4155">
        <v>10.43712790772997</v>
      </c>
      <c r="J4155" s="2">
        <v>36.711591280493039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289637518464591</v>
      </c>
      <c r="C4156">
        <v>1.0997747639647362</v>
      </c>
      <c r="D4156">
        <v>0.17336756071880149</v>
      </c>
      <c r="E4156">
        <v>5.477156869935623</v>
      </c>
      <c r="F4156">
        <v>0</v>
      </c>
      <c r="G4156">
        <v>0</v>
      </c>
      <c r="H4156">
        <v>0</v>
      </c>
      <c r="I4156">
        <v>10.43712790772997</v>
      </c>
      <c r="J4156" s="2">
        <v>36.477064620813721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708664541689988</v>
      </c>
      <c r="C4157">
        <v>1.0666513101004234</v>
      </c>
      <c r="D4157">
        <v>0.16814600755428299</v>
      </c>
      <c r="E4157">
        <v>5.3121936803504388</v>
      </c>
      <c r="F4157">
        <v>0</v>
      </c>
      <c r="G4157">
        <v>0</v>
      </c>
      <c r="H4157">
        <v>0</v>
      </c>
      <c r="I4157">
        <v>10.43712790772997</v>
      </c>
      <c r="J4157" s="2">
        <v>35.6927834474251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295751162640403</v>
      </c>
      <c r="C4158">
        <v>1.1001233258065013</v>
      </c>
      <c r="D4158">
        <v>0.17342250771180998</v>
      </c>
      <c r="E4158">
        <v>5.4788927961895943</v>
      </c>
      <c r="F4158">
        <v>0</v>
      </c>
      <c r="G4158">
        <v>0</v>
      </c>
      <c r="H4158">
        <v>0</v>
      </c>
      <c r="I4158">
        <v>10.43712790772997</v>
      </c>
      <c r="J4158" s="2">
        <v>36.485317700078276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0.616975961560406</v>
      </c>
      <c r="C4159">
        <v>1.1754513193981748</v>
      </c>
      <c r="D4159">
        <v>0.18529714871170899</v>
      </c>
      <c r="E4159">
        <v>5.8540452829694498</v>
      </c>
      <c r="F4159">
        <v>0</v>
      </c>
      <c r="G4159">
        <v>0</v>
      </c>
      <c r="H4159">
        <v>0</v>
      </c>
      <c r="I4159">
        <v>10.43712790772997</v>
      </c>
      <c r="J4159" s="2">
        <v>38.268897620369714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1.85086403880258</v>
      </c>
      <c r="C4160">
        <v>1.2457999181009216</v>
      </c>
      <c r="D4160">
        <v>0.19638684212594351</v>
      </c>
      <c r="E4160">
        <v>6.2043991220464925</v>
      </c>
      <c r="F4160">
        <v>0</v>
      </c>
      <c r="G4160">
        <v>0</v>
      </c>
      <c r="H4160">
        <v>0</v>
      </c>
      <c r="I4160">
        <v>10.43712790772997</v>
      </c>
      <c r="J4160" s="2">
        <v>39.934577828805907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2.104189882771852</v>
      </c>
      <c r="C4161">
        <v>1.260242976970783</v>
      </c>
      <c r="D4161">
        <v>0.19866363367238624</v>
      </c>
      <c r="E4161">
        <v>6.276329213283323</v>
      </c>
      <c r="F4161">
        <v>0</v>
      </c>
      <c r="G4161">
        <v>0</v>
      </c>
      <c r="H4161">
        <v>0</v>
      </c>
      <c r="I4161">
        <v>10.43712790772997</v>
      </c>
      <c r="J4161" s="2">
        <v>40.27655361442830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21.41180444732224</v>
      </c>
      <c r="C4162">
        <v>1.5533681725451316</v>
      </c>
      <c r="D4162">
        <v>0.19324711798448174</v>
      </c>
      <c r="E4162">
        <v>6.1949266933180107</v>
      </c>
      <c r="F4162">
        <v>0</v>
      </c>
      <c r="G4162">
        <v>0</v>
      </c>
      <c r="H4162">
        <v>0</v>
      </c>
      <c r="I4162">
        <v>10.43712790772997</v>
      </c>
      <c r="J4162" s="2">
        <v>39.79047433889982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096770821374633</v>
      </c>
      <c r="C4163">
        <v>1.6030606198740953</v>
      </c>
      <c r="D4163">
        <v>0.19942911810630987</v>
      </c>
      <c r="E4163">
        <v>6.3931031938124887</v>
      </c>
      <c r="F4163">
        <v>0</v>
      </c>
      <c r="G4163">
        <v>0</v>
      </c>
      <c r="H4163">
        <v>0</v>
      </c>
      <c r="I4163">
        <v>10.43712790772997</v>
      </c>
      <c r="J4163" s="2">
        <v>40.729491660897494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68480380108363</v>
      </c>
      <c r="C4164">
        <v>1.6808102333102277</v>
      </c>
      <c r="D4164">
        <v>0.20910157630810397</v>
      </c>
      <c r="E4164">
        <v>6.7031733781922043</v>
      </c>
      <c r="F4164">
        <v>0</v>
      </c>
      <c r="G4164">
        <v>0</v>
      </c>
      <c r="H4164">
        <v>0</v>
      </c>
      <c r="I4164">
        <v>10.43712790772997</v>
      </c>
      <c r="J4164" s="2">
        <v>42.198693475648867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376939835528788</v>
      </c>
      <c r="C4165">
        <v>1.8410279597912607</v>
      </c>
      <c r="D4165">
        <v>0.22903349872013348</v>
      </c>
      <c r="E4165">
        <v>7.3421314102045665</v>
      </c>
      <c r="F4165">
        <v>0</v>
      </c>
      <c r="G4165">
        <v>0</v>
      </c>
      <c r="H4165">
        <v>0</v>
      </c>
      <c r="I4165">
        <v>10.43712790772997</v>
      </c>
      <c r="J4165" s="2">
        <v>45.2262606119747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5.54821066378959</v>
      </c>
      <c r="C4166">
        <v>2.7736674476963494</v>
      </c>
      <c r="D4166">
        <v>0.23284159014040628</v>
      </c>
      <c r="E4166">
        <v>7.7148736419827326</v>
      </c>
      <c r="F4166">
        <v>0</v>
      </c>
      <c r="G4166">
        <v>0</v>
      </c>
      <c r="H4166">
        <v>0</v>
      </c>
      <c r="I4166">
        <v>10.43712790772997</v>
      </c>
      <c r="J4166" s="2">
        <v>46.706721251339047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6.920871458203546</v>
      </c>
      <c r="C4167">
        <v>2.9226917614652677</v>
      </c>
      <c r="D4167">
        <v>0.24535176262570429</v>
      </c>
      <c r="E4167">
        <v>8.1293803454684941</v>
      </c>
      <c r="F4167">
        <v>0</v>
      </c>
      <c r="G4167">
        <v>0</v>
      </c>
      <c r="H4167">
        <v>0</v>
      </c>
      <c r="I4167">
        <v>10.43712790772997</v>
      </c>
      <c r="J4167" s="2">
        <v>48.655423235492989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6.729643826206519</v>
      </c>
      <c r="C4168">
        <v>2.9019309393102364</v>
      </c>
      <c r="D4168">
        <v>0.2436089499293897</v>
      </c>
      <c r="E4168">
        <v>8.0716347351348663</v>
      </c>
      <c r="F4168">
        <v>0</v>
      </c>
      <c r="G4168">
        <v>0</v>
      </c>
      <c r="H4168">
        <v>0</v>
      </c>
      <c r="I4168">
        <v>10.43712790772997</v>
      </c>
      <c r="J4168" s="2">
        <v>48.383946358310979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27.005197279819228</v>
      </c>
      <c r="C4169">
        <v>2.9318466799640088</v>
      </c>
      <c r="D4169">
        <v>0.2461202923146629</v>
      </c>
      <c r="E4169">
        <v>8.1548444794183297</v>
      </c>
      <c r="F4169">
        <v>0</v>
      </c>
      <c r="G4169">
        <v>0</v>
      </c>
      <c r="H4169">
        <v>0</v>
      </c>
      <c r="I4169">
        <v>10.43712790772997</v>
      </c>
      <c r="J4169" s="2">
        <v>48.775136639246199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29.436064347541343</v>
      </c>
      <c r="C4170">
        <v>3.1957562329322009</v>
      </c>
      <c r="D4170">
        <v>0.26827475788240562</v>
      </c>
      <c r="E4170">
        <v>8.8889010642308897</v>
      </c>
      <c r="F4170">
        <v>0</v>
      </c>
      <c r="G4170">
        <v>0</v>
      </c>
      <c r="H4170">
        <v>0</v>
      </c>
      <c r="I4170">
        <v>10.43712790772997</v>
      </c>
      <c r="J4170" s="2">
        <v>52.22612431031682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29.056460877638663</v>
      </c>
      <c r="C4171">
        <v>3.1545441965450913</v>
      </c>
      <c r="D4171">
        <v>0.26481512320512351</v>
      </c>
      <c r="E4171">
        <v>8.7742710088075508</v>
      </c>
      <c r="F4171">
        <v>0</v>
      </c>
      <c r="G4171">
        <v>0</v>
      </c>
      <c r="H4171">
        <v>0</v>
      </c>
      <c r="I4171">
        <v>10.43712790772997</v>
      </c>
      <c r="J4171" s="2">
        <v>51.687219113926403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3.459519803867856</v>
      </c>
      <c r="C4172">
        <v>2.4273971518767463</v>
      </c>
      <c r="D4172">
        <v>0.30076171083605285</v>
      </c>
      <c r="E4172">
        <v>9.5064388869968379</v>
      </c>
      <c r="F4172">
        <v>0</v>
      </c>
      <c r="G4172">
        <v>0</v>
      </c>
      <c r="H4172">
        <v>0</v>
      </c>
      <c r="I4172">
        <v>10.43712790772997</v>
      </c>
      <c r="J4172" s="2">
        <v>56.131245461307472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3.352823705020633</v>
      </c>
      <c r="C4173">
        <v>2.4196566401187689</v>
      </c>
      <c r="D4173">
        <v>0.30001483814412233</v>
      </c>
      <c r="E4173">
        <v>9.5064388869968379</v>
      </c>
      <c r="F4173">
        <v>0</v>
      </c>
      <c r="G4173">
        <v>0</v>
      </c>
      <c r="H4173">
        <v>0</v>
      </c>
      <c r="I4173">
        <v>10.43712790772997</v>
      </c>
      <c r="J4173" s="2">
        <v>56.016061978010327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29.986221762363293</v>
      </c>
      <c r="C4174">
        <v>2.175418826336263</v>
      </c>
      <c r="D4174">
        <v>0.27063346991967063</v>
      </c>
      <c r="E4174">
        <v>8.6757025118753734</v>
      </c>
      <c r="F4174">
        <v>0</v>
      </c>
      <c r="G4174">
        <v>0</v>
      </c>
      <c r="H4174">
        <v>0</v>
      </c>
      <c r="I4174">
        <v>10.43712790772997</v>
      </c>
      <c r="J4174" s="2">
        <v>51.545104478224573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27.433534535026233</v>
      </c>
      <c r="C4175">
        <v>1.564088953931698</v>
      </c>
      <c r="D4175">
        <v>0.246561655691033</v>
      </c>
      <c r="E4175">
        <v>7.7895591351213369</v>
      </c>
      <c r="F4175">
        <v>0</v>
      </c>
      <c r="G4175">
        <v>0</v>
      </c>
      <c r="H4175">
        <v>0</v>
      </c>
      <c r="I4175">
        <v>10.43712790772997</v>
      </c>
      <c r="J4175" s="2">
        <v>47.470872187500277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4.414523448261068</v>
      </c>
      <c r="C4176">
        <v>1.3919637803935296</v>
      </c>
      <c r="D4176">
        <v>0.21942798936918104</v>
      </c>
      <c r="E4176">
        <v>6.9323321759076491</v>
      </c>
      <c r="F4176">
        <v>0</v>
      </c>
      <c r="G4176">
        <v>0</v>
      </c>
      <c r="H4176">
        <v>0</v>
      </c>
      <c r="I4176">
        <v>10.43712790772997</v>
      </c>
      <c r="J4176" s="2">
        <v>43.395375301661389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3.026764957610247</v>
      </c>
      <c r="C4177">
        <v>1.3128424508696013</v>
      </c>
      <c r="D4177">
        <v>0.20695537011126924</v>
      </c>
      <c r="E4177">
        <v>6.5382879154282181</v>
      </c>
      <c r="F4177">
        <v>0</v>
      </c>
      <c r="G4177">
        <v>0</v>
      </c>
      <c r="H4177">
        <v>0</v>
      </c>
      <c r="I4177">
        <v>10.43712790772997</v>
      </c>
      <c r="J4177" s="2">
        <v>41.521978601749311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0.707148530235465</v>
      </c>
      <c r="C4178">
        <v>1.1805923965871981</v>
      </c>
      <c r="D4178">
        <v>0.186107583757986</v>
      </c>
      <c r="E4178">
        <v>5.8796491494768199</v>
      </c>
      <c r="F4178">
        <v>0</v>
      </c>
      <c r="G4178">
        <v>0</v>
      </c>
      <c r="H4178">
        <v>0</v>
      </c>
      <c r="I4178">
        <v>10.43712790772997</v>
      </c>
      <c r="J4178" s="2">
        <v>38.390625567787438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8.856133899226094</v>
      </c>
      <c r="C4179">
        <v>1.0750590926583412</v>
      </c>
      <c r="D4179">
        <v>0.16947140326336932</v>
      </c>
      <c r="E4179">
        <v>5.3540665669695224</v>
      </c>
      <c r="F4179">
        <v>0</v>
      </c>
      <c r="G4179">
        <v>0</v>
      </c>
      <c r="H4179">
        <v>0</v>
      </c>
      <c r="I4179">
        <v>10.43712790772997</v>
      </c>
      <c r="J4179" s="2">
        <v>35.891858869847297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4476220231335</v>
      </c>
      <c r="C4180">
        <v>1.0402024934597651</v>
      </c>
      <c r="D4180">
        <v>0.16397663853879538</v>
      </c>
      <c r="E4180">
        <v>5.1804718746574174</v>
      </c>
      <c r="F4180">
        <v>0</v>
      </c>
      <c r="G4180">
        <v>0</v>
      </c>
      <c r="H4180">
        <v>0</v>
      </c>
      <c r="I4180">
        <v>10.43712790772997</v>
      </c>
      <c r="J4180" s="2">
        <v>35.066541116699298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248711547463394</v>
      </c>
      <c r="C4181">
        <v>1.040427660476307</v>
      </c>
      <c r="D4181">
        <v>0.16401213367624648</v>
      </c>
      <c r="E4181">
        <v>5.181593263428959</v>
      </c>
      <c r="F4181">
        <v>0</v>
      </c>
      <c r="G4181">
        <v>0</v>
      </c>
      <c r="H4181">
        <v>0</v>
      </c>
      <c r="I4181">
        <v>10.43712790772997</v>
      </c>
      <c r="J4181" s="2">
        <v>35.071872512774874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567410633385656</v>
      </c>
      <c r="C4182">
        <v>1.0585978936732983</v>
      </c>
      <c r="D4182">
        <v>0.16687647382140294</v>
      </c>
      <c r="E4182">
        <v>5.2720856268147633</v>
      </c>
      <c r="F4182">
        <v>0</v>
      </c>
      <c r="G4182">
        <v>0</v>
      </c>
      <c r="H4182">
        <v>0</v>
      </c>
      <c r="I4182">
        <v>10.43712790772997</v>
      </c>
      <c r="J4182" s="2">
        <v>35.502098535425091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59426941169928</v>
      </c>
      <c r="C4183">
        <v>1.1171429736139644</v>
      </c>
      <c r="D4183">
        <v>0.17610547055234263</v>
      </c>
      <c r="E4183">
        <v>5.5636549529210955</v>
      </c>
      <c r="F4183">
        <v>0</v>
      </c>
      <c r="G4183">
        <v>0</v>
      </c>
      <c r="H4183">
        <v>0</v>
      </c>
      <c r="I4183">
        <v>10.43712790772997</v>
      </c>
      <c r="J4183" s="2">
        <v>36.88830071651665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72822480220851</v>
      </c>
      <c r="C4184">
        <v>1.2755587314099168</v>
      </c>
      <c r="D4184">
        <v>0.20107799620795533</v>
      </c>
      <c r="E4184">
        <v>6.352605549487051</v>
      </c>
      <c r="F4184">
        <v>0</v>
      </c>
      <c r="G4184">
        <v>0</v>
      </c>
      <c r="H4184">
        <v>0</v>
      </c>
      <c r="I4184">
        <v>10.43712790772997</v>
      </c>
      <c r="J4184" s="2">
        <v>40.639192665055745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906168147684866</v>
      </c>
      <c r="C4185">
        <v>1.2489530132917501</v>
      </c>
      <c r="D4185">
        <v>0.19688389337667184</v>
      </c>
      <c r="E4185">
        <v>6.2201023346968247</v>
      </c>
      <c r="F4185">
        <v>0</v>
      </c>
      <c r="G4185">
        <v>0</v>
      </c>
      <c r="H4185">
        <v>0</v>
      </c>
      <c r="I4185">
        <v>10.43712790772997</v>
      </c>
      <c r="J4185" s="2">
        <v>40.009235296780084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2.003963699236778</v>
      </c>
      <c r="C4186">
        <v>1.5963277155983662</v>
      </c>
      <c r="D4186">
        <v>0.1985915096307749</v>
      </c>
      <c r="E4186">
        <v>6.3662519623024938</v>
      </c>
      <c r="F4186">
        <v>0</v>
      </c>
      <c r="G4186">
        <v>0</v>
      </c>
      <c r="H4186">
        <v>0</v>
      </c>
      <c r="I4186">
        <v>10.43712790772997</v>
      </c>
      <c r="J4186" s="2">
        <v>40.602262794498387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329700881856258</v>
      </c>
      <c r="C4187">
        <v>1.6925063421922726</v>
      </c>
      <c r="D4187">
        <v>0.21055663337251168</v>
      </c>
      <c r="E4187">
        <v>6.7498181713596965</v>
      </c>
      <c r="F4187">
        <v>0</v>
      </c>
      <c r="G4187">
        <v>0</v>
      </c>
      <c r="H4187">
        <v>0</v>
      </c>
      <c r="I4187">
        <v>10.43712790772997</v>
      </c>
      <c r="J4187" s="2">
        <v>42.419709936510706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78281182166733</v>
      </c>
      <c r="C4188">
        <v>1.7253783084138097</v>
      </c>
      <c r="D4188">
        <v>0.21464607774704597</v>
      </c>
      <c r="E4188">
        <v>6.8809135707678077</v>
      </c>
      <c r="F4188">
        <v>0</v>
      </c>
      <c r="G4188">
        <v>0</v>
      </c>
      <c r="H4188">
        <v>0</v>
      </c>
      <c r="I4188">
        <v>10.43712790772997</v>
      </c>
      <c r="J4188" s="2">
        <v>43.040877686325956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5.520892611196508</v>
      </c>
      <c r="C4189">
        <v>1.851471342114404</v>
      </c>
      <c r="D4189">
        <v>0.23033271005433437</v>
      </c>
      <c r="E4189">
        <v>7.3837802537083999</v>
      </c>
      <c r="F4189">
        <v>0</v>
      </c>
      <c r="G4189">
        <v>0</v>
      </c>
      <c r="H4189">
        <v>0</v>
      </c>
      <c r="I4189">
        <v>10.43712790772997</v>
      </c>
      <c r="J4189" s="2">
        <v>45.423604824803618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7.144057680254559</v>
      </c>
      <c r="C4190">
        <v>2.9469222004194373</v>
      </c>
      <c r="D4190">
        <v>0.24738583990507484</v>
      </c>
      <c r="E4190">
        <v>8.1967765918989919</v>
      </c>
      <c r="F4190">
        <v>0</v>
      </c>
      <c r="G4190">
        <v>0</v>
      </c>
      <c r="H4190">
        <v>0</v>
      </c>
      <c r="I4190">
        <v>10.43712790772997</v>
      </c>
      <c r="J4190" s="2">
        <v>48.972270220208031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8.344326801378806</v>
      </c>
      <c r="C4191">
        <v>3.0772306370277183</v>
      </c>
      <c r="D4191">
        <v>0.2583248670814518</v>
      </c>
      <c r="E4191">
        <v>8.5592256388285932</v>
      </c>
      <c r="F4191">
        <v>0</v>
      </c>
      <c r="G4191">
        <v>0</v>
      </c>
      <c r="H4191">
        <v>0</v>
      </c>
      <c r="I4191">
        <v>10.43712790772997</v>
      </c>
      <c r="J4191" s="2">
        <v>50.676235852046545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29.910299564428868</v>
      </c>
      <c r="C4192">
        <v>3.2472420610765753</v>
      </c>
      <c r="D4192">
        <v>0.27259684851543681</v>
      </c>
      <c r="E4192">
        <v>9.032107366347816</v>
      </c>
      <c r="F4192">
        <v>0</v>
      </c>
      <c r="G4192">
        <v>0</v>
      </c>
      <c r="H4192">
        <v>0</v>
      </c>
      <c r="I4192">
        <v>10.43712790772997</v>
      </c>
      <c r="J4192" s="2">
        <v>52.899373748098668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4.377456100202274</v>
      </c>
      <c r="C4193">
        <v>3.7322234490138553</v>
      </c>
      <c r="D4193">
        <v>0.30942200964630523</v>
      </c>
      <c r="E4193">
        <v>9.8256881349841834</v>
      </c>
      <c r="F4193">
        <v>0</v>
      </c>
      <c r="G4193">
        <v>0</v>
      </c>
      <c r="H4193">
        <v>0</v>
      </c>
      <c r="I4193">
        <v>10.43712790772997</v>
      </c>
      <c r="J4193" s="2">
        <v>58.681917601576586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6.686261408044125</v>
      </c>
      <c r="C4194">
        <v>3.9828812430058984</v>
      </c>
      <c r="D4194">
        <v>0.32558364680119817</v>
      </c>
      <c r="E4194">
        <v>9.8256881349841834</v>
      </c>
      <c r="F4194">
        <v>0</v>
      </c>
      <c r="G4194">
        <v>0</v>
      </c>
      <c r="H4194">
        <v>0</v>
      </c>
      <c r="I4194">
        <v>10.43712790772997</v>
      </c>
      <c r="J4194" s="2">
        <v>61.257542340565379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37.211620460854114</v>
      </c>
      <c r="C4195">
        <v>4.0399173823390129</v>
      </c>
      <c r="D4195">
        <v>0.32926116017086809</v>
      </c>
      <c r="E4195">
        <v>9.8256881349841834</v>
      </c>
      <c r="F4195">
        <v>0</v>
      </c>
      <c r="G4195">
        <v>0</v>
      </c>
      <c r="H4195">
        <v>0</v>
      </c>
      <c r="I4195">
        <v>10.43712790772997</v>
      </c>
      <c r="J4195" s="2">
        <v>61.843615046078142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38.380916730861301</v>
      </c>
      <c r="C4196">
        <v>2.7844311127304793</v>
      </c>
      <c r="D4196">
        <v>0.33521148932500699</v>
      </c>
      <c r="E4196">
        <v>9.5064388869968379</v>
      </c>
      <c r="F4196">
        <v>0</v>
      </c>
      <c r="G4196">
        <v>0</v>
      </c>
      <c r="H4196">
        <v>0</v>
      </c>
      <c r="I4196">
        <v>10.43712790772997</v>
      </c>
      <c r="J4196" s="2">
        <v>61.444126127643599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5.440426882139739</v>
      </c>
      <c r="C4197">
        <v>2.5711065723381186</v>
      </c>
      <c r="D4197">
        <v>0.31462806038395608</v>
      </c>
      <c r="E4197">
        <v>9.5064388869968379</v>
      </c>
      <c r="F4197">
        <v>0</v>
      </c>
      <c r="G4197">
        <v>0</v>
      </c>
      <c r="H4197">
        <v>0</v>
      </c>
      <c r="I4197">
        <v>10.43712790772997</v>
      </c>
      <c r="J4197" s="2">
        <v>58.269728309588615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2.689660738232227</v>
      </c>
      <c r="C4198">
        <v>2.3715459706815398</v>
      </c>
      <c r="D4198">
        <v>0.29503271156317101</v>
      </c>
      <c r="E4198">
        <v>9.4578694850779161</v>
      </c>
      <c r="F4198">
        <v>0</v>
      </c>
      <c r="G4198">
        <v>0</v>
      </c>
      <c r="H4198">
        <v>0</v>
      </c>
      <c r="I4198">
        <v>10.43712790772997</v>
      </c>
      <c r="J4198" s="2">
        <v>55.25123681328482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29.088596789960178</v>
      </c>
      <c r="C4199">
        <v>1.6584502761195608</v>
      </c>
      <c r="D4199">
        <v>0.26143669446254936</v>
      </c>
      <c r="E4199">
        <v>8.2595024189754422</v>
      </c>
      <c r="F4199">
        <v>0</v>
      </c>
      <c r="G4199">
        <v>0</v>
      </c>
      <c r="H4199">
        <v>0</v>
      </c>
      <c r="I4199">
        <v>10.43712790772997</v>
      </c>
      <c r="J4199" s="2">
        <v>49.705114087247694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5.678469069879746</v>
      </c>
      <c r="C4200">
        <v>1.4640260727175478</v>
      </c>
      <c r="D4200">
        <v>0.23078782799193817</v>
      </c>
      <c r="E4200">
        <v>7.2912206432542757</v>
      </c>
      <c r="F4200">
        <v>0</v>
      </c>
      <c r="G4200">
        <v>0</v>
      </c>
      <c r="H4200">
        <v>0</v>
      </c>
      <c r="I4200">
        <v>10.43712790772997</v>
      </c>
      <c r="J4200" s="2">
        <v>45.101631521573481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3.348223212769039</v>
      </c>
      <c r="C4201">
        <v>1.3311699946792435</v>
      </c>
      <c r="D4201">
        <v>0.20984450856793829</v>
      </c>
      <c r="E4201">
        <v>6.629563725507861</v>
      </c>
      <c r="F4201">
        <v>0</v>
      </c>
      <c r="G4201">
        <v>0</v>
      </c>
      <c r="H4201">
        <v>0</v>
      </c>
      <c r="I4201">
        <v>10.43712790772997</v>
      </c>
      <c r="J4201" s="2">
        <v>41.955929349254049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2.303084595089768</v>
      </c>
      <c r="C4202">
        <v>1.2715827123641457</v>
      </c>
      <c r="D4202">
        <v>0.20045121993892015</v>
      </c>
      <c r="E4202">
        <v>6.3328039676131098</v>
      </c>
      <c r="F4202">
        <v>0</v>
      </c>
      <c r="G4202">
        <v>0</v>
      </c>
      <c r="H4202">
        <v>0</v>
      </c>
      <c r="I4202">
        <v>10.43712790772997</v>
      </c>
      <c r="J4202" s="2">
        <v>40.54505040273591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178849775420424</v>
      </c>
      <c r="C4203">
        <v>1.2074858581718746</v>
      </c>
      <c r="D4203">
        <v>0.19034704622520229</v>
      </c>
      <c r="E4203">
        <v>6.0135853996084725</v>
      </c>
      <c r="F4203">
        <v>0</v>
      </c>
      <c r="G4203">
        <v>0</v>
      </c>
      <c r="H4203">
        <v>0</v>
      </c>
      <c r="I4203">
        <v>10.43712790772997</v>
      </c>
      <c r="J4203" s="2">
        <v>39.027395987155941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22322899657041</v>
      </c>
      <c r="C4204">
        <v>1.1814575444435511</v>
      </c>
      <c r="D4204">
        <v>0.18624396493205142</v>
      </c>
      <c r="E4204">
        <v>5.8839578049217343</v>
      </c>
      <c r="F4204">
        <v>0</v>
      </c>
      <c r="G4204">
        <v>0</v>
      </c>
      <c r="H4204">
        <v>0</v>
      </c>
      <c r="I4204">
        <v>10.43712790772997</v>
      </c>
      <c r="J4204" s="2">
        <v>38.411110121684345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6690584056544</v>
      </c>
      <c r="C4205">
        <v>1.1440897535365968</v>
      </c>
      <c r="D4205">
        <v>0.18035333807711787</v>
      </c>
      <c r="E4205">
        <v>5.6978567418799688</v>
      </c>
      <c r="F4205">
        <v>0</v>
      </c>
      <c r="G4205">
        <v>0</v>
      </c>
      <c r="H4205">
        <v>0</v>
      </c>
      <c r="I4205">
        <v>10.43712790772997</v>
      </c>
      <c r="J4205" s="2">
        <v>37.52633358178908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708471152329309</v>
      </c>
      <c r="C4206">
        <v>1.1806678042458272</v>
      </c>
      <c r="D4206">
        <v>0.18611947095731482</v>
      </c>
      <c r="E4206">
        <v>5.8800246987156672</v>
      </c>
      <c r="F4206">
        <v>0</v>
      </c>
      <c r="G4206">
        <v>0</v>
      </c>
      <c r="H4206">
        <v>0</v>
      </c>
      <c r="I4206">
        <v>10.43712790772997</v>
      </c>
      <c r="J4206" s="2">
        <v>38.39241103397809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751047453161018</v>
      </c>
      <c r="C4207">
        <v>1.240108999243134</v>
      </c>
      <c r="D4207">
        <v>0.19548973050550006</v>
      </c>
      <c r="E4207">
        <v>6.1760569047675622</v>
      </c>
      <c r="F4207">
        <v>0</v>
      </c>
      <c r="G4207">
        <v>0</v>
      </c>
      <c r="H4207">
        <v>0</v>
      </c>
      <c r="I4207">
        <v>10.43712790772997</v>
      </c>
      <c r="J4207" s="2">
        <v>39.799830995407184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5.180966598065158</v>
      </c>
      <c r="C4208">
        <v>1.4356615861901041</v>
      </c>
      <c r="D4208">
        <v>0.2263164744007933</v>
      </c>
      <c r="E4208">
        <v>7.1499583163338842</v>
      </c>
      <c r="F4208">
        <v>0</v>
      </c>
      <c r="G4208">
        <v>0</v>
      </c>
      <c r="H4208">
        <v>0</v>
      </c>
      <c r="I4208">
        <v>10.43712790772997</v>
      </c>
      <c r="J4208" s="2">
        <v>44.430030882719905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4.621618811713457</v>
      </c>
      <c r="C4209">
        <v>1.4037710657425169</v>
      </c>
      <c r="D4209">
        <v>0.22128927981404015</v>
      </c>
      <c r="E4209">
        <v>6.9911354474351342</v>
      </c>
      <c r="F4209">
        <v>0</v>
      </c>
      <c r="G4209">
        <v>0</v>
      </c>
      <c r="H4209">
        <v>0</v>
      </c>
      <c r="I4209">
        <v>10.43712790772997</v>
      </c>
      <c r="J4209" s="2">
        <v>43.674942512435123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5.127266263531645</v>
      </c>
      <c r="C4210">
        <v>1.8229148212549839</v>
      </c>
      <c r="D4210">
        <v>0.22678012963374744</v>
      </c>
      <c r="E4210">
        <v>7.2698951127179896</v>
      </c>
      <c r="F4210">
        <v>0</v>
      </c>
      <c r="G4210">
        <v>0</v>
      </c>
      <c r="H4210">
        <v>0</v>
      </c>
      <c r="I4210">
        <v>10.43712790772997</v>
      </c>
      <c r="J4210" s="2">
        <v>44.883984234868336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6.512213316068195</v>
      </c>
      <c r="C4211">
        <v>1.9233889628605276</v>
      </c>
      <c r="D4211">
        <v>0.23927963788968343</v>
      </c>
      <c r="E4211">
        <v>7.6705920967437224</v>
      </c>
      <c r="F4211">
        <v>0</v>
      </c>
      <c r="G4211">
        <v>0</v>
      </c>
      <c r="H4211">
        <v>0</v>
      </c>
      <c r="I4211">
        <v>10.43712790772997</v>
      </c>
      <c r="J4211" s="2">
        <v>46.782601921292098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9.125038601383249</v>
      </c>
      <c r="C4212">
        <v>2.1129423304253585</v>
      </c>
      <c r="D4212">
        <v>0.26286106734960274</v>
      </c>
      <c r="E4212">
        <v>8.4265424485599958</v>
      </c>
      <c r="F4212">
        <v>0</v>
      </c>
      <c r="G4212">
        <v>0</v>
      </c>
      <c r="H4212">
        <v>0</v>
      </c>
      <c r="I4212">
        <v>10.43712790772997</v>
      </c>
      <c r="J4212" s="2">
        <v>50.364512355448184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31.853276141076364</v>
      </c>
      <c r="C4213">
        <v>2.3108685431239864</v>
      </c>
      <c r="D4213">
        <v>0.28748412249751681</v>
      </c>
      <c r="E4213">
        <v>9.2158842157117515</v>
      </c>
      <c r="F4213">
        <v>0</v>
      </c>
      <c r="G4213">
        <v>0</v>
      </c>
      <c r="H4213">
        <v>0</v>
      </c>
      <c r="I4213">
        <v>10.43712790772997</v>
      </c>
      <c r="J4213" s="2">
        <v>54.104640930139595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6.71257567710169</v>
      </c>
      <c r="C4214">
        <v>3.9857380783614302</v>
      </c>
      <c r="D4214">
        <v>0.32576784668460113</v>
      </c>
      <c r="E4214">
        <v>9.8256881349841834</v>
      </c>
      <c r="F4214">
        <v>0</v>
      </c>
      <c r="G4214">
        <v>0</v>
      </c>
      <c r="H4214">
        <v>0</v>
      </c>
      <c r="I4214">
        <v>10.43712790772997</v>
      </c>
      <c r="J4214" s="2">
        <v>61.286897644861867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42.176785501317028</v>
      </c>
      <c r="C4215">
        <v>4.5789655695645495</v>
      </c>
      <c r="D4215">
        <v>0.36401731545410848</v>
      </c>
      <c r="E4215">
        <v>9.8256881349841834</v>
      </c>
      <c r="F4215">
        <v>0</v>
      </c>
      <c r="G4215">
        <v>0</v>
      </c>
      <c r="H4215">
        <v>0</v>
      </c>
      <c r="I4215">
        <v>10.43712790772997</v>
      </c>
      <c r="J4215" s="2">
        <v>67.382584429049842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53.564181139267518</v>
      </c>
      <c r="C4216">
        <v>5.8152497465926123</v>
      </c>
      <c r="D4216">
        <v>0.44372908491976193</v>
      </c>
      <c r="E4216">
        <v>9.8256881349841834</v>
      </c>
      <c r="F4216">
        <v>0</v>
      </c>
      <c r="G4216">
        <v>0</v>
      </c>
      <c r="H4216">
        <v>0</v>
      </c>
      <c r="I4216">
        <v>10.43712790772997</v>
      </c>
      <c r="J4216" s="2">
        <v>80.085976013494047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68.131504860578588</v>
      </c>
      <c r="C4217">
        <v>7.3967660467976479</v>
      </c>
      <c r="D4217">
        <v>0.54570035096893932</v>
      </c>
      <c r="E4217">
        <v>9.8256881349841834</v>
      </c>
      <c r="F4217">
        <v>0</v>
      </c>
      <c r="G4217">
        <v>0</v>
      </c>
      <c r="H4217">
        <v>0</v>
      </c>
      <c r="I4217">
        <v>10.43712790772997</v>
      </c>
      <c r="J4217" s="2">
        <v>96.336787301059331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67.114402739571005</v>
      </c>
      <c r="C4218">
        <v>7.2863433216547051</v>
      </c>
      <c r="D4218">
        <v>0.53858063612188634</v>
      </c>
      <c r="E4218">
        <v>9.8256881349841834</v>
      </c>
      <c r="F4218">
        <v>0</v>
      </c>
      <c r="G4218">
        <v>0</v>
      </c>
      <c r="H4218">
        <v>0</v>
      </c>
      <c r="I4218">
        <v>10.43712790772997</v>
      </c>
      <c r="J4218" s="2">
        <v>95.20214274006176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72.392568154042749</v>
      </c>
      <c r="C4219">
        <v>7.8593727124928909</v>
      </c>
      <c r="D4219">
        <v>0.57552779402318854</v>
      </c>
      <c r="E4219">
        <v>9.8256881349841834</v>
      </c>
      <c r="F4219">
        <v>0</v>
      </c>
      <c r="G4219">
        <v>0</v>
      </c>
      <c r="H4219">
        <v>0</v>
      </c>
      <c r="I4219">
        <v>10.43712790772997</v>
      </c>
      <c r="J4219" s="2">
        <v>101.09028470327297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72.94540672569714</v>
      </c>
      <c r="C4220">
        <v>5.2919908464430332</v>
      </c>
      <c r="D4220">
        <v>0.57716291928885777</v>
      </c>
      <c r="E4220">
        <v>9.5064388869968379</v>
      </c>
      <c r="F4220">
        <v>0</v>
      </c>
      <c r="G4220">
        <v>0</v>
      </c>
      <c r="H4220">
        <v>0</v>
      </c>
      <c r="I4220">
        <v>10.43712790772997</v>
      </c>
      <c r="J4220" s="2">
        <v>98.758127286155826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64.632828492736351</v>
      </c>
      <c r="C4221">
        <v>4.6889359058545219</v>
      </c>
      <c r="D4221">
        <v>0.51897487165813228</v>
      </c>
      <c r="E4221">
        <v>9.5064388869968379</v>
      </c>
      <c r="F4221">
        <v>0</v>
      </c>
      <c r="G4221">
        <v>0</v>
      </c>
      <c r="H4221">
        <v>0</v>
      </c>
      <c r="I4221">
        <v>10.43712790772997</v>
      </c>
      <c r="J4221" s="2">
        <v>89.784306064975809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5.461640433659518</v>
      </c>
      <c r="C4222">
        <v>3.2981183578000182</v>
      </c>
      <c r="D4222">
        <v>0.38477655524459453</v>
      </c>
      <c r="E4222">
        <v>9.5064388869968379</v>
      </c>
      <c r="F4222">
        <v>0</v>
      </c>
      <c r="G4222">
        <v>0</v>
      </c>
      <c r="H4222">
        <v>0</v>
      </c>
      <c r="I4222">
        <v>10.43712790772997</v>
      </c>
      <c r="J4222" s="2">
        <v>69.088102141430937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9.02054665430289</v>
      </c>
      <c r="C4223">
        <v>2.2247080820172291</v>
      </c>
      <c r="D4223">
        <v>0.33872513781619296</v>
      </c>
      <c r="E4223">
        <v>9.368758748010384</v>
      </c>
      <c r="F4223">
        <v>0</v>
      </c>
      <c r="G4223">
        <v>0</v>
      </c>
      <c r="H4223">
        <v>0</v>
      </c>
      <c r="I4223">
        <v>10.43712790772997</v>
      </c>
      <c r="J4223" s="2">
        <v>61.38986652987667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8.053818681989139</v>
      </c>
      <c r="C4224">
        <v>1.5994536854184458</v>
      </c>
      <c r="D4224">
        <v>0.25213652195840397</v>
      </c>
      <c r="E4224">
        <v>7.9656844549257109</v>
      </c>
      <c r="F4224">
        <v>0</v>
      </c>
      <c r="G4224">
        <v>0</v>
      </c>
      <c r="H4224">
        <v>0</v>
      </c>
      <c r="I4224">
        <v>10.43712790772997</v>
      </c>
      <c r="J4224" s="2">
        <v>48.30822125202166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4.729368742309127</v>
      </c>
      <c r="C4225">
        <v>1.409914294425515</v>
      </c>
      <c r="D4225">
        <v>0.22225769317158045</v>
      </c>
      <c r="E4225">
        <v>7.0217302822023653</v>
      </c>
      <c r="F4225">
        <v>0</v>
      </c>
      <c r="G4225">
        <v>0</v>
      </c>
      <c r="H4225">
        <v>0</v>
      </c>
      <c r="I4225">
        <v>10.43712790772997</v>
      </c>
      <c r="J4225" s="2">
        <v>43.820398919838553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1.782743851920394</v>
      </c>
      <c r="C4226">
        <v>1.2419161301148653</v>
      </c>
      <c r="D4226">
        <v>0.195774605082911</v>
      </c>
      <c r="E4226">
        <v>6.1850568742097503</v>
      </c>
      <c r="F4226">
        <v>0</v>
      </c>
      <c r="G4226">
        <v>0</v>
      </c>
      <c r="H4226">
        <v>0</v>
      </c>
      <c r="I4226">
        <v>10.43712790772997</v>
      </c>
      <c r="J4226" s="2">
        <v>39.842619369057886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0.506779989635959</v>
      </c>
      <c r="C4227">
        <v>1.1691686327019075</v>
      </c>
      <c r="D4227">
        <v>0.18430675131127619</v>
      </c>
      <c r="E4227">
        <v>5.8227559119749213</v>
      </c>
      <c r="F4227">
        <v>0</v>
      </c>
      <c r="G4227">
        <v>0</v>
      </c>
      <c r="H4227">
        <v>0</v>
      </c>
      <c r="I4227">
        <v>10.43712790772997</v>
      </c>
      <c r="J4227" s="2">
        <v>38.120139193354035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19.620951914211737</v>
      </c>
      <c r="C4228">
        <v>1.1186642434084091</v>
      </c>
      <c r="D4228">
        <v>0.17634528223206081</v>
      </c>
      <c r="E4228">
        <v>5.5712312617969513</v>
      </c>
      <c r="F4228">
        <v>0</v>
      </c>
      <c r="G4228">
        <v>0</v>
      </c>
      <c r="H4228">
        <v>0</v>
      </c>
      <c r="I4228">
        <v>10.43712790772997</v>
      </c>
      <c r="J4228" s="2">
        <v>36.924320609379123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8.96931760540534</v>
      </c>
      <c r="C4229">
        <v>1.0815121213183552</v>
      </c>
      <c r="D4229">
        <v>0.17048865322644541</v>
      </c>
      <c r="E4229">
        <v>5.3862042840868609</v>
      </c>
      <c r="F4229">
        <v>0</v>
      </c>
      <c r="G4229">
        <v>0</v>
      </c>
      <c r="H4229">
        <v>0</v>
      </c>
      <c r="I4229">
        <v>10.43712790772997</v>
      </c>
      <c r="J4229" s="2">
        <v>36.044650571766972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307556338500831</v>
      </c>
      <c r="C4230">
        <v>1.1007963832697656</v>
      </c>
      <c r="D4230">
        <v>0.17352860791928251</v>
      </c>
      <c r="E4230">
        <v>5.4822447928252425</v>
      </c>
      <c r="F4230">
        <v>0</v>
      </c>
      <c r="G4230">
        <v>0</v>
      </c>
      <c r="H4230">
        <v>0</v>
      </c>
      <c r="I4230">
        <v>10.43712790772997</v>
      </c>
      <c r="J4230" s="2">
        <v>36.501254030245093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0.286083293902273</v>
      </c>
      <c r="C4231">
        <v>1.1565858842585541</v>
      </c>
      <c r="D4231">
        <v>0.18232321752214076</v>
      </c>
      <c r="E4231">
        <v>5.7600906378321195</v>
      </c>
      <c r="F4231">
        <v>0</v>
      </c>
      <c r="G4231">
        <v>0</v>
      </c>
      <c r="H4231">
        <v>0</v>
      </c>
      <c r="I4231">
        <v>10.43712790772997</v>
      </c>
      <c r="J4231" s="2">
        <v>37.822210941245061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4.257477100268346</v>
      </c>
      <c r="C4232">
        <v>1.3830099776001961</v>
      </c>
      <c r="D4232">
        <v>0.21801651949343909</v>
      </c>
      <c r="E4232">
        <v>6.8877399702229516</v>
      </c>
      <c r="F4232">
        <v>0</v>
      </c>
      <c r="G4232">
        <v>0</v>
      </c>
      <c r="H4232">
        <v>0</v>
      </c>
      <c r="I4232">
        <v>10.43712790772997</v>
      </c>
      <c r="J4232" s="2">
        <v>43.1833714753149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49338619400055</v>
      </c>
      <c r="C4233">
        <v>1.3394462820520614</v>
      </c>
      <c r="D4233">
        <v>0.21114917548760881</v>
      </c>
      <c r="E4233">
        <v>6.6707817328007089</v>
      </c>
      <c r="F4233">
        <v>0</v>
      </c>
      <c r="G4233">
        <v>0</v>
      </c>
      <c r="H4233">
        <v>0</v>
      </c>
      <c r="I4233">
        <v>10.43712790772997</v>
      </c>
      <c r="J4233" s="2">
        <v>42.1518912920709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574055230851968</v>
      </c>
      <c r="C4234">
        <v>1.3440455271585392</v>
      </c>
      <c r="D4234">
        <v>0.2118741965840954</v>
      </c>
      <c r="E4234">
        <v>6.693687138304516</v>
      </c>
      <c r="F4234">
        <v>0</v>
      </c>
      <c r="G4234">
        <v>0</v>
      </c>
      <c r="H4234">
        <v>0</v>
      </c>
      <c r="I4234">
        <v>10.43712790772997</v>
      </c>
      <c r="J4234" s="2">
        <v>42.260790000629086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5.116916443436203</v>
      </c>
      <c r="C4235">
        <v>1.4320098460461259</v>
      </c>
      <c r="D4235">
        <v>0.22574081718271161</v>
      </c>
      <c r="E4235">
        <v>7.1317717255225972</v>
      </c>
      <c r="F4235">
        <v>0</v>
      </c>
      <c r="G4235">
        <v>0</v>
      </c>
      <c r="H4235">
        <v>0</v>
      </c>
      <c r="I4235">
        <v>10.43712790772997</v>
      </c>
      <c r="J4235" s="2">
        <v>44.343566739917605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7.066456153825978</v>
      </c>
      <c r="C4236">
        <v>1.5431604352047581</v>
      </c>
      <c r="D4236">
        <v>0.24326250175512426</v>
      </c>
      <c r="E4236">
        <v>7.6853298111917745</v>
      </c>
      <c r="F4236">
        <v>0</v>
      </c>
      <c r="G4236">
        <v>0</v>
      </c>
      <c r="H4236">
        <v>0</v>
      </c>
      <c r="I4236">
        <v>10.43712790772997</v>
      </c>
      <c r="J4236" s="2">
        <v>46.975336809707613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30.096651843051152</v>
      </c>
      <c r="C4237">
        <v>1.7159232849832768</v>
      </c>
      <c r="D4237">
        <v>0.27049669081848682</v>
      </c>
      <c r="E4237">
        <v>8.545732559589819</v>
      </c>
      <c r="F4237">
        <v>0</v>
      </c>
      <c r="G4237">
        <v>0</v>
      </c>
      <c r="H4237">
        <v>0</v>
      </c>
      <c r="I4237">
        <v>10.43712790772997</v>
      </c>
      <c r="J4237" s="2">
        <v>51.065932286172711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3.306718967830349</v>
      </c>
      <c r="C4238">
        <v>1.8989412816193281</v>
      </c>
      <c r="D4238">
        <v>0.29872834401088516</v>
      </c>
      <c r="E4238">
        <v>9.368758748010384</v>
      </c>
      <c r="F4238">
        <v>0</v>
      </c>
      <c r="G4238">
        <v>0</v>
      </c>
      <c r="H4238">
        <v>0</v>
      </c>
      <c r="I4238">
        <v>10.43712790772997</v>
      </c>
      <c r="J4238" s="2">
        <v>55.3102752492009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8.092697700831344</v>
      </c>
      <c r="C4239">
        <v>2.1718079244677511</v>
      </c>
      <c r="D4239">
        <v>0.33223019514189212</v>
      </c>
      <c r="E4239">
        <v>9.368758748010384</v>
      </c>
      <c r="F4239">
        <v>0</v>
      </c>
      <c r="G4239">
        <v>0</v>
      </c>
      <c r="H4239">
        <v>0</v>
      </c>
      <c r="I4239">
        <v>10.43712790772997</v>
      </c>
      <c r="J4239" s="2">
        <v>60.402622476181335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41.32458426689405</v>
      </c>
      <c r="C4240">
        <v>2.3560699294924743</v>
      </c>
      <c r="D4240">
        <v>0.35485340110433106</v>
      </c>
      <c r="E4240">
        <v>9.368758748010384</v>
      </c>
      <c r="F4240">
        <v>0</v>
      </c>
      <c r="G4240">
        <v>0</v>
      </c>
      <c r="H4240">
        <v>0</v>
      </c>
      <c r="I4240">
        <v>10.43712790772997</v>
      </c>
      <c r="J4240" s="2">
        <v>63.841394253231215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47.962813485617765</v>
      </c>
      <c r="C4241">
        <v>2.734540336993776</v>
      </c>
      <c r="D4241">
        <v>0.40132100563539708</v>
      </c>
      <c r="E4241">
        <v>9.368758748010384</v>
      </c>
      <c r="F4241">
        <v>0</v>
      </c>
      <c r="G4241">
        <v>0</v>
      </c>
      <c r="H4241">
        <v>0</v>
      </c>
      <c r="I4241">
        <v>10.43712790772997</v>
      </c>
      <c r="J4241" s="2">
        <v>70.904561483987294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51.105292518236482</v>
      </c>
      <c r="C4242">
        <v>2.9137048823645317</v>
      </c>
      <c r="D4242">
        <v>0.42331835886372809</v>
      </c>
      <c r="E4242">
        <v>9.368758748010384</v>
      </c>
      <c r="F4242">
        <v>0</v>
      </c>
      <c r="G4242">
        <v>0</v>
      </c>
      <c r="H4242">
        <v>0</v>
      </c>
      <c r="I4242">
        <v>10.43712790772997</v>
      </c>
      <c r="J4242" s="2">
        <v>74.2482024152051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3.422685860065094</v>
      </c>
      <c r="C4243">
        <v>3.0458281901811461</v>
      </c>
      <c r="D4243">
        <v>0.43954011225652839</v>
      </c>
      <c r="E4243">
        <v>9.368758748010384</v>
      </c>
      <c r="F4243">
        <v>0</v>
      </c>
      <c r="G4243">
        <v>0</v>
      </c>
      <c r="H4243">
        <v>0</v>
      </c>
      <c r="I4243">
        <v>10.43712790772997</v>
      </c>
      <c r="J4243" s="2">
        <v>76.713940818243131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8.692271166597095</v>
      </c>
      <c r="C4244">
        <v>2.7761294621472881</v>
      </c>
      <c r="D4244">
        <v>0.40642720940225235</v>
      </c>
      <c r="E4244">
        <v>9.368758748010384</v>
      </c>
      <c r="F4244">
        <v>0</v>
      </c>
      <c r="G4244">
        <v>0</v>
      </c>
      <c r="H4244">
        <v>0</v>
      </c>
      <c r="I4244">
        <v>10.43712790772997</v>
      </c>
      <c r="J4244" s="2">
        <v>71.680714493886995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540453410032796</v>
      </c>
      <c r="C4245">
        <v>2.5394187210107924</v>
      </c>
      <c r="D4245">
        <v>0.37736448510630227</v>
      </c>
      <c r="E4245">
        <v>9.368758748010384</v>
      </c>
      <c r="F4245">
        <v>0</v>
      </c>
      <c r="G4245">
        <v>0</v>
      </c>
      <c r="H4245">
        <v>0</v>
      </c>
      <c r="I4245">
        <v>10.43712790772997</v>
      </c>
      <c r="J4245" s="2">
        <v>67.263123271890251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168937327662796</v>
      </c>
      <c r="C4246">
        <v>2.0051133522544089</v>
      </c>
      <c r="D4246">
        <v>0.31176387252971227</v>
      </c>
      <c r="E4246">
        <v>9.368758748010384</v>
      </c>
      <c r="F4246">
        <v>0</v>
      </c>
      <c r="G4246">
        <v>0</v>
      </c>
      <c r="H4246">
        <v>0</v>
      </c>
      <c r="I4246">
        <v>10.43712790772997</v>
      </c>
      <c r="J4246" s="2">
        <v>57.291701208187277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2.614144022765757</v>
      </c>
      <c r="C4247">
        <v>1.8594549799194022</v>
      </c>
      <c r="D4247">
        <v>0.29312290543283592</v>
      </c>
      <c r="E4247">
        <v>9.2605567533536597</v>
      </c>
      <c r="F4247">
        <v>0</v>
      </c>
      <c r="G4247">
        <v>0</v>
      </c>
      <c r="H4247">
        <v>0</v>
      </c>
      <c r="I4247">
        <v>10.43712790772997</v>
      </c>
      <c r="J4247" s="2">
        <v>54.464406569201628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5.983638321497583</v>
      </c>
      <c r="C4248">
        <v>1.4814249191886666</v>
      </c>
      <c r="D4248">
        <v>0.23353056738808922</v>
      </c>
      <c r="E4248">
        <v>7.3778713053723068</v>
      </c>
      <c r="F4248">
        <v>0</v>
      </c>
      <c r="G4248">
        <v>0</v>
      </c>
      <c r="H4248">
        <v>0</v>
      </c>
      <c r="I4248">
        <v>10.43712790772997</v>
      </c>
      <c r="J4248" s="2">
        <v>45.513593021176618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4.97182592228032</v>
      </c>
      <c r="C4249">
        <v>1.4237376898946694</v>
      </c>
      <c r="D4249">
        <v>0.22443680150527145</v>
      </c>
      <c r="E4249">
        <v>7.0905742927584576</v>
      </c>
      <c r="F4249">
        <v>0</v>
      </c>
      <c r="G4249">
        <v>0</v>
      </c>
      <c r="H4249">
        <v>0</v>
      </c>
      <c r="I4249">
        <v>10.43712790772997</v>
      </c>
      <c r="J4249" s="2">
        <v>44.147702614168693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0.927945580939291</v>
      </c>
      <c r="C4250">
        <v>1.1931808666447339</v>
      </c>
      <c r="D4250">
        <v>0.1880920194975268</v>
      </c>
      <c r="E4250">
        <v>5.9423429187073937</v>
      </c>
      <c r="F4250">
        <v>0</v>
      </c>
      <c r="G4250">
        <v>0</v>
      </c>
      <c r="H4250">
        <v>0</v>
      </c>
      <c r="I4250">
        <v>10.43712790772997</v>
      </c>
      <c r="J4250" s="2">
        <v>38.688689293518919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1.823210922285078</v>
      </c>
      <c r="C4251">
        <v>1.2442233099525406</v>
      </c>
      <c r="D4251">
        <v>0.19613830695506104</v>
      </c>
      <c r="E4251">
        <v>6.1965472141522167</v>
      </c>
      <c r="F4251">
        <v>0</v>
      </c>
      <c r="G4251">
        <v>0</v>
      </c>
      <c r="H4251">
        <v>0</v>
      </c>
      <c r="I4251">
        <v>10.43712790772997</v>
      </c>
      <c r="J4251" s="2">
        <v>39.897247661074871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1.959413817544693</v>
      </c>
      <c r="C4252">
        <v>1.2519887491341775</v>
      </c>
      <c r="D4252">
        <v>0.19736244419928844</v>
      </c>
      <c r="E4252">
        <v>6.2352210680679399</v>
      </c>
      <c r="F4252">
        <v>0</v>
      </c>
      <c r="G4252">
        <v>0</v>
      </c>
      <c r="H4252">
        <v>0</v>
      </c>
      <c r="I4252">
        <v>10.43712790772997</v>
      </c>
      <c r="J4252" s="2">
        <v>40.081113986676073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0.364743795667007</v>
      </c>
      <c r="C4253">
        <v>1.1610706152276482</v>
      </c>
      <c r="D4253">
        <v>0.18303018670716639</v>
      </c>
      <c r="E4253">
        <v>5.7824257339281928</v>
      </c>
      <c r="F4253">
        <v>0</v>
      </c>
      <c r="G4253">
        <v>0</v>
      </c>
      <c r="H4253">
        <v>0</v>
      </c>
      <c r="I4253">
        <v>10.43712790772997</v>
      </c>
      <c r="J4253" s="2">
        <v>37.928398239259984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19.534542170693982</v>
      </c>
      <c r="C4254">
        <v>1.1137376990298262</v>
      </c>
      <c r="D4254">
        <v>0.1755686659560074</v>
      </c>
      <c r="E4254">
        <v>5.546695823021361</v>
      </c>
      <c r="F4254">
        <v>0</v>
      </c>
      <c r="G4254">
        <v>0</v>
      </c>
      <c r="H4254">
        <v>0</v>
      </c>
      <c r="I4254">
        <v>10.43712790772997</v>
      </c>
      <c r="J4254" s="2">
        <v>36.80767226643114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19.319814100501688</v>
      </c>
      <c r="C4255">
        <v>1.1014952443706196</v>
      </c>
      <c r="D4255">
        <v>0.1736387757902923</v>
      </c>
      <c r="E4255">
        <v>5.4857252981114986</v>
      </c>
      <c r="F4255">
        <v>0</v>
      </c>
      <c r="G4255">
        <v>0</v>
      </c>
      <c r="H4255">
        <v>0</v>
      </c>
      <c r="I4255">
        <v>10.43712790772997</v>
      </c>
      <c r="J4255" s="2">
        <v>36.51780132650407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1.711958021382756</v>
      </c>
      <c r="C4256">
        <v>1.2378803637611919</v>
      </c>
      <c r="D4256">
        <v>0.19513841029894902</v>
      </c>
      <c r="E4256">
        <v>6.1649577356099607</v>
      </c>
      <c r="F4256">
        <v>0</v>
      </c>
      <c r="G4256">
        <v>0</v>
      </c>
      <c r="H4256">
        <v>0</v>
      </c>
      <c r="I4256">
        <v>10.43712790772997</v>
      </c>
      <c r="J4256" s="2">
        <v>39.747062438782827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014774362969369</v>
      </c>
      <c r="C4257">
        <v>1.141117541984489</v>
      </c>
      <c r="D4257">
        <v>0.17988480116973193</v>
      </c>
      <c r="E4257">
        <v>5.6830543755637617</v>
      </c>
      <c r="F4257">
        <v>0</v>
      </c>
      <c r="G4257">
        <v>0</v>
      </c>
      <c r="H4257">
        <v>0</v>
      </c>
      <c r="I4257">
        <v>10.43712790772997</v>
      </c>
      <c r="J4257" s="2">
        <v>37.455958989417326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8.557553667699413</v>
      </c>
      <c r="C4258">
        <v>1.0580359109973345</v>
      </c>
      <c r="D4258">
        <v>0.16678788334916222</v>
      </c>
      <c r="E4258">
        <v>5.2692868107523338</v>
      </c>
      <c r="F4258">
        <v>0</v>
      </c>
      <c r="G4258">
        <v>0</v>
      </c>
      <c r="H4258">
        <v>0</v>
      </c>
      <c r="I4258">
        <v>10.43712790772997</v>
      </c>
      <c r="J4258" s="2">
        <v>35.488792180528208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743609068246943</v>
      </c>
      <c r="C4259">
        <v>1.1826711489508555</v>
      </c>
      <c r="D4259">
        <v>0.18643527651693467</v>
      </c>
      <c r="E4259">
        <v>5.8900018627437225</v>
      </c>
      <c r="F4259">
        <v>0</v>
      </c>
      <c r="G4259">
        <v>0</v>
      </c>
      <c r="H4259">
        <v>0</v>
      </c>
      <c r="I4259">
        <v>10.43712790772997</v>
      </c>
      <c r="J4259" s="2">
        <v>38.439845264188428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044042944850819</v>
      </c>
      <c r="C4260">
        <v>1.2568137738874183</v>
      </c>
      <c r="D4260">
        <v>0.19812305700773439</v>
      </c>
      <c r="E4260">
        <v>6.2592509133969507</v>
      </c>
      <c r="F4260">
        <v>0</v>
      </c>
      <c r="G4260">
        <v>0</v>
      </c>
      <c r="H4260">
        <v>0</v>
      </c>
      <c r="I4260">
        <v>10.43712790772997</v>
      </c>
      <c r="J4260" s="2">
        <v>40.195358596872893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3.598798673728737</v>
      </c>
      <c r="C4261">
        <v>1.345456243872289</v>
      </c>
      <c r="D4261">
        <v>0.21209658076996848</v>
      </c>
      <c r="E4261">
        <v>6.7007128648381862</v>
      </c>
      <c r="F4261">
        <v>0</v>
      </c>
      <c r="G4261">
        <v>0</v>
      </c>
      <c r="H4261">
        <v>0</v>
      </c>
      <c r="I4261">
        <v>10.43712790772997</v>
      </c>
      <c r="J4261" s="2">
        <v>42.294192270939149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6.968080669366124</v>
      </c>
      <c r="C4262">
        <v>1.5375516789438801</v>
      </c>
      <c r="D4262">
        <v>0.24237834217674914</v>
      </c>
      <c r="E4262">
        <v>7.6573967844551802</v>
      </c>
      <c r="F4262">
        <v>0</v>
      </c>
      <c r="G4262">
        <v>0</v>
      </c>
      <c r="H4262">
        <v>0</v>
      </c>
      <c r="I4262">
        <v>10.43712790772997</v>
      </c>
      <c r="J4262" s="2">
        <v>46.842535382671912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5.552526393448247</v>
      </c>
      <c r="C4263">
        <v>1.4568456071897244</v>
      </c>
      <c r="D4263">
        <v>0.22965590549819376</v>
      </c>
      <c r="E4263">
        <v>7.2554601062937181</v>
      </c>
      <c r="F4263">
        <v>0</v>
      </c>
      <c r="G4263">
        <v>0</v>
      </c>
      <c r="H4263">
        <v>0</v>
      </c>
      <c r="I4263">
        <v>10.43712790772997</v>
      </c>
      <c r="J4263" s="2">
        <v>44.931615920159857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6.175571128360783</v>
      </c>
      <c r="C4264">
        <v>1.4923677301752916</v>
      </c>
      <c r="D4264">
        <v>0.23525558282790424</v>
      </c>
      <c r="E4264">
        <v>7.4323692756255353</v>
      </c>
      <c r="F4264">
        <v>0</v>
      </c>
      <c r="G4264">
        <v>0</v>
      </c>
      <c r="H4264">
        <v>0</v>
      </c>
      <c r="I4264">
        <v>10.43712790772997</v>
      </c>
      <c r="J4264" s="2">
        <v>45.772691624719485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26.700169154164996</v>
      </c>
      <c r="C4265">
        <v>1.5222770361149667</v>
      </c>
      <c r="D4265">
        <v>0.23997046044053524</v>
      </c>
      <c r="E4265">
        <v>7.5813251944828925</v>
      </c>
      <c r="F4265">
        <v>0</v>
      </c>
      <c r="G4265">
        <v>0</v>
      </c>
      <c r="H4265">
        <v>0</v>
      </c>
      <c r="I4265">
        <v>10.43712790772997</v>
      </c>
      <c r="J4265" s="2">
        <v>46.480869752933359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0.012251844852294</v>
      </c>
      <c r="C4266">
        <v>1.7111113237419666</v>
      </c>
      <c r="D4266">
        <v>0.26973813733097829</v>
      </c>
      <c r="E4266">
        <v>8.5217677738588886</v>
      </c>
      <c r="F4266">
        <v>0</v>
      </c>
      <c r="G4266">
        <v>0</v>
      </c>
      <c r="H4266">
        <v>0</v>
      </c>
      <c r="I4266">
        <v>10.43712790772997</v>
      </c>
      <c r="J4266" s="2">
        <v>50.951996987514093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1.917917003467281</v>
      </c>
      <c r="C4267">
        <v>1.8197604597356034</v>
      </c>
      <c r="D4267">
        <v>0.2868654949487478</v>
      </c>
      <c r="E4267">
        <v>9.0628679892109805</v>
      </c>
      <c r="F4267">
        <v>0</v>
      </c>
      <c r="G4267">
        <v>0</v>
      </c>
      <c r="H4267">
        <v>0</v>
      </c>
      <c r="I4267">
        <v>10.43712790772997</v>
      </c>
      <c r="J4267" s="2">
        <v>53.524538855092587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35.279719240616139</v>
      </c>
      <c r="C4268">
        <v>2.0114294456518715</v>
      </c>
      <c r="D4268">
        <v>0.31253934592038568</v>
      </c>
      <c r="E4268">
        <v>9.368758748010384</v>
      </c>
      <c r="F4268">
        <v>0</v>
      </c>
      <c r="G4268">
        <v>0</v>
      </c>
      <c r="H4268">
        <v>0</v>
      </c>
      <c r="I4268">
        <v>10.43712790772997</v>
      </c>
      <c r="J4268" s="2">
        <v>57.409574687928753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3.818623934340316</v>
      </c>
      <c r="C4269">
        <v>1.9281269085227353</v>
      </c>
      <c r="D4269">
        <v>0.30231167877645493</v>
      </c>
      <c r="E4269">
        <v>9.368758748010384</v>
      </c>
      <c r="F4269">
        <v>0</v>
      </c>
      <c r="G4269">
        <v>0</v>
      </c>
      <c r="H4269">
        <v>0</v>
      </c>
      <c r="I4269">
        <v>10.43712790772997</v>
      </c>
      <c r="J4269" s="2">
        <v>55.854949177379865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29.913583129101525</v>
      </c>
      <c r="C4270">
        <v>1.7054858492626441</v>
      </c>
      <c r="D4270">
        <v>0.26885134230683161</v>
      </c>
      <c r="E4270">
        <v>8.4937514861601286</v>
      </c>
      <c r="F4270">
        <v>0</v>
      </c>
      <c r="G4270">
        <v>0</v>
      </c>
      <c r="H4270">
        <v>0</v>
      </c>
      <c r="I4270">
        <v>10.43712790772997</v>
      </c>
      <c r="J4270" s="2">
        <v>50.818799714561095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27.674600692279661</v>
      </c>
      <c r="C4271">
        <v>1.5778330419654671</v>
      </c>
      <c r="D4271">
        <v>0.24872826206789603</v>
      </c>
      <c r="E4271">
        <v>7.8580081745626256</v>
      </c>
      <c r="F4271">
        <v>0</v>
      </c>
      <c r="G4271">
        <v>0</v>
      </c>
      <c r="H4271">
        <v>0</v>
      </c>
      <c r="I4271">
        <v>10.43712790772997</v>
      </c>
      <c r="J4271" s="2">
        <v>47.796298078605616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3.965160273858526</v>
      </c>
      <c r="C4272">
        <v>1.3663438962153049</v>
      </c>
      <c r="D4272">
        <v>0.2153892925637873</v>
      </c>
      <c r="E4272">
        <v>6.8047386638253711</v>
      </c>
      <c r="F4272">
        <v>0</v>
      </c>
      <c r="G4272">
        <v>0</v>
      </c>
      <c r="H4272">
        <v>0</v>
      </c>
      <c r="I4272">
        <v>10.43712790772997</v>
      </c>
      <c r="J4272" s="2">
        <v>42.788760034192961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2.369547921032954</v>
      </c>
      <c r="C4273">
        <v>1.2753720364782724</v>
      </c>
      <c r="D4273">
        <v>0.20104856577732685</v>
      </c>
      <c r="E4273">
        <v>6.3516757614423129</v>
      </c>
      <c r="F4273">
        <v>0</v>
      </c>
      <c r="G4273">
        <v>0</v>
      </c>
      <c r="H4273">
        <v>0</v>
      </c>
      <c r="I4273">
        <v>10.43712790772997</v>
      </c>
      <c r="J4273" s="2">
        <v>40.634772192460836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1.616759156244413</v>
      </c>
      <c r="C4274">
        <v>1.2324527185119221</v>
      </c>
      <c r="D4274">
        <v>0.19428280090678529</v>
      </c>
      <c r="E4274">
        <v>6.1379266875820537</v>
      </c>
      <c r="F4274">
        <v>0</v>
      </c>
      <c r="G4274">
        <v>0</v>
      </c>
      <c r="H4274">
        <v>0</v>
      </c>
      <c r="I4274">
        <v>10.43712790772997</v>
      </c>
      <c r="J4274" s="2">
        <v>39.618549270975137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1.334787895436257</v>
      </c>
      <c r="C4275">
        <v>1.2163764767213083</v>
      </c>
      <c r="D4275">
        <v>0.19174855579034275</v>
      </c>
      <c r="E4275">
        <v>6.0578629317555661</v>
      </c>
      <c r="F4275">
        <v>0</v>
      </c>
      <c r="G4275">
        <v>0</v>
      </c>
      <c r="H4275">
        <v>0</v>
      </c>
      <c r="I4275">
        <v>10.43712790772997</v>
      </c>
      <c r="J4275" s="2">
        <v>39.237903767433444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1.426454018010702</v>
      </c>
      <c r="C4276">
        <v>1.2216027070338984</v>
      </c>
      <c r="D4276">
        <v>0.19257241430277308</v>
      </c>
      <c r="E4276">
        <v>6.0838908823854512</v>
      </c>
      <c r="F4276">
        <v>0</v>
      </c>
      <c r="G4276">
        <v>0</v>
      </c>
      <c r="H4276">
        <v>0</v>
      </c>
      <c r="I4276">
        <v>10.43712790772997</v>
      </c>
      <c r="J4276" s="2">
        <v>39.361647929462791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0.494415390662404</v>
      </c>
      <c r="C4277">
        <v>1.1684636804235331</v>
      </c>
      <c r="D4277">
        <v>0.18419562323220992</v>
      </c>
      <c r="E4277">
        <v>5.8192450710818688</v>
      </c>
      <c r="F4277">
        <v>0</v>
      </c>
      <c r="G4277">
        <v>0</v>
      </c>
      <c r="H4277">
        <v>0</v>
      </c>
      <c r="I4277">
        <v>10.43712790772997</v>
      </c>
      <c r="J4277" s="2">
        <v>38.10344767312998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0.249153313673133</v>
      </c>
      <c r="C4278">
        <v>1.1544803672289652</v>
      </c>
      <c r="D4278">
        <v>0.18199130560396234</v>
      </c>
      <c r="E4278">
        <v>5.7496046297500616</v>
      </c>
      <c r="F4278">
        <v>0</v>
      </c>
      <c r="G4278">
        <v>0</v>
      </c>
      <c r="H4278">
        <v>0</v>
      </c>
      <c r="I4278">
        <v>10.43712790772997</v>
      </c>
      <c r="J4278" s="2">
        <v>37.772357523986088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19.368403555684516</v>
      </c>
      <c r="C4279">
        <v>1.104265511906944</v>
      </c>
      <c r="D4279">
        <v>0.17407547841436388</v>
      </c>
      <c r="E4279">
        <v>5.4995219320817501</v>
      </c>
      <c r="F4279">
        <v>0</v>
      </c>
      <c r="G4279">
        <v>0</v>
      </c>
      <c r="H4279">
        <v>0</v>
      </c>
      <c r="I4279">
        <v>10.43712790772997</v>
      </c>
      <c r="J4279" s="2">
        <v>36.583394385817542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18.851974997059287</v>
      </c>
      <c r="C4280">
        <v>1.0748219780083395</v>
      </c>
      <c r="D4280">
        <v>0.16943402471111618</v>
      </c>
      <c r="E4280">
        <v>5.352885675957312</v>
      </c>
      <c r="F4280">
        <v>0</v>
      </c>
      <c r="G4280">
        <v>0</v>
      </c>
      <c r="H4280">
        <v>0</v>
      </c>
      <c r="I4280">
        <v>10.43712790772997</v>
      </c>
      <c r="J4280" s="2">
        <v>35.88624458346602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51128613605659</v>
      </c>
      <c r="C4281">
        <v>1.0553980250524582</v>
      </c>
      <c r="D4281">
        <v>0.1663720492468512</v>
      </c>
      <c r="E4281">
        <v>5.2561494706364371</v>
      </c>
      <c r="F4281">
        <v>0</v>
      </c>
      <c r="G4281">
        <v>0</v>
      </c>
      <c r="H4281">
        <v>0</v>
      </c>
      <c r="I4281">
        <v>10.43712790772997</v>
      </c>
      <c r="J4281" s="2">
        <v>35.426333588722308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7.506980724422561</v>
      </c>
      <c r="C4282">
        <v>1.2700838325692863</v>
      </c>
      <c r="D4282">
        <v>0.15928174493031372</v>
      </c>
      <c r="E4282">
        <v>5.247554265622254</v>
      </c>
      <c r="F4282">
        <v>0</v>
      </c>
      <c r="G4282">
        <v>0</v>
      </c>
      <c r="H4282">
        <v>0</v>
      </c>
      <c r="I4282">
        <v>10.43712790772997</v>
      </c>
      <c r="J4282" s="2">
        <v>34.621028475274386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718079579849046</v>
      </c>
      <c r="C4283">
        <v>1.357945760341591</v>
      </c>
      <c r="D4283">
        <v>0.16893554870207941</v>
      </c>
      <c r="E4283">
        <v>5.41557023473373</v>
      </c>
      <c r="F4283">
        <v>0</v>
      </c>
      <c r="G4283">
        <v>0</v>
      </c>
      <c r="H4283">
        <v>0</v>
      </c>
      <c r="I4283">
        <v>10.43712790772997</v>
      </c>
      <c r="J4283" s="2">
        <v>36.097659031356415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386087448174447</v>
      </c>
      <c r="C4284">
        <v>1.478955194207197</v>
      </c>
      <c r="D4284">
        <v>0.18398975462490788</v>
      </c>
      <c r="E4284">
        <v>5.8981632125266783</v>
      </c>
      <c r="F4284">
        <v>0</v>
      </c>
      <c r="G4284">
        <v>0</v>
      </c>
      <c r="H4284">
        <v>0</v>
      </c>
      <c r="I4284">
        <v>10.43712790772997</v>
      </c>
      <c r="J4284" s="2">
        <v>38.384323517263198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097389430265007</v>
      </c>
      <c r="C4285">
        <v>1.6031054982664759</v>
      </c>
      <c r="D4285">
        <v>0.19943470121283963</v>
      </c>
      <c r="E4285">
        <v>6.3932821715692256</v>
      </c>
      <c r="F4285">
        <v>0</v>
      </c>
      <c r="G4285">
        <v>0</v>
      </c>
      <c r="H4285">
        <v>0</v>
      </c>
      <c r="I4285">
        <v>10.43712790772997</v>
      </c>
      <c r="J4285" s="2">
        <v>40.73033970904352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2.689936358456876</v>
      </c>
      <c r="C4286">
        <v>2.4633559937312093</v>
      </c>
      <c r="D4286">
        <v>0.20679181534132773</v>
      </c>
      <c r="E4286">
        <v>6.8517515474470878</v>
      </c>
      <c r="F4286">
        <v>0</v>
      </c>
      <c r="G4286">
        <v>0</v>
      </c>
      <c r="H4286">
        <v>0</v>
      </c>
      <c r="I4286">
        <v>10.43712790772997</v>
      </c>
      <c r="J4286" s="2">
        <v>42.648963622706475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3.083298958085969</v>
      </c>
      <c r="C4287">
        <v>2.5060618040163432</v>
      </c>
      <c r="D4287">
        <v>0.21037684814087396</v>
      </c>
      <c r="E4287">
        <v>6.9705364906103107</v>
      </c>
      <c r="F4287">
        <v>0</v>
      </c>
      <c r="G4287">
        <v>0</v>
      </c>
      <c r="H4287">
        <v>0</v>
      </c>
      <c r="I4287">
        <v>10.43712790772997</v>
      </c>
      <c r="J4287" s="2">
        <v>43.20740200858347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4.194412742110782</v>
      </c>
      <c r="C4288">
        <v>2.6266910008706015</v>
      </c>
      <c r="D4288">
        <v>0.22050333033189273</v>
      </c>
      <c r="E4288">
        <v>7.3060630195881808</v>
      </c>
      <c r="F4288">
        <v>0</v>
      </c>
      <c r="G4288">
        <v>0</v>
      </c>
      <c r="H4288">
        <v>0</v>
      </c>
      <c r="I4288">
        <v>10.43712790772997</v>
      </c>
      <c r="J4288" s="2">
        <v>44.784798000631426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5.025542597373132</v>
      </c>
      <c r="C4289">
        <v>2.7169234580350912</v>
      </c>
      <c r="D4289">
        <v>0.22807809161984222</v>
      </c>
      <c r="E4289">
        <v>7.557041919747185</v>
      </c>
      <c r="F4289">
        <v>0</v>
      </c>
      <c r="G4289">
        <v>0</v>
      </c>
      <c r="H4289">
        <v>0</v>
      </c>
      <c r="I4289">
        <v>10.43712790772997</v>
      </c>
      <c r="J4289" s="2">
        <v>45.96471397450521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5.751814881557802</v>
      </c>
      <c r="C4290">
        <v>2.7957719464602406</v>
      </c>
      <c r="D4290">
        <v>0.2346972007132295</v>
      </c>
      <c r="E4290">
        <v>7.7763566489035547</v>
      </c>
      <c r="F4290">
        <v>0</v>
      </c>
      <c r="G4290">
        <v>0</v>
      </c>
      <c r="H4290">
        <v>0</v>
      </c>
      <c r="I4290">
        <v>10.43712790772997</v>
      </c>
      <c r="J4290" s="2">
        <v>46.9957685853648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26.855504310824436</v>
      </c>
      <c r="C4291">
        <v>2.915595110697033</v>
      </c>
      <c r="D4291">
        <v>0.24475601873040806</v>
      </c>
      <c r="E4291">
        <v>8.1096412220910015</v>
      </c>
      <c r="F4291">
        <v>0</v>
      </c>
      <c r="G4291">
        <v>0</v>
      </c>
      <c r="H4291">
        <v>0</v>
      </c>
      <c r="I4291">
        <v>10.43712790772997</v>
      </c>
      <c r="J4291" s="2">
        <v>48.562624570072842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2.037233844563211</v>
      </c>
      <c r="C4292">
        <v>2.3242141741470035</v>
      </c>
      <c r="D4292">
        <v>0.28914438873604592</v>
      </c>
      <c r="E4292">
        <v>9.2691074034433498</v>
      </c>
      <c r="F4292">
        <v>0</v>
      </c>
      <c r="G4292">
        <v>0</v>
      </c>
      <c r="H4292">
        <v>0</v>
      </c>
      <c r="I4292">
        <v>10.43712790772997</v>
      </c>
      <c r="J4292" s="2">
        <v>54.356827718619584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2.076217893708836</v>
      </c>
      <c r="C4293">
        <v>2.3270423608759048</v>
      </c>
      <c r="D4293">
        <v>0.28949622994416513</v>
      </c>
      <c r="E4293">
        <v>9.2803863840290379</v>
      </c>
      <c r="F4293">
        <v>0</v>
      </c>
      <c r="G4293">
        <v>0</v>
      </c>
      <c r="H4293">
        <v>0</v>
      </c>
      <c r="I4293">
        <v>10.43712790772997</v>
      </c>
      <c r="J4293" s="2">
        <v>54.410270776287916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27.899368094369319</v>
      </c>
      <c r="C4294">
        <v>2.0240232689652773</v>
      </c>
      <c r="D4294">
        <v>0.25179907144628022</v>
      </c>
      <c r="E4294">
        <v>8.0719278265278582</v>
      </c>
      <c r="F4294">
        <v>0</v>
      </c>
      <c r="G4294">
        <v>0</v>
      </c>
      <c r="H4294">
        <v>0</v>
      </c>
      <c r="I4294">
        <v>10.43712790772997</v>
      </c>
      <c r="J4294" s="2">
        <v>48.684246169038701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26.061504853844063</v>
      </c>
      <c r="C4295">
        <v>1.4858643829759011</v>
      </c>
      <c r="D4295">
        <v>0.23423040069297218</v>
      </c>
      <c r="E4295">
        <v>7.3999809594376762</v>
      </c>
      <c r="F4295">
        <v>0</v>
      </c>
      <c r="G4295">
        <v>0</v>
      </c>
      <c r="H4295">
        <v>0</v>
      </c>
      <c r="I4295">
        <v>10.43712790772997</v>
      </c>
      <c r="J4295" s="2">
        <v>45.618708504680583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2.79793073481391</v>
      </c>
      <c r="C4296">
        <v>1.2997957514113045</v>
      </c>
      <c r="D4296">
        <v>0.20489869947776421</v>
      </c>
      <c r="E4296">
        <v>6.4733120477238337</v>
      </c>
      <c r="F4296">
        <v>0</v>
      </c>
      <c r="G4296">
        <v>0</v>
      </c>
      <c r="H4296">
        <v>0</v>
      </c>
      <c r="I4296">
        <v>10.43712790772997</v>
      </c>
      <c r="J4296" s="2">
        <v>41.213065141156783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2.234976070223158</v>
      </c>
      <c r="C4297">
        <v>1.2676995892734468</v>
      </c>
      <c r="D4297">
        <v>0.19983908770942765</v>
      </c>
      <c r="E4297">
        <v>6.3134650311236484</v>
      </c>
      <c r="F4297">
        <v>0</v>
      </c>
      <c r="G4297">
        <v>0</v>
      </c>
      <c r="H4297">
        <v>0</v>
      </c>
      <c r="I4297">
        <v>10.43712790772997</v>
      </c>
      <c r="J4297" s="2">
        <v>40.453107686059653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19.258852923880511</v>
      </c>
      <c r="C4298">
        <v>1.0980196184774222</v>
      </c>
      <c r="D4298">
        <v>0.17309088107328455</v>
      </c>
      <c r="E4298">
        <v>5.4684158008744248</v>
      </c>
      <c r="F4298">
        <v>0</v>
      </c>
      <c r="G4298">
        <v>0</v>
      </c>
      <c r="H4298">
        <v>0</v>
      </c>
      <c r="I4298">
        <v>10.43712790772997</v>
      </c>
      <c r="J4298" s="2">
        <v>36.43550713203561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8.504976764921672</v>
      </c>
      <c r="C4299">
        <v>1.0550383040808211</v>
      </c>
      <c r="D4299">
        <v>0.1663153431380773</v>
      </c>
      <c r="E4299">
        <v>5.2543579690893738</v>
      </c>
      <c r="F4299">
        <v>0</v>
      </c>
      <c r="G4299">
        <v>0</v>
      </c>
      <c r="H4299">
        <v>0</v>
      </c>
      <c r="I4299">
        <v>10.43712790772997</v>
      </c>
      <c r="J4299" s="2">
        <v>35.417816288959912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7.558270312237433</v>
      </c>
      <c r="C4300">
        <v>1.0010630095970305</v>
      </c>
      <c r="D4300">
        <v>0.15910877598797415</v>
      </c>
      <c r="E4300">
        <v>5.1715548289017317</v>
      </c>
      <c r="F4300">
        <v>0</v>
      </c>
      <c r="G4300">
        <v>0</v>
      </c>
      <c r="H4300">
        <v>0</v>
      </c>
      <c r="I4300">
        <v>10.43712790772997</v>
      </c>
      <c r="J4300" s="2">
        <v>34.327124834454139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7.599304526521436</v>
      </c>
      <c r="C4301">
        <v>1.0034025244420073</v>
      </c>
      <c r="D4301">
        <v>0.1593960154879622</v>
      </c>
      <c r="E4301">
        <v>5.1715548289017317</v>
      </c>
      <c r="F4301">
        <v>0</v>
      </c>
      <c r="G4301">
        <v>0</v>
      </c>
      <c r="H4301">
        <v>0</v>
      </c>
      <c r="I4301">
        <v>10.43712790772997</v>
      </c>
      <c r="J4301" s="2">
        <v>34.37078580308310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581298245667661</v>
      </c>
      <c r="C4302">
        <v>1.0593896786669175</v>
      </c>
      <c r="D4302">
        <v>0.16700129013602963</v>
      </c>
      <c r="E4302">
        <v>5.2760289166222858</v>
      </c>
      <c r="F4302">
        <v>0</v>
      </c>
      <c r="G4302">
        <v>0</v>
      </c>
      <c r="H4302">
        <v>0</v>
      </c>
      <c r="I4302">
        <v>10.43712790772997</v>
      </c>
      <c r="J4302" s="2">
        <v>35.520846038822867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19.824207109080952</v>
      </c>
      <c r="C4303">
        <v>1.1302525863074357</v>
      </c>
      <c r="D4303">
        <v>0.17817205877486364</v>
      </c>
      <c r="E4303">
        <v>5.6289441444709976</v>
      </c>
      <c r="F4303">
        <v>0</v>
      </c>
      <c r="G4303">
        <v>0</v>
      </c>
      <c r="H4303">
        <v>0</v>
      </c>
      <c r="I4303">
        <v>10.43712790772997</v>
      </c>
      <c r="J4303" s="2">
        <v>37.198703806364222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413101132184622</v>
      </c>
      <c r="C4304">
        <v>1.2778551688061028</v>
      </c>
      <c r="D4304">
        <v>0.2014400046507431</v>
      </c>
      <c r="E4304">
        <v>6.3640423893501081</v>
      </c>
      <c r="F4304">
        <v>0</v>
      </c>
      <c r="G4304">
        <v>0</v>
      </c>
      <c r="H4304">
        <v>0</v>
      </c>
      <c r="I4304">
        <v>10.43712790772997</v>
      </c>
      <c r="J4304" s="2">
        <v>40.693566602721546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3.740833944516439</v>
      </c>
      <c r="C4305">
        <v>1.3535542087125141</v>
      </c>
      <c r="D4305">
        <v>0.21337313707689376</v>
      </c>
      <c r="E4305">
        <v>6.7410427807540945</v>
      </c>
      <c r="F4305">
        <v>0</v>
      </c>
      <c r="G4305">
        <v>0</v>
      </c>
      <c r="H4305">
        <v>0</v>
      </c>
      <c r="I4305">
        <v>10.43712790772997</v>
      </c>
      <c r="J4305" s="2">
        <v>42.485931978789907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2.396958158731351</v>
      </c>
      <c r="C4306">
        <v>1.6248383946897675</v>
      </c>
      <c r="D4306">
        <v>0.20213838709586834</v>
      </c>
      <c r="E4306">
        <v>6.479954283535557</v>
      </c>
      <c r="F4306">
        <v>0</v>
      </c>
      <c r="G4306">
        <v>0</v>
      </c>
      <c r="H4306">
        <v>0</v>
      </c>
      <c r="I4306">
        <v>10.43712790772997</v>
      </c>
      <c r="J4306" s="2">
        <v>41.141017131782519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245667524798439</v>
      </c>
      <c r="C4307">
        <v>1.7589572307084591</v>
      </c>
      <c r="D4307">
        <v>0.21882347115136291</v>
      </c>
      <c r="E4307">
        <v>7.0148283539676894</v>
      </c>
      <c r="F4307">
        <v>0</v>
      </c>
      <c r="G4307">
        <v>0</v>
      </c>
      <c r="H4307">
        <v>0</v>
      </c>
      <c r="I4307">
        <v>10.43712790772997</v>
      </c>
      <c r="J4307" s="2">
        <v>43.675404488355923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5.992130494615942</v>
      </c>
      <c r="C4308">
        <v>1.885658368789441</v>
      </c>
      <c r="D4308">
        <v>0.23458575482129707</v>
      </c>
      <c r="E4308">
        <v>7.520120194140782</v>
      </c>
      <c r="F4308">
        <v>0</v>
      </c>
      <c r="G4308">
        <v>0</v>
      </c>
      <c r="H4308">
        <v>0</v>
      </c>
      <c r="I4308">
        <v>10.43712790772997</v>
      </c>
      <c r="J4308" s="2">
        <v>46.069622720097428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7.085792844892715</v>
      </c>
      <c r="C4309">
        <v>1.9650005975404281</v>
      </c>
      <c r="D4309">
        <v>0.24445634269066988</v>
      </c>
      <c r="E4309">
        <v>7.8365418252029775</v>
      </c>
      <c r="F4309">
        <v>0</v>
      </c>
      <c r="G4309">
        <v>0</v>
      </c>
      <c r="H4309">
        <v>0</v>
      </c>
      <c r="I4309">
        <v>10.43712790772997</v>
      </c>
      <c r="J4309" s="2">
        <v>47.568919518056759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780853445584807</v>
      </c>
      <c r="C4310">
        <v>3.2331886116670132</v>
      </c>
      <c r="D4310">
        <v>0.27141710091801013</v>
      </c>
      <c r="E4310">
        <v>8.9930181141309298</v>
      </c>
      <c r="F4310">
        <v>0</v>
      </c>
      <c r="G4310">
        <v>0</v>
      </c>
      <c r="H4310">
        <v>0</v>
      </c>
      <c r="I4310">
        <v>10.43712790772997</v>
      </c>
      <c r="J4310" s="2">
        <v>52.715605180030735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31.240092174616368</v>
      </c>
      <c r="C4311">
        <v>3.3916123468708732</v>
      </c>
      <c r="D4311">
        <v>0.28471632842687616</v>
      </c>
      <c r="E4311">
        <v>9.4336690292230863</v>
      </c>
      <c r="F4311">
        <v>0</v>
      </c>
      <c r="G4311">
        <v>0</v>
      </c>
      <c r="H4311">
        <v>0</v>
      </c>
      <c r="I4311">
        <v>10.43712790772997</v>
      </c>
      <c r="J4311" s="2">
        <v>54.787217786867174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34.320333422007771</v>
      </c>
      <c r="C4312">
        <v>3.726021867419028</v>
      </c>
      <c r="D4312">
        <v>0.30902215089894369</v>
      </c>
      <c r="E4312">
        <v>9.8256881349841834</v>
      </c>
      <c r="F4312">
        <v>0</v>
      </c>
      <c r="G4312">
        <v>0</v>
      </c>
      <c r="H4312">
        <v>0</v>
      </c>
      <c r="I4312">
        <v>10.43712790772997</v>
      </c>
      <c r="J4312" s="2">
        <v>58.618193483039889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7.778934112980522</v>
      </c>
      <c r="C4313">
        <v>4.1015083653727862</v>
      </c>
      <c r="D4313">
        <v>0.33323235573575294</v>
      </c>
      <c r="E4313">
        <v>9.8256881349841834</v>
      </c>
      <c r="F4313">
        <v>0</v>
      </c>
      <c r="G4313">
        <v>0</v>
      </c>
      <c r="H4313">
        <v>0</v>
      </c>
      <c r="I4313">
        <v>10.43712790772997</v>
      </c>
      <c r="J4313" s="2">
        <v>62.476490876803211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3.355727661102954</v>
      </c>
      <c r="C4314">
        <v>4.7069586229469431</v>
      </c>
      <c r="D4314">
        <v>0.37226991057260994</v>
      </c>
      <c r="E4314">
        <v>9.8256881349841834</v>
      </c>
      <c r="F4314">
        <v>0</v>
      </c>
      <c r="G4314">
        <v>0</v>
      </c>
      <c r="H4314">
        <v>0</v>
      </c>
      <c r="I4314">
        <v>10.43712790772997</v>
      </c>
      <c r="J4314" s="2">
        <v>68.697772237336665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39.164875176141308</v>
      </c>
      <c r="C4315">
        <v>4.2519744650109574</v>
      </c>
      <c r="D4315">
        <v>0.34293394317787845</v>
      </c>
      <c r="E4315">
        <v>9.8256881349841834</v>
      </c>
      <c r="F4315">
        <v>0</v>
      </c>
      <c r="G4315">
        <v>0</v>
      </c>
      <c r="H4315">
        <v>0</v>
      </c>
      <c r="I4315">
        <v>10.43712790772997</v>
      </c>
      <c r="J4315" s="2">
        <v>64.022599627044301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1.876369411915761</v>
      </c>
      <c r="C4316">
        <v>3.0380166971096876</v>
      </c>
      <c r="D4316">
        <v>0.35967965809238822</v>
      </c>
      <c r="E4316">
        <v>9.5064388869968379</v>
      </c>
      <c r="F4316">
        <v>0</v>
      </c>
      <c r="G4316">
        <v>0</v>
      </c>
      <c r="H4316">
        <v>0</v>
      </c>
      <c r="I4316">
        <v>10.43712790772997</v>
      </c>
      <c r="J4316" s="2">
        <v>65.217632561844653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37.966327459458142</v>
      </c>
      <c r="C4317">
        <v>2.7543537887729981</v>
      </c>
      <c r="D4317">
        <v>0.33230936442518488</v>
      </c>
      <c r="E4317">
        <v>9.5064388869968379</v>
      </c>
      <c r="F4317">
        <v>0</v>
      </c>
      <c r="G4317">
        <v>0</v>
      </c>
      <c r="H4317">
        <v>0</v>
      </c>
      <c r="I4317">
        <v>10.43712790772997</v>
      </c>
      <c r="J4317" s="2">
        <v>60.99655740738313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29.094525459942819</v>
      </c>
      <c r="C4318">
        <v>2.1107286850096001</v>
      </c>
      <c r="D4318">
        <v>0.26258567829220109</v>
      </c>
      <c r="E4318">
        <v>8.4177142960859079</v>
      </c>
      <c r="F4318">
        <v>0</v>
      </c>
      <c r="G4318">
        <v>0</v>
      </c>
      <c r="H4318">
        <v>0</v>
      </c>
      <c r="I4318">
        <v>10.43712790772997</v>
      </c>
      <c r="J4318" s="2">
        <v>50.322682027060495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28.707336373539185</v>
      </c>
      <c r="C4319">
        <v>1.6367131862402342</v>
      </c>
      <c r="D4319">
        <v>0.25801007805618759</v>
      </c>
      <c r="E4319">
        <v>8.1512462059161823</v>
      </c>
      <c r="F4319">
        <v>0</v>
      </c>
      <c r="G4319">
        <v>0</v>
      </c>
      <c r="H4319">
        <v>0</v>
      </c>
      <c r="I4319">
        <v>10.43712790772997</v>
      </c>
      <c r="J4319" s="2">
        <v>49.190433751481763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4.458382302366207</v>
      </c>
      <c r="C4320">
        <v>1.394464338575355</v>
      </c>
      <c r="D4320">
        <v>0.21982217523943656</v>
      </c>
      <c r="E4320">
        <v>6.9447855889818717</v>
      </c>
      <c r="F4320">
        <v>0</v>
      </c>
      <c r="G4320">
        <v>0</v>
      </c>
      <c r="H4320">
        <v>0</v>
      </c>
      <c r="I4320">
        <v>10.43712790772997</v>
      </c>
      <c r="J4320" s="2">
        <v>43.454582312892839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3.098357695152952</v>
      </c>
      <c r="C4321">
        <v>1.3169242220256041</v>
      </c>
      <c r="D4321">
        <v>0.20759881705323899</v>
      </c>
      <c r="E4321">
        <v>6.5586161695954734</v>
      </c>
      <c r="F4321">
        <v>0</v>
      </c>
      <c r="G4321">
        <v>0</v>
      </c>
      <c r="H4321">
        <v>0</v>
      </c>
      <c r="I4321">
        <v>10.43712790772997</v>
      </c>
      <c r="J4321" s="2">
        <v>41.61862481155724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0.748717895810735</v>
      </c>
      <c r="C4322">
        <v>1.1829624224194588</v>
      </c>
      <c r="D4322">
        <v>0.18648119261940263</v>
      </c>
      <c r="E4322">
        <v>5.8914524783896374</v>
      </c>
      <c r="F4322">
        <v>0</v>
      </c>
      <c r="G4322">
        <v>0</v>
      </c>
      <c r="H4322">
        <v>0</v>
      </c>
      <c r="I4322">
        <v>10.43712790772997</v>
      </c>
      <c r="J4322" s="2">
        <v>38.446741896969201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19.353092820202939</v>
      </c>
      <c r="C4323">
        <v>1.1033925893087739</v>
      </c>
      <c r="D4323">
        <v>0.17393787163659463</v>
      </c>
      <c r="E4323">
        <v>5.4951745564534402</v>
      </c>
      <c r="F4323">
        <v>0</v>
      </c>
      <c r="G4323">
        <v>0</v>
      </c>
      <c r="H4323">
        <v>0</v>
      </c>
      <c r="I4323">
        <v>10.43712790772997</v>
      </c>
      <c r="J4323" s="2">
        <v>36.562725745331718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9.199735345768854</v>
      </c>
      <c r="C4324">
        <v>1.094649103067183</v>
      </c>
      <c r="D4324">
        <v>0.17255955588363231</v>
      </c>
      <c r="E4324">
        <v>5.4516297804643337</v>
      </c>
      <c r="F4324">
        <v>0</v>
      </c>
      <c r="G4324">
        <v>0</v>
      </c>
      <c r="H4324">
        <v>0</v>
      </c>
      <c r="I4324">
        <v>10.43712790772997</v>
      </c>
      <c r="J4324" s="2">
        <v>36.355701692913975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7.389208650918967</v>
      </c>
      <c r="C4325">
        <v>0.9914241686134182</v>
      </c>
      <c r="D4325">
        <v>0.15792534435874492</v>
      </c>
      <c r="E4325">
        <v>5.1715548289017317</v>
      </c>
      <c r="F4325">
        <v>0</v>
      </c>
      <c r="G4325">
        <v>0</v>
      </c>
      <c r="H4325">
        <v>0</v>
      </c>
      <c r="I4325">
        <v>10.43712790772997</v>
      </c>
      <c r="J4325" s="2">
        <v>34.147240900522831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7.863255029172173</v>
      </c>
      <c r="C4326">
        <v>1.0184513350520157</v>
      </c>
      <c r="D4326">
        <v>0.16124366900651735</v>
      </c>
      <c r="E4326">
        <v>5.1715548289017317</v>
      </c>
      <c r="F4326">
        <v>0</v>
      </c>
      <c r="G4326">
        <v>0</v>
      </c>
      <c r="H4326">
        <v>0</v>
      </c>
      <c r="I4326">
        <v>10.43712790772997</v>
      </c>
      <c r="J4326" s="2">
        <v>34.651632769862402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18.922599505197734</v>
      </c>
      <c r="C4327">
        <v>1.0788485467654629</v>
      </c>
      <c r="D4327">
        <v>0.17006876959376149</v>
      </c>
      <c r="E4327">
        <v>5.372939008196763</v>
      </c>
      <c r="F4327">
        <v>0</v>
      </c>
      <c r="G4327">
        <v>0</v>
      </c>
      <c r="H4327">
        <v>0</v>
      </c>
      <c r="I4327">
        <v>10.43712790772997</v>
      </c>
      <c r="J4327" s="2">
        <v>35.981583737483689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719772879339395</v>
      </c>
      <c r="C4328">
        <v>1.3523534381971658</v>
      </c>
      <c r="D4328">
        <v>0.21318384863161377</v>
      </c>
      <c r="E4328">
        <v>6.7350626394625737</v>
      </c>
      <c r="F4328">
        <v>0</v>
      </c>
      <c r="G4328">
        <v>0</v>
      </c>
      <c r="H4328">
        <v>0</v>
      </c>
      <c r="I4328">
        <v>10.43712790772997</v>
      </c>
      <c r="J4328" s="2">
        <v>42.457500713360716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7037687911806</v>
      </c>
      <c r="C4329">
        <v>1.3514409849558615</v>
      </c>
      <c r="D4329">
        <v>0.21304001027679956</v>
      </c>
      <c r="E4329">
        <v>6.7305183912193352</v>
      </c>
      <c r="F4329">
        <v>0</v>
      </c>
      <c r="G4329">
        <v>0</v>
      </c>
      <c r="H4329">
        <v>0</v>
      </c>
      <c r="I4329">
        <v>10.43712790772997</v>
      </c>
      <c r="J4329" s="2">
        <v>42.435896085362565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4.449619575891866</v>
      </c>
      <c r="C4330">
        <v>1.7737533972657082</v>
      </c>
      <c r="D4330">
        <v>0.22066419159030548</v>
      </c>
      <c r="E4330">
        <v>7.0738363655803465</v>
      </c>
      <c r="F4330">
        <v>0</v>
      </c>
      <c r="G4330">
        <v>0</v>
      </c>
      <c r="H4330">
        <v>0</v>
      </c>
      <c r="I4330">
        <v>10.43712790772997</v>
      </c>
      <c r="J4330" s="2">
        <v>43.95500143805819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5.769312946457966</v>
      </c>
      <c r="C4331">
        <v>1.8694935617343109</v>
      </c>
      <c r="D4331">
        <v>0.23257476835241578</v>
      </c>
      <c r="E4331">
        <v>7.4556539610300012</v>
      </c>
      <c r="F4331">
        <v>0</v>
      </c>
      <c r="G4331">
        <v>0</v>
      </c>
      <c r="H4331">
        <v>0</v>
      </c>
      <c r="I4331">
        <v>10.43712790772997</v>
      </c>
      <c r="J4331" s="2">
        <v>45.764163145304664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8.8016655861129</v>
      </c>
      <c r="C4332">
        <v>2.0894824977420963</v>
      </c>
      <c r="D4332">
        <v>0.25994254157151203</v>
      </c>
      <c r="E4332">
        <v>8.3329832098173888</v>
      </c>
      <c r="F4332">
        <v>0</v>
      </c>
      <c r="G4332">
        <v>0</v>
      </c>
      <c r="H4332">
        <v>0</v>
      </c>
      <c r="I4332">
        <v>10.43712790772997</v>
      </c>
      <c r="J4332" s="2">
        <v>49.921201742973864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30.650718073642906</v>
      </c>
      <c r="C4333">
        <v>2.2236262262896322</v>
      </c>
      <c r="D4333">
        <v>0.27663072238767389</v>
      </c>
      <c r="E4333">
        <v>8.8679565531676428</v>
      </c>
      <c r="F4333">
        <v>0</v>
      </c>
      <c r="G4333">
        <v>0</v>
      </c>
      <c r="H4333">
        <v>0</v>
      </c>
      <c r="I4333">
        <v>10.43712790772997</v>
      </c>
      <c r="J4333" s="2">
        <v>52.456059483217828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5.452401821441221</v>
      </c>
      <c r="C4334">
        <v>3.8489260233850144</v>
      </c>
      <c r="D4334">
        <v>0.31694662969497783</v>
      </c>
      <c r="E4334">
        <v>9.8256881349841834</v>
      </c>
      <c r="F4334">
        <v>2.2149497578198461E-10</v>
      </c>
      <c r="G4334">
        <v>0</v>
      </c>
      <c r="H4334">
        <v>0</v>
      </c>
      <c r="I4334">
        <v>10.43712790772997</v>
      </c>
      <c r="J4334" s="2">
        <v>59.881090517456855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44.081339755799469</v>
      </c>
      <c r="C4335">
        <v>4.7857354372295582</v>
      </c>
      <c r="D4335">
        <v>0.3773491952354856</v>
      </c>
      <c r="E4335">
        <v>9.8256881349841834</v>
      </c>
      <c r="F4335">
        <v>3.1239723146466054E-8</v>
      </c>
      <c r="G4335">
        <v>0</v>
      </c>
      <c r="H4335">
        <v>0</v>
      </c>
      <c r="I4335">
        <v>10.43712790772997</v>
      </c>
      <c r="J4335" s="2">
        <v>69.507240462218391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55.21434109244813</v>
      </c>
      <c r="C4336">
        <v>5.9944010384721773</v>
      </c>
      <c r="D4336">
        <v>0.45528020459202623</v>
      </c>
      <c r="E4336">
        <v>9.8256881349841834</v>
      </c>
      <c r="F4336">
        <v>1.2170386500008537E-5</v>
      </c>
      <c r="G4336">
        <v>0</v>
      </c>
      <c r="H4336">
        <v>0</v>
      </c>
      <c r="I4336">
        <v>10.43712790772997</v>
      </c>
      <c r="J4336" s="2">
        <v>81.92685054861299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69.723836868730729</v>
      </c>
      <c r="C4337">
        <v>7.5696391890720056</v>
      </c>
      <c r="D4337">
        <v>0.55684667502600449</v>
      </c>
      <c r="E4337">
        <v>9.8256881349841834</v>
      </c>
      <c r="F4337">
        <v>6.3153206290253059E-4</v>
      </c>
      <c r="G4337">
        <v>0</v>
      </c>
      <c r="H4337">
        <v>0</v>
      </c>
      <c r="I4337">
        <v>10.43712790772997</v>
      </c>
      <c r="J4337" s="2">
        <v>98.113770307605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76.852944056689125</v>
      </c>
      <c r="C4338">
        <v>8.3436179541056106</v>
      </c>
      <c r="D4338">
        <v>0.60675042534171308</v>
      </c>
      <c r="E4338">
        <v>9.8256881349841834</v>
      </c>
      <c r="F4338">
        <v>2.7728792582148179E-2</v>
      </c>
      <c r="G4338">
        <v>0</v>
      </c>
      <c r="H4338">
        <v>0</v>
      </c>
      <c r="I4338">
        <v>10.43712790772997</v>
      </c>
      <c r="J4338" s="2">
        <v>106.0938572714327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75.355450897025975</v>
      </c>
      <c r="C4339">
        <v>8.1810410877737318</v>
      </c>
      <c r="D4339">
        <v>0.59626797322407121</v>
      </c>
      <c r="E4339">
        <v>9.8256881349841834</v>
      </c>
      <c r="F4339">
        <v>1.3344580401444149E-2</v>
      </c>
      <c r="G4339">
        <v>0</v>
      </c>
      <c r="H4339">
        <v>0</v>
      </c>
      <c r="I4339">
        <v>10.43712790772997</v>
      </c>
      <c r="J4339" s="2">
        <v>104.40892058113938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77.053755495512846</v>
      </c>
      <c r="C4340">
        <v>5.5900403749845085</v>
      </c>
      <c r="D4340">
        <v>0.60592136067756774</v>
      </c>
      <c r="E4340">
        <v>9.5064388869968379</v>
      </c>
      <c r="F4340">
        <v>7.4707626950981043E-2</v>
      </c>
      <c r="G4340">
        <v>0</v>
      </c>
      <c r="H4340">
        <v>0</v>
      </c>
      <c r="I4340">
        <v>10.43712790772997</v>
      </c>
      <c r="J4340" s="2">
        <v>103.26799165285271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66.491117437220609</v>
      </c>
      <c r="C4341">
        <v>4.8237497142309254</v>
      </c>
      <c r="D4341">
        <v>0.53198289426952206</v>
      </c>
      <c r="E4341">
        <v>9.5064388869968379</v>
      </c>
      <c r="F4341">
        <v>2.1115827634023305</v>
      </c>
      <c r="G4341">
        <v>0</v>
      </c>
      <c r="H4341">
        <v>0</v>
      </c>
      <c r="I4341">
        <v>10.43712790772997</v>
      </c>
      <c r="J4341" s="2">
        <v>93.901999603850186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8.805925993715192</v>
      </c>
      <c r="C4342">
        <v>3.5407371787253337</v>
      </c>
      <c r="D4342">
        <v>0.40818655416498423</v>
      </c>
      <c r="E4342">
        <v>9.5064388869968379</v>
      </c>
      <c r="F4342">
        <v>0.19281016974533383</v>
      </c>
      <c r="G4342">
        <v>0</v>
      </c>
      <c r="H4342">
        <v>0</v>
      </c>
      <c r="I4342">
        <v>10.43712790772997</v>
      </c>
      <c r="J4342" s="2">
        <v>72.891226691077662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3.163009513946733</v>
      </c>
      <c r="C4343">
        <v>1.8907478653058765</v>
      </c>
      <c r="D4343">
        <v>0.29772237783369981</v>
      </c>
      <c r="E4343">
        <v>9.368758748010384</v>
      </c>
      <c r="F4343">
        <v>4.8741772465470346E-4</v>
      </c>
      <c r="G4343">
        <v>0</v>
      </c>
      <c r="H4343">
        <v>0</v>
      </c>
      <c r="I4343">
        <v>10.43712790772997</v>
      </c>
      <c r="J4343" s="2">
        <v>55.157853830551318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5.400484739658662</v>
      </c>
      <c r="C4344">
        <v>1.4481771408305621</v>
      </c>
      <c r="D4344">
        <v>0.22828941581584897</v>
      </c>
      <c r="E4344">
        <v>7.2122889483197623</v>
      </c>
      <c r="F4344">
        <v>0</v>
      </c>
      <c r="G4344">
        <v>0</v>
      </c>
      <c r="H4344">
        <v>0</v>
      </c>
      <c r="I4344">
        <v>10.43712790772997</v>
      </c>
      <c r="J4344" s="2">
        <v>44.726368152354809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3.870751248052457</v>
      </c>
      <c r="C4345">
        <v>1.3609612826761639</v>
      </c>
      <c r="D4345">
        <v>0.21454078193220236</v>
      </c>
      <c r="E4345">
        <v>6.7779318851193091</v>
      </c>
      <c r="F4345">
        <v>0</v>
      </c>
      <c r="G4345">
        <v>0</v>
      </c>
      <c r="H4345">
        <v>0</v>
      </c>
      <c r="I4345">
        <v>10.43712790772997</v>
      </c>
      <c r="J4345" s="2">
        <v>42.661313105510104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0.791947792127498</v>
      </c>
      <c r="C4346">
        <v>1.1854271213528875</v>
      </c>
      <c r="D4346">
        <v>0.18686972566816468</v>
      </c>
      <c r="E4346">
        <v>5.9037273033245965</v>
      </c>
      <c r="F4346">
        <v>0</v>
      </c>
      <c r="G4346">
        <v>0</v>
      </c>
      <c r="H4346">
        <v>0</v>
      </c>
      <c r="I4346">
        <v>10.43712790772997</v>
      </c>
      <c r="J4346" s="2">
        <v>38.505099850203116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2.381528100184578</v>
      </c>
      <c r="C4347">
        <v>1.2760550715371801</v>
      </c>
      <c r="D4347">
        <v>0.19737802705416974</v>
      </c>
      <c r="E4347">
        <v>5.8153329075539544</v>
      </c>
      <c r="F4347">
        <v>0</v>
      </c>
      <c r="G4347">
        <v>0</v>
      </c>
      <c r="H4347">
        <v>0</v>
      </c>
      <c r="I4347">
        <v>10.43712790772997</v>
      </c>
      <c r="J4347" s="2">
        <v>40.10742201405985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1.127491196324844</v>
      </c>
      <c r="C4348">
        <v>1.204557712469378</v>
      </c>
      <c r="D4348">
        <v>0.18631893721772053</v>
      </c>
      <c r="E4348">
        <v>5.4894998347780879</v>
      </c>
      <c r="F4348">
        <v>0</v>
      </c>
      <c r="G4348">
        <v>0</v>
      </c>
      <c r="H4348">
        <v>0</v>
      </c>
      <c r="I4348">
        <v>10.43712790772997</v>
      </c>
      <c r="J4348" s="2">
        <v>38.444995588520001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0.256847623234346</v>
      </c>
      <c r="C4349">
        <v>1.1549190487476539</v>
      </c>
      <c r="D4349">
        <v>0.17864091318134659</v>
      </c>
      <c r="E4349">
        <v>5.2632828312437399</v>
      </c>
      <c r="F4349">
        <v>0</v>
      </c>
      <c r="G4349">
        <v>0</v>
      </c>
      <c r="H4349">
        <v>0</v>
      </c>
      <c r="I4349">
        <v>10.43712790772997</v>
      </c>
      <c r="J4349" s="2">
        <v>37.290818324137057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0.857202381946436</v>
      </c>
      <c r="C4350">
        <v>1.1891475308757229</v>
      </c>
      <c r="D4350">
        <v>0.18393531655169545</v>
      </c>
      <c r="E4350">
        <v>5.4192714111529137</v>
      </c>
      <c r="F4350">
        <v>0</v>
      </c>
      <c r="G4350">
        <v>0</v>
      </c>
      <c r="H4350">
        <v>0</v>
      </c>
      <c r="I4350">
        <v>10.43712790772997</v>
      </c>
      <c r="J4350" s="2">
        <v>38.08668454825674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1.66722904289513</v>
      </c>
      <c r="C4351">
        <v>1.2353301965166532</v>
      </c>
      <c r="D4351">
        <v>0.19107877268586401</v>
      </c>
      <c r="E4351">
        <v>5.6297384836568733</v>
      </c>
      <c r="F4351">
        <v>0</v>
      </c>
      <c r="G4351">
        <v>0</v>
      </c>
      <c r="H4351">
        <v>0</v>
      </c>
      <c r="I4351">
        <v>10.43712790772997</v>
      </c>
      <c r="J4351" s="2">
        <v>39.160504403484488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950908431334568</v>
      </c>
      <c r="C4352">
        <v>1.5935863850860863</v>
      </c>
      <c r="D4352">
        <v>0.2464932303037467</v>
      </c>
      <c r="E4352">
        <v>7.262410183486387</v>
      </c>
      <c r="F4352">
        <v>0</v>
      </c>
      <c r="G4352">
        <v>0</v>
      </c>
      <c r="H4352">
        <v>0</v>
      </c>
      <c r="I4352">
        <v>10.43712790772997</v>
      </c>
      <c r="J4352" s="2">
        <v>47.490526137940762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40466905674057</v>
      </c>
      <c r="C4353">
        <v>1.650004834448044</v>
      </c>
      <c r="D4353">
        <v>0.25521994004606546</v>
      </c>
      <c r="E4353">
        <v>7.5195245294781543</v>
      </c>
      <c r="F4353">
        <v>0</v>
      </c>
      <c r="G4353">
        <v>0</v>
      </c>
      <c r="H4353">
        <v>0</v>
      </c>
      <c r="I4353">
        <v>10.43712790772997</v>
      </c>
      <c r="J4353" s="2">
        <v>48.802344117376293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9.112423582711294</v>
      </c>
      <c r="C4354">
        <v>2.1120271451335593</v>
      </c>
      <c r="D4354">
        <v>0.25772045326672516</v>
      </c>
      <c r="E4354">
        <v>7.7047840268208727</v>
      </c>
      <c r="F4354">
        <v>0</v>
      </c>
      <c r="G4354">
        <v>0</v>
      </c>
      <c r="H4354">
        <v>0</v>
      </c>
      <c r="I4354">
        <v>10.43712790772997</v>
      </c>
      <c r="J4354" s="2">
        <v>49.624083115662415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30.258434199831733</v>
      </c>
      <c r="C4355">
        <v>2.1951670982567686</v>
      </c>
      <c r="D4355">
        <v>0.26786561946539766</v>
      </c>
      <c r="E4355">
        <v>8.0080828666536465</v>
      </c>
      <c r="F4355">
        <v>0</v>
      </c>
      <c r="G4355">
        <v>0</v>
      </c>
      <c r="H4355">
        <v>0</v>
      </c>
      <c r="I4355">
        <v>10.43712790772997</v>
      </c>
      <c r="J4355" s="2">
        <v>51.166677691937508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2.41385243364968</v>
      </c>
      <c r="C4356">
        <v>2.3515368283826645</v>
      </c>
      <c r="D4356">
        <v>0.28694666102213057</v>
      </c>
      <c r="E4356">
        <v>8.5785277123689756</v>
      </c>
      <c r="F4356">
        <v>0</v>
      </c>
      <c r="G4356">
        <v>0</v>
      </c>
      <c r="H4356">
        <v>0</v>
      </c>
      <c r="I4356">
        <v>10.43712790772997</v>
      </c>
      <c r="J4356" s="2">
        <v>54.067991543153411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7.901583020074071</v>
      </c>
      <c r="C4357">
        <v>2.7496567558005589</v>
      </c>
      <c r="D4357">
        <v>0.33185615334949636</v>
      </c>
      <c r="E4357">
        <v>9.5064388869968379</v>
      </c>
      <c r="F4357">
        <v>0</v>
      </c>
      <c r="G4357">
        <v>0</v>
      </c>
      <c r="H4357">
        <v>0</v>
      </c>
      <c r="I4357">
        <v>10.43712790772997</v>
      </c>
      <c r="J4357" s="2">
        <v>60.92666272395094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4.684760396902661</v>
      </c>
      <c r="C4358">
        <v>4.8512464122062973</v>
      </c>
      <c r="D4358">
        <v>0.38157313972320794</v>
      </c>
      <c r="E4358">
        <v>9.8256881349841834</v>
      </c>
      <c r="F4358">
        <v>0</v>
      </c>
      <c r="G4358">
        <v>0</v>
      </c>
      <c r="H4358">
        <v>0</v>
      </c>
      <c r="I4358">
        <v>10.43712790772997</v>
      </c>
      <c r="J4358" s="2">
        <v>70.18039599154632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60.740206310045401</v>
      </c>
      <c r="C4359">
        <v>6.5943222100996861</v>
      </c>
      <c r="D4359">
        <v>0.49396126111520711</v>
      </c>
      <c r="E4359">
        <v>9.8256881349841834</v>
      </c>
      <c r="F4359">
        <v>0</v>
      </c>
      <c r="G4359">
        <v>0</v>
      </c>
      <c r="H4359">
        <v>0</v>
      </c>
      <c r="I4359">
        <v>10.43712790772997</v>
      </c>
      <c r="J4359" s="2">
        <v>88.091305823974437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73.727602057252653</v>
      </c>
      <c r="C4360">
        <v>8.0043120245893196</v>
      </c>
      <c r="D4360">
        <v>0.58487303134565782</v>
      </c>
      <c r="E4360">
        <v>9.8256881349841834</v>
      </c>
      <c r="F4360">
        <v>0</v>
      </c>
      <c r="G4360">
        <v>0</v>
      </c>
      <c r="H4360">
        <v>0</v>
      </c>
      <c r="I4360">
        <v>10.43712790772997</v>
      </c>
      <c r="J4360" s="2">
        <v>102.57960315590179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95.295355430608197</v>
      </c>
      <c r="C4361">
        <v>10.34583708240509</v>
      </c>
      <c r="D4361">
        <v>0.73584730495914674</v>
      </c>
      <c r="E4361">
        <v>9.8256881349841834</v>
      </c>
      <c r="F4361">
        <v>0</v>
      </c>
      <c r="G4361">
        <v>0</v>
      </c>
      <c r="H4361">
        <v>0</v>
      </c>
      <c r="I4361">
        <v>10.43712790772997</v>
      </c>
      <c r="J4361" s="2">
        <v>126.63985586068659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114.42997909744872</v>
      </c>
      <c r="C4362">
        <v>12.423206941573275</v>
      </c>
      <c r="D4362">
        <v>0.86978967062703028</v>
      </c>
      <c r="E4362">
        <v>9.8256881349841834</v>
      </c>
      <c r="F4362">
        <v>0</v>
      </c>
      <c r="G4362">
        <v>0</v>
      </c>
      <c r="H4362">
        <v>0</v>
      </c>
      <c r="I4362">
        <v>10.43712790772997</v>
      </c>
      <c r="J4362" s="2">
        <v>147.98579175236318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132.27537766980996</v>
      </c>
      <c r="C4363">
        <v>14.360610768506621</v>
      </c>
      <c r="D4363">
        <v>0.99470746063355897</v>
      </c>
      <c r="E4363">
        <v>9.8256881349841834</v>
      </c>
      <c r="F4363">
        <v>0</v>
      </c>
      <c r="G4363">
        <v>0</v>
      </c>
      <c r="H4363">
        <v>0</v>
      </c>
      <c r="I4363">
        <v>10.43712790772997</v>
      </c>
      <c r="J4363" s="2">
        <v>167.89351194166429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102.2950711788108</v>
      </c>
      <c r="C4364">
        <v>7.4212291714291165</v>
      </c>
      <c r="D4364">
        <v>0.78261057046065341</v>
      </c>
      <c r="E4364">
        <v>9.5064388869968379</v>
      </c>
      <c r="F4364">
        <v>0</v>
      </c>
      <c r="G4364">
        <v>0</v>
      </c>
      <c r="H4364">
        <v>0</v>
      </c>
      <c r="I4364">
        <v>10.43712790772997</v>
      </c>
      <c r="J4364" s="2">
        <v>130.44247771542737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6.21457941007958</v>
      </c>
      <c r="C4365">
        <v>6.2546332325452774</v>
      </c>
      <c r="D4365">
        <v>0.67004712807953493</v>
      </c>
      <c r="E4365">
        <v>9.5064388869968379</v>
      </c>
      <c r="F4365">
        <v>0</v>
      </c>
      <c r="G4365">
        <v>0</v>
      </c>
      <c r="H4365">
        <v>0</v>
      </c>
      <c r="I4365">
        <v>10.43712790772997</v>
      </c>
      <c r="J4365" s="2">
        <v>113.08282656543119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1.744591097732673</v>
      </c>
      <c r="C4366">
        <v>3.7539293388527191</v>
      </c>
      <c r="D4366">
        <v>0.42875720989310662</v>
      </c>
      <c r="E4366">
        <v>9.5064388869968379</v>
      </c>
      <c r="F4366">
        <v>0</v>
      </c>
      <c r="G4366">
        <v>0</v>
      </c>
      <c r="H4366">
        <v>0</v>
      </c>
      <c r="I4366">
        <v>10.43712790772997</v>
      </c>
      <c r="J4366" s="2">
        <v>75.870844441205307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35.734010624183114</v>
      </c>
      <c r="C4367">
        <v>2.0373303055646272</v>
      </c>
      <c r="D4367">
        <v>0.31513078482232126</v>
      </c>
      <c r="E4367">
        <v>9.2846729218627804</v>
      </c>
      <c r="F4367">
        <v>0</v>
      </c>
      <c r="G4367">
        <v>0</v>
      </c>
      <c r="H4367">
        <v>0</v>
      </c>
      <c r="I4367">
        <v>10.43712790772997</v>
      </c>
      <c r="J4367" s="2">
        <v>57.808272544162818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28.305902650553435</v>
      </c>
      <c r="C4368">
        <v>1.6138259403020181</v>
      </c>
      <c r="D4368">
        <v>0.24962385026371617</v>
      </c>
      <c r="E4368">
        <v>7.3546473871203002</v>
      </c>
      <c r="F4368">
        <v>0</v>
      </c>
      <c r="G4368">
        <v>0</v>
      </c>
      <c r="H4368">
        <v>0</v>
      </c>
      <c r="I4368">
        <v>10.43712790772997</v>
      </c>
      <c r="J4368" s="2">
        <v>47.961127735969441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27.059219515029799</v>
      </c>
      <c r="C4369">
        <v>1.542747847217226</v>
      </c>
      <c r="D4369">
        <v>0.23862961177607098</v>
      </c>
      <c r="E4369">
        <v>7.0307250244089134</v>
      </c>
      <c r="F4369">
        <v>0</v>
      </c>
      <c r="G4369">
        <v>0</v>
      </c>
      <c r="H4369">
        <v>0</v>
      </c>
      <c r="I4369">
        <v>10.43712790772997</v>
      </c>
      <c r="J4369" s="2">
        <v>46.308449906161982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2.134064911554457</v>
      </c>
      <c r="C4370">
        <v>1.2619462646917876</v>
      </c>
      <c r="D4370">
        <v>0.19519570081970927</v>
      </c>
      <c r="E4370">
        <v>5.7510352055468674</v>
      </c>
      <c r="F4370">
        <v>0</v>
      </c>
      <c r="G4370">
        <v>0</v>
      </c>
      <c r="H4370">
        <v>0</v>
      </c>
      <c r="I4370">
        <v>10.43712790772997</v>
      </c>
      <c r="J4370" s="2">
        <v>39.779369990342786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1.126064750393084</v>
      </c>
      <c r="C4371">
        <v>1.2044763854233718</v>
      </c>
      <c r="D4371">
        <v>0.18630635768863518</v>
      </c>
      <c r="E4371">
        <v>5.489129205126229</v>
      </c>
      <c r="F4371">
        <v>0</v>
      </c>
      <c r="G4371">
        <v>0</v>
      </c>
      <c r="H4371">
        <v>0</v>
      </c>
      <c r="I4371">
        <v>10.43712790772997</v>
      </c>
      <c r="J4371" s="2">
        <v>38.443104606361288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0.080919188175145</v>
      </c>
      <c r="C4372">
        <v>1.144888707174013</v>
      </c>
      <c r="D4372">
        <v>0.17708943701496158</v>
      </c>
      <c r="E4372">
        <v>5.2175718139622242</v>
      </c>
      <c r="F4372">
        <v>0</v>
      </c>
      <c r="G4372">
        <v>0</v>
      </c>
      <c r="H4372">
        <v>0</v>
      </c>
      <c r="I4372">
        <v>10.43712790772997</v>
      </c>
      <c r="J4372" s="2">
        <v>37.057597054056309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19.481578200641486</v>
      </c>
      <c r="C4373">
        <v>1.110718023952606</v>
      </c>
      <c r="D4373">
        <v>0.17257193120680253</v>
      </c>
      <c r="E4373">
        <v>5.1715548289017317</v>
      </c>
      <c r="F4373">
        <v>0</v>
      </c>
      <c r="G4373">
        <v>0</v>
      </c>
      <c r="H4373">
        <v>0</v>
      </c>
      <c r="I4373">
        <v>10.43712790772997</v>
      </c>
      <c r="J4373" s="2">
        <v>36.373550892432604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18.730707604821795</v>
      </c>
      <c r="C4374">
        <v>1.0679080680114852</v>
      </c>
      <c r="D4374">
        <v>0.1673158370360647</v>
      </c>
      <c r="E4374">
        <v>5.1715548289017317</v>
      </c>
      <c r="F4374">
        <v>0</v>
      </c>
      <c r="G4374">
        <v>0</v>
      </c>
      <c r="H4374">
        <v>0</v>
      </c>
      <c r="I4374">
        <v>10.43712790772997</v>
      </c>
      <c r="J4374" s="2">
        <v>35.574614246501042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0.416260867656923</v>
      </c>
      <c r="C4375">
        <v>1.1640077972059841</v>
      </c>
      <c r="D4375">
        <v>0.18004674532692622</v>
      </c>
      <c r="E4375">
        <v>5.304702750475391</v>
      </c>
      <c r="F4375">
        <v>0</v>
      </c>
      <c r="G4375">
        <v>0</v>
      </c>
      <c r="H4375">
        <v>0</v>
      </c>
      <c r="I4375">
        <v>10.43712790772997</v>
      </c>
      <c r="J4375" s="2">
        <v>37.502146068395191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285360277886255</v>
      </c>
      <c r="C4376">
        <v>1.4986272223969408</v>
      </c>
      <c r="D4376">
        <v>0.23180510860714851</v>
      </c>
      <c r="E4376">
        <v>6.8296552374206723</v>
      </c>
      <c r="F4376">
        <v>0</v>
      </c>
      <c r="G4376">
        <v>0</v>
      </c>
      <c r="H4376">
        <v>0</v>
      </c>
      <c r="I4376">
        <v>10.43712790772997</v>
      </c>
      <c r="J4376" s="2">
        <v>45.282575754040991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846553505814853</v>
      </c>
      <c r="C4377">
        <v>1.5306229584076874</v>
      </c>
      <c r="D4377">
        <v>0.23675415460744345</v>
      </c>
      <c r="E4377">
        <v>6.9754685809627821</v>
      </c>
      <c r="F4377">
        <v>0</v>
      </c>
      <c r="G4377">
        <v>0</v>
      </c>
      <c r="H4377">
        <v>0</v>
      </c>
      <c r="I4377">
        <v>10.43712790772997</v>
      </c>
      <c r="J4377" s="2">
        <v>46.026527107522739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824223590665923</v>
      </c>
      <c r="C4378">
        <v>2.0185717396146461</v>
      </c>
      <c r="D4378">
        <v>0.24631654232454983</v>
      </c>
      <c r="E4378">
        <v>7.3638538842697647</v>
      </c>
      <c r="F4378">
        <v>0</v>
      </c>
      <c r="G4378">
        <v>0</v>
      </c>
      <c r="H4378">
        <v>0</v>
      </c>
      <c r="I4378">
        <v>10.43712790772997</v>
      </c>
      <c r="J4378" s="2">
        <v>47.890093664604848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8.872398415008071</v>
      </c>
      <c r="C4379">
        <v>2.0946139720851464</v>
      </c>
      <c r="D4379">
        <v>0.25559560801500136</v>
      </c>
      <c r="E4379">
        <v>7.6412598728492664</v>
      </c>
      <c r="F4379">
        <v>0</v>
      </c>
      <c r="G4379">
        <v>0</v>
      </c>
      <c r="H4379">
        <v>0</v>
      </c>
      <c r="I4379">
        <v>10.43712790772997</v>
      </c>
      <c r="J4379" s="2">
        <v>49.300995775687454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8.814649014058759</v>
      </c>
      <c r="C4380">
        <v>2.0904244101246445</v>
      </c>
      <c r="D4380">
        <v>0.2550843760405746</v>
      </c>
      <c r="E4380">
        <v>7.625976134594751</v>
      </c>
      <c r="F4380">
        <v>0</v>
      </c>
      <c r="G4380">
        <v>0</v>
      </c>
      <c r="H4380">
        <v>0</v>
      </c>
      <c r="I4380">
        <v>10.43712790772997</v>
      </c>
      <c r="J4380" s="2">
        <v>49.22326184254869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1.389345933032292</v>
      </c>
      <c r="C4381">
        <v>2.2772116684205548</v>
      </c>
      <c r="D4381">
        <v>0.27787712138165144</v>
      </c>
      <c r="E4381">
        <v>8.3073856929179151</v>
      </c>
      <c r="F4381">
        <v>0</v>
      </c>
      <c r="G4381">
        <v>0</v>
      </c>
      <c r="H4381">
        <v>0</v>
      </c>
      <c r="I4381">
        <v>10.43712790772997</v>
      </c>
      <c r="J4381" s="2">
        <v>52.688948323482379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5.918640106736888</v>
      </c>
      <c r="C4382">
        <v>3.899543656526236</v>
      </c>
      <c r="D4382">
        <v>0.32021029769204751</v>
      </c>
      <c r="E4382">
        <v>9.8256881349841834</v>
      </c>
      <c r="F4382">
        <v>0</v>
      </c>
      <c r="G4382">
        <v>0</v>
      </c>
      <c r="H4382">
        <v>0</v>
      </c>
      <c r="I4382">
        <v>10.43712790772997</v>
      </c>
      <c r="J4382" s="2">
        <v>60.401210103669328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8.430093271242718</v>
      </c>
      <c r="C4383">
        <v>4.1722021209672269</v>
      </c>
      <c r="D4383">
        <v>0.33779046984358829</v>
      </c>
      <c r="E4383">
        <v>9.8256881349841834</v>
      </c>
      <c r="F4383">
        <v>0</v>
      </c>
      <c r="G4383">
        <v>0</v>
      </c>
      <c r="H4383">
        <v>0</v>
      </c>
      <c r="I4383">
        <v>10.43712790772997</v>
      </c>
      <c r="J4383" s="2">
        <v>63.202901904767685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39.132388850063208</v>
      </c>
      <c r="C4384">
        <v>4.2484475540141808</v>
      </c>
      <c r="D4384">
        <v>0.34270653889533176</v>
      </c>
      <c r="E4384">
        <v>9.8256881349841834</v>
      </c>
      <c r="F4384">
        <v>0</v>
      </c>
      <c r="G4384">
        <v>0</v>
      </c>
      <c r="H4384">
        <v>0</v>
      </c>
      <c r="I4384">
        <v>10.43712790772997</v>
      </c>
      <c r="J4384" s="2">
        <v>63.986358985686877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1.408939429867907</v>
      </c>
      <c r="C4385">
        <v>4.4956035806860672</v>
      </c>
      <c r="D4385">
        <v>0.35864239295396466</v>
      </c>
      <c r="E4385">
        <v>9.8256881349841834</v>
      </c>
      <c r="F4385">
        <v>0</v>
      </c>
      <c r="G4385">
        <v>0</v>
      </c>
      <c r="H4385">
        <v>0</v>
      </c>
      <c r="I4385">
        <v>10.43712790772997</v>
      </c>
      <c r="J4385" s="2">
        <v>66.526001446222097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49.101790609056984</v>
      </c>
      <c r="C4386">
        <v>5.3307857848915265</v>
      </c>
      <c r="D4386">
        <v>0.4124923512082882</v>
      </c>
      <c r="E4386">
        <v>9.8256881349841834</v>
      </c>
      <c r="F4386">
        <v>0</v>
      </c>
      <c r="G4386">
        <v>0</v>
      </c>
      <c r="H4386">
        <v>0</v>
      </c>
      <c r="I4386">
        <v>10.43712790772997</v>
      </c>
      <c r="J4386" s="2">
        <v>75.107884787870944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46.80839320614848</v>
      </c>
      <c r="C4387">
        <v>5.0818007657530044</v>
      </c>
      <c r="D4387">
        <v>0.39643856938792865</v>
      </c>
      <c r="E4387">
        <v>9.8256881349841834</v>
      </c>
      <c r="F4387">
        <v>0</v>
      </c>
      <c r="G4387">
        <v>0</v>
      </c>
      <c r="H4387">
        <v>0</v>
      </c>
      <c r="I4387">
        <v>10.43712790772997</v>
      </c>
      <c r="J4387" s="2">
        <v>72.549448584003557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0.267630648613505</v>
      </c>
      <c r="C4388">
        <v>2.9213070756015451</v>
      </c>
      <c r="D4388">
        <v>0.34841848674927239</v>
      </c>
      <c r="E4388">
        <v>9.5064388869968379</v>
      </c>
      <c r="F4388">
        <v>0</v>
      </c>
      <c r="G4388">
        <v>0</v>
      </c>
      <c r="H4388">
        <v>0</v>
      </c>
      <c r="I4388">
        <v>10.43712790772997</v>
      </c>
      <c r="J4388" s="2">
        <v>63.480923005691139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37.644763494167243</v>
      </c>
      <c r="C4389">
        <v>2.731025197745129</v>
      </c>
      <c r="D4389">
        <v>0.33005841666814861</v>
      </c>
      <c r="E4389">
        <v>9.5064388869968379</v>
      </c>
      <c r="F4389">
        <v>0</v>
      </c>
      <c r="G4389">
        <v>0</v>
      </c>
      <c r="H4389">
        <v>0</v>
      </c>
      <c r="I4389">
        <v>10.43712790772997</v>
      </c>
      <c r="J4389" s="2">
        <v>60.649413903307334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3.762359152490085</v>
      </c>
      <c r="C4390">
        <v>2.4493673228962605</v>
      </c>
      <c r="D4390">
        <v>0.29888444290502275</v>
      </c>
      <c r="E4390">
        <v>8.9354184053703065</v>
      </c>
      <c r="F4390">
        <v>0</v>
      </c>
      <c r="G4390">
        <v>0</v>
      </c>
      <c r="H4390">
        <v>0</v>
      </c>
      <c r="I4390">
        <v>10.43712790772997</v>
      </c>
      <c r="J4390" s="2">
        <v>55.883157231391635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2.12929527460232</v>
      </c>
      <c r="C4391">
        <v>1.8318119297553115</v>
      </c>
      <c r="D4391">
        <v>0.28334155217442752</v>
      </c>
      <c r="E4391">
        <v>8.3480693217444681</v>
      </c>
      <c r="F4391">
        <v>0</v>
      </c>
      <c r="G4391">
        <v>0</v>
      </c>
      <c r="H4391">
        <v>0</v>
      </c>
      <c r="I4391">
        <v>10.43712790772997</v>
      </c>
      <c r="J4391" s="2">
        <v>53.0296459860065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26.210895988142898</v>
      </c>
      <c r="C4392">
        <v>1.4943817332529428</v>
      </c>
      <c r="D4392">
        <v>0.23114842357073168</v>
      </c>
      <c r="E4392">
        <v>6.8103073791044819</v>
      </c>
      <c r="F4392">
        <v>0</v>
      </c>
      <c r="G4392">
        <v>0</v>
      </c>
      <c r="H4392">
        <v>0</v>
      </c>
      <c r="I4392">
        <v>10.43712790772997</v>
      </c>
      <c r="J4392" s="2">
        <v>45.18386143180102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5.375759841891661</v>
      </c>
      <c r="C4393">
        <v>1.4467674814432496</v>
      </c>
      <c r="D4393">
        <v>0.22378353212405103</v>
      </c>
      <c r="E4393">
        <v>6.5933161758299113</v>
      </c>
      <c r="F4393">
        <v>0</v>
      </c>
      <c r="G4393">
        <v>0</v>
      </c>
      <c r="H4393">
        <v>0</v>
      </c>
      <c r="I4393">
        <v>10.43712790772997</v>
      </c>
      <c r="J4393" s="2">
        <v>44.076754939018841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2.36492847808006</v>
      </c>
      <c r="C4394">
        <v>1.2751086646664223</v>
      </c>
      <c r="D4394">
        <v>0.19723163844986313</v>
      </c>
      <c r="E4394">
        <v>5.8110198719003892</v>
      </c>
      <c r="F4394">
        <v>0</v>
      </c>
      <c r="G4394">
        <v>0</v>
      </c>
      <c r="H4394">
        <v>0</v>
      </c>
      <c r="I4394">
        <v>10.43712790772997</v>
      </c>
      <c r="J4394" s="2">
        <v>40.085416560826701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258002294314203</v>
      </c>
      <c r="C4395">
        <v>1.2690124008874799</v>
      </c>
      <c r="D4395">
        <v>0.19628867874230135</v>
      </c>
      <c r="E4395">
        <v>5.7832375260145614</v>
      </c>
      <c r="F4395">
        <v>0</v>
      </c>
      <c r="G4395">
        <v>0</v>
      </c>
      <c r="H4395">
        <v>0</v>
      </c>
      <c r="I4395">
        <v>10.43712790772997</v>
      </c>
      <c r="J4395" s="2">
        <v>39.94366880768851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1.236463418182318</v>
      </c>
      <c r="C4396">
        <v>1.2107706285730269</v>
      </c>
      <c r="D4396">
        <v>0.18727994050836536</v>
      </c>
      <c r="E4396">
        <v>5.517813797298448</v>
      </c>
      <c r="F4396">
        <v>0</v>
      </c>
      <c r="G4396">
        <v>0</v>
      </c>
      <c r="H4396">
        <v>0</v>
      </c>
      <c r="I4396">
        <v>10.43712790772997</v>
      </c>
      <c r="J4396" s="2">
        <v>38.589455692292127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19.596268988454781</v>
      </c>
      <c r="C4397">
        <v>1.1172569770032041</v>
      </c>
      <c r="D4397">
        <v>0.1733747667214956</v>
      </c>
      <c r="E4397">
        <v>5.1715548289017317</v>
      </c>
      <c r="F4397">
        <v>0</v>
      </c>
      <c r="G4397">
        <v>0</v>
      </c>
      <c r="H4397">
        <v>0</v>
      </c>
      <c r="I4397">
        <v>10.43712790772997</v>
      </c>
      <c r="J4397" s="2">
        <v>36.495583468811176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19.619638158236548</v>
      </c>
      <c r="C4398">
        <v>1.118589341240541</v>
      </c>
      <c r="D4398">
        <v>0.17353835090996797</v>
      </c>
      <c r="E4398">
        <v>5.1715548289017317</v>
      </c>
      <c r="F4398">
        <v>0</v>
      </c>
      <c r="G4398">
        <v>0</v>
      </c>
      <c r="H4398">
        <v>0</v>
      </c>
      <c r="I4398">
        <v>10.43712790772997</v>
      </c>
      <c r="J4398" s="2">
        <v>36.520448587018763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18.532403346825575</v>
      </c>
      <c r="C4399">
        <v>1.0566019966391105</v>
      </c>
      <c r="D4399">
        <v>0.16592770723009115</v>
      </c>
      <c r="E4399">
        <v>5.1715548289017317</v>
      </c>
      <c r="F4399">
        <v>0</v>
      </c>
      <c r="G4399">
        <v>0</v>
      </c>
      <c r="H4399">
        <v>0</v>
      </c>
      <c r="I4399">
        <v>10.43712790772997</v>
      </c>
      <c r="J4399" s="2">
        <v>35.36361578732648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722757410745501</v>
      </c>
      <c r="C4400">
        <v>1.238496077554466</v>
      </c>
      <c r="D4400">
        <v>0.19156846577754144</v>
      </c>
      <c r="E4400">
        <v>5.6441662717604197</v>
      </c>
      <c r="F4400">
        <v>0</v>
      </c>
      <c r="G4400">
        <v>0</v>
      </c>
      <c r="H4400">
        <v>0</v>
      </c>
      <c r="I4400">
        <v>10.43712790772997</v>
      </c>
      <c r="J4400" s="2">
        <v>39.234116133567895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2.083270902654739</v>
      </c>
      <c r="C4401">
        <v>1.2590503072589412</v>
      </c>
      <c r="D4401">
        <v>0.19474775905192998</v>
      </c>
      <c r="E4401">
        <v>5.7378375333352567</v>
      </c>
      <c r="F4401">
        <v>0</v>
      </c>
      <c r="G4401">
        <v>0</v>
      </c>
      <c r="H4401">
        <v>0</v>
      </c>
      <c r="I4401">
        <v>10.43712790772997</v>
      </c>
      <c r="J4401" s="2">
        <v>39.712034410030839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2.47995026519451</v>
      </c>
      <c r="C4402">
        <v>1.2816664892317366</v>
      </c>
      <c r="D4402">
        <v>0.1982459915944417</v>
      </c>
      <c r="E4402">
        <v>5.8409056768685863</v>
      </c>
      <c r="F4402">
        <v>0</v>
      </c>
      <c r="G4402">
        <v>0</v>
      </c>
      <c r="H4402">
        <v>0</v>
      </c>
      <c r="I4402">
        <v>10.43712790772997</v>
      </c>
      <c r="J4402" s="2">
        <v>40.237896330619243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3.686151145324882</v>
      </c>
      <c r="C4403">
        <v>1.3504365367232785</v>
      </c>
      <c r="D4403">
        <v>0.20888322551723057</v>
      </c>
      <c r="E4403">
        <v>6.1543096428509125</v>
      </c>
      <c r="F4403">
        <v>0</v>
      </c>
      <c r="G4403">
        <v>0</v>
      </c>
      <c r="H4403">
        <v>0</v>
      </c>
      <c r="I4403">
        <v>10.43712790772997</v>
      </c>
      <c r="J4403" s="2">
        <v>41.836908458146269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4.641412646970032</v>
      </c>
      <c r="C4404">
        <v>1.4048995867153147</v>
      </c>
      <c r="D4404">
        <v>0.21730747741243372</v>
      </c>
      <c r="E4404">
        <v>6.4025126976633588</v>
      </c>
      <c r="F4404">
        <v>0</v>
      </c>
      <c r="G4404">
        <v>0</v>
      </c>
      <c r="H4404">
        <v>0</v>
      </c>
      <c r="I4404">
        <v>10.43712790772997</v>
      </c>
      <c r="J4404" s="2">
        <v>43.103260316491102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6.596026404512241</v>
      </c>
      <c r="C4405">
        <v>1.5163394663805245</v>
      </c>
      <c r="D4405">
        <v>0.23454480836632141</v>
      </c>
      <c r="E4405">
        <v>6.9103747906765323</v>
      </c>
      <c r="F4405">
        <v>0</v>
      </c>
      <c r="G4405">
        <v>0</v>
      </c>
      <c r="H4405">
        <v>0</v>
      </c>
      <c r="I4405">
        <v>10.43712790772997</v>
      </c>
      <c r="J4405" s="2">
        <v>45.694413377665597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8.75531642577031</v>
      </c>
      <c r="C4406">
        <v>1.6394487094229271</v>
      </c>
      <c r="D4406">
        <v>0.25358713659011056</v>
      </c>
      <c r="E4406">
        <v>7.4714173728169069</v>
      </c>
      <c r="F4406">
        <v>0</v>
      </c>
      <c r="G4406">
        <v>0</v>
      </c>
      <c r="H4406">
        <v>0</v>
      </c>
      <c r="I4406">
        <v>10.43712790772997</v>
      </c>
      <c r="J4406" s="2">
        <v>48.556897552330227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9.484085058906778</v>
      </c>
      <c r="C4407">
        <v>1.6809985493680977</v>
      </c>
      <c r="D4407">
        <v>0.2600139951291508</v>
      </c>
      <c r="E4407">
        <v>7.6607713881147594</v>
      </c>
      <c r="F4407">
        <v>0</v>
      </c>
      <c r="G4407">
        <v>0</v>
      </c>
      <c r="H4407">
        <v>0</v>
      </c>
      <c r="I4407">
        <v>10.43712790772997</v>
      </c>
      <c r="J4407" s="2">
        <v>49.522996899248753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0.456289737074332</v>
      </c>
      <c r="C4408">
        <v>1.7364275935600197</v>
      </c>
      <c r="D4408">
        <v>0.26858766536339912</v>
      </c>
      <c r="E4408">
        <v>7.9133767434112583</v>
      </c>
      <c r="F4408">
        <v>0</v>
      </c>
      <c r="G4408">
        <v>0</v>
      </c>
      <c r="H4408">
        <v>0</v>
      </c>
      <c r="I4408">
        <v>10.43712790772997</v>
      </c>
      <c r="J4408" s="2">
        <v>50.811809647138972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29.364152210800874</v>
      </c>
      <c r="C4409">
        <v>1.6741607267500711</v>
      </c>
      <c r="D4409">
        <v>0.25895633236224008</v>
      </c>
      <c r="E4409">
        <v>7.6296095552334222</v>
      </c>
      <c r="F4409">
        <v>0</v>
      </c>
      <c r="G4409">
        <v>0</v>
      </c>
      <c r="H4409">
        <v>0</v>
      </c>
      <c r="I4409">
        <v>10.43712790772997</v>
      </c>
      <c r="J4409" s="2">
        <v>49.36400673287657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1.501113311781666</v>
      </c>
      <c r="C4410">
        <v>1.7959969140907259</v>
      </c>
      <c r="D4410">
        <v>0.27780174649639011</v>
      </c>
      <c r="E4410">
        <v>8.1848504734169225</v>
      </c>
      <c r="F4410">
        <v>0</v>
      </c>
      <c r="G4410">
        <v>0</v>
      </c>
      <c r="H4410">
        <v>0</v>
      </c>
      <c r="I4410">
        <v>10.43712790772997</v>
      </c>
      <c r="J4410" s="2">
        <v>52.19689035351567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2.650858899366767</v>
      </c>
      <c r="C4411">
        <v>1.8615482330823618</v>
      </c>
      <c r="D4411">
        <v>0.28794111297199343</v>
      </c>
      <c r="E4411">
        <v>8.483585810918008</v>
      </c>
      <c r="F4411">
        <v>0</v>
      </c>
      <c r="G4411">
        <v>0</v>
      </c>
      <c r="H4411">
        <v>0</v>
      </c>
      <c r="I4411">
        <v>10.43712790772997</v>
      </c>
      <c r="J4411" s="2">
        <v>53.721061964069094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38.897248120737153</v>
      </c>
      <c r="C4412">
        <v>2.2176783690161601</v>
      </c>
      <c r="D4412">
        <v>0.33786204808123277</v>
      </c>
      <c r="E4412">
        <v>9.368758748010384</v>
      </c>
      <c r="F4412">
        <v>0</v>
      </c>
      <c r="G4412">
        <v>0</v>
      </c>
      <c r="H4412">
        <v>0</v>
      </c>
      <c r="I4412">
        <v>10.43712790772997</v>
      </c>
      <c r="J4412" s="2">
        <v>61.25867519357490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2.64610433065188</v>
      </c>
      <c r="C4413">
        <v>1.8612771572427478</v>
      </c>
      <c r="D4413">
        <v>0.28789918342240073</v>
      </c>
      <c r="E4413">
        <v>8.4823504439767898</v>
      </c>
      <c r="F4413">
        <v>0</v>
      </c>
      <c r="G4413">
        <v>0</v>
      </c>
      <c r="H4413">
        <v>0</v>
      </c>
      <c r="I4413">
        <v>10.43712790772997</v>
      </c>
      <c r="J4413" s="2">
        <v>53.714759023023788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2.612335775490628</v>
      </c>
      <c r="C4414">
        <v>1.8593518849432373</v>
      </c>
      <c r="D4414">
        <v>0.28760138557927029</v>
      </c>
      <c r="E4414">
        <v>8.4735764501194097</v>
      </c>
      <c r="F4414">
        <v>0</v>
      </c>
      <c r="G4414">
        <v>0</v>
      </c>
      <c r="H4414">
        <v>0</v>
      </c>
      <c r="I4414">
        <v>10.43712790772997</v>
      </c>
      <c r="J4414" s="2">
        <v>53.66999340386252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28.950913048092712</v>
      </c>
      <c r="C4415">
        <v>1.6506004083048271</v>
      </c>
      <c r="D4415">
        <v>0.25531206239676879</v>
      </c>
      <c r="E4415">
        <v>7.5222387228742589</v>
      </c>
      <c r="F4415">
        <v>0</v>
      </c>
      <c r="G4415">
        <v>0</v>
      </c>
      <c r="H4415">
        <v>0</v>
      </c>
      <c r="I4415">
        <v>10.43712790772997</v>
      </c>
      <c r="J4415" s="2">
        <v>48.816192149398532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5.046281660118186</v>
      </c>
      <c r="C4416">
        <v>1.4279826914623805</v>
      </c>
      <c r="D4416">
        <v>0.22087793277512602</v>
      </c>
      <c r="E4416">
        <v>6.507708736328385</v>
      </c>
      <c r="F4416">
        <v>0</v>
      </c>
      <c r="G4416">
        <v>0</v>
      </c>
      <c r="H4416">
        <v>0</v>
      </c>
      <c r="I4416">
        <v>10.43712790772997</v>
      </c>
      <c r="J4416" s="2">
        <v>43.639978928414038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4.296822820224541</v>
      </c>
      <c r="C4417">
        <v>1.3852532250348057</v>
      </c>
      <c r="D4417">
        <v>0.21426861161911009</v>
      </c>
      <c r="E4417">
        <v>6.3129788396483271</v>
      </c>
      <c r="F4417">
        <v>0</v>
      </c>
      <c r="G4417">
        <v>0</v>
      </c>
      <c r="H4417">
        <v>0</v>
      </c>
      <c r="I4417">
        <v>10.43712790772997</v>
      </c>
      <c r="J4417" s="2">
        <v>42.646451404256752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2.36492847808006</v>
      </c>
      <c r="C4418">
        <v>1.2751086646664223</v>
      </c>
      <c r="D4418">
        <v>0.19723163844986313</v>
      </c>
      <c r="E4418">
        <v>5.8110198719003892</v>
      </c>
      <c r="F4418">
        <v>0</v>
      </c>
      <c r="G4418">
        <v>0</v>
      </c>
      <c r="H4418">
        <v>0</v>
      </c>
      <c r="I4418">
        <v>10.43712790772997</v>
      </c>
      <c r="J4418" s="2">
        <v>40.085416560826701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1.864766209725531</v>
      </c>
      <c r="C4419">
        <v>1.2465925331374017</v>
      </c>
      <c r="D4419">
        <v>0.19282081174969959</v>
      </c>
      <c r="E4419">
        <v>5.6810640402315524</v>
      </c>
      <c r="F4419">
        <v>0</v>
      </c>
      <c r="G4419">
        <v>0</v>
      </c>
      <c r="H4419">
        <v>0</v>
      </c>
      <c r="I4419">
        <v>10.43712790772997</v>
      </c>
      <c r="J4419" s="2">
        <v>39.42237150257415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0.853977079392209</v>
      </c>
      <c r="C4420">
        <v>1.1889636442499689</v>
      </c>
      <c r="D4420">
        <v>0.18390687328133623</v>
      </c>
      <c r="E4420">
        <v>5.4184333893701089</v>
      </c>
      <c r="F4420">
        <v>0</v>
      </c>
      <c r="G4420">
        <v>0</v>
      </c>
      <c r="H4420">
        <v>0</v>
      </c>
      <c r="I4420">
        <v>10.43712790772997</v>
      </c>
      <c r="J4420" s="2">
        <v>38.082408894023594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19.939450007637191</v>
      </c>
      <c r="C4421">
        <v>1.1368230172674254</v>
      </c>
      <c r="D4421">
        <v>0.17584184982526829</v>
      </c>
      <c r="E4421">
        <v>5.18081425311542</v>
      </c>
      <c r="F4421">
        <v>0</v>
      </c>
      <c r="G4421">
        <v>0</v>
      </c>
      <c r="H4421">
        <v>0</v>
      </c>
      <c r="I4421">
        <v>10.43712790772997</v>
      </c>
      <c r="J4421" s="2">
        <v>36.870057035575272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19.491808523043758</v>
      </c>
      <c r="C4422">
        <v>1.1113012930987718</v>
      </c>
      <c r="D4422">
        <v>0.17264354346361846</v>
      </c>
      <c r="E4422">
        <v>5.1715548289017317</v>
      </c>
      <c r="F4422">
        <v>0</v>
      </c>
      <c r="G4422">
        <v>0</v>
      </c>
      <c r="H4422">
        <v>0</v>
      </c>
      <c r="I4422">
        <v>10.43712790772997</v>
      </c>
      <c r="J4422" s="2">
        <v>36.38443609623784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19.180111972399864</v>
      </c>
      <c r="C4423">
        <v>1.093530300767533</v>
      </c>
      <c r="D4423">
        <v>0.17046166760911119</v>
      </c>
      <c r="E4423">
        <v>5.1715548289017317</v>
      </c>
      <c r="F4423">
        <v>0</v>
      </c>
      <c r="G4423">
        <v>0</v>
      </c>
      <c r="H4423">
        <v>0</v>
      </c>
      <c r="I4423">
        <v>10.43712790772997</v>
      </c>
      <c r="J4423" s="2">
        <v>36.052786677408207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19.571850747064396</v>
      </c>
      <c r="C4424">
        <v>1.1158648012489507</v>
      </c>
      <c r="D4424">
        <v>0.1732038390317629</v>
      </c>
      <c r="E4424">
        <v>5.1715548289017317</v>
      </c>
      <c r="F4424">
        <v>0</v>
      </c>
      <c r="G4424">
        <v>0</v>
      </c>
      <c r="H4424">
        <v>0</v>
      </c>
      <c r="I4424">
        <v>10.43712790772997</v>
      </c>
      <c r="J4424" s="2">
        <v>36.469602123976813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082895178589951</v>
      </c>
      <c r="C4425">
        <v>1.087987605817285</v>
      </c>
      <c r="D4425">
        <v>0.16978115005244179</v>
      </c>
      <c r="E4425">
        <v>5.1715548289017317</v>
      </c>
      <c r="F4425">
        <v>0</v>
      </c>
      <c r="G4425">
        <v>0</v>
      </c>
      <c r="H4425">
        <v>0</v>
      </c>
      <c r="I4425">
        <v>10.43712790772997</v>
      </c>
      <c r="J4425" s="2">
        <v>35.949346671091376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792950207745541</v>
      </c>
      <c r="C4426">
        <v>1.1854842728363548</v>
      </c>
      <c r="D4426">
        <v>0.18336869003178374</v>
      </c>
      <c r="E4426">
        <v>5.4025769396521373</v>
      </c>
      <c r="F4426">
        <v>0</v>
      </c>
      <c r="G4426">
        <v>0</v>
      </c>
      <c r="H4426">
        <v>0</v>
      </c>
      <c r="I4426">
        <v>10.43712790772997</v>
      </c>
      <c r="J4426" s="2">
        <v>38.001508017995789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2.660168837335924</v>
      </c>
      <c r="C4427">
        <v>1.2919414276513499</v>
      </c>
      <c r="D4427">
        <v>0.19983530158474117</v>
      </c>
      <c r="E4427">
        <v>5.8877313890556708</v>
      </c>
      <c r="F4427">
        <v>0</v>
      </c>
      <c r="G4427">
        <v>0</v>
      </c>
      <c r="H4427">
        <v>0</v>
      </c>
      <c r="I4427">
        <v>10.43712790772997</v>
      </c>
      <c r="J4427" s="2">
        <v>40.476804863357657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4.206857226968122</v>
      </c>
      <c r="C4428">
        <v>1.3801239482926266</v>
      </c>
      <c r="D4428">
        <v>0.21347522382091219</v>
      </c>
      <c r="E4428">
        <v>6.2896033188764768</v>
      </c>
      <c r="F4428">
        <v>0</v>
      </c>
      <c r="G4428">
        <v>0</v>
      </c>
      <c r="H4428">
        <v>0</v>
      </c>
      <c r="I4428">
        <v>10.43712790772997</v>
      </c>
      <c r="J4428" s="2">
        <v>42.52718762568811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772448078177959</v>
      </c>
      <c r="C4429">
        <v>1.4123704093417</v>
      </c>
      <c r="D4429">
        <v>0.21846305154348694</v>
      </c>
      <c r="E4429">
        <v>6.4365592851773155</v>
      </c>
      <c r="F4429">
        <v>0</v>
      </c>
      <c r="G4429">
        <v>0</v>
      </c>
      <c r="H4429">
        <v>0</v>
      </c>
      <c r="I4429">
        <v>10.43712790772997</v>
      </c>
      <c r="J4429" s="2">
        <v>43.276968731970427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7.694092053430367</v>
      </c>
      <c r="C4430">
        <v>1.5789443177521869</v>
      </c>
      <c r="D4430">
        <v>0.24422842024435173</v>
      </c>
      <c r="E4430">
        <v>7.1956822671913088</v>
      </c>
      <c r="F4430">
        <v>0</v>
      </c>
      <c r="G4430">
        <v>0</v>
      </c>
      <c r="H4430">
        <v>0</v>
      </c>
      <c r="I4430">
        <v>10.43712790772997</v>
      </c>
      <c r="J4430" s="2">
        <v>47.150074966348186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7.960453652450479</v>
      </c>
      <c r="C4431">
        <v>1.5941305940319357</v>
      </c>
      <c r="D4431">
        <v>0.24657740761743238</v>
      </c>
      <c r="E4431">
        <v>7.2648902928970038</v>
      </c>
      <c r="F4431">
        <v>0</v>
      </c>
      <c r="G4431">
        <v>0</v>
      </c>
      <c r="H4431">
        <v>0</v>
      </c>
      <c r="I4431">
        <v>10.43712790772997</v>
      </c>
      <c r="J4431" s="2">
        <v>47.503179854726824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7.778205871668522</v>
      </c>
      <c r="C4432">
        <v>1.5837399627979005</v>
      </c>
      <c r="D4432">
        <v>0.24497020245946788</v>
      </c>
      <c r="E4432">
        <v>7.2175373368268909</v>
      </c>
      <c r="F4432">
        <v>0</v>
      </c>
      <c r="G4432">
        <v>0</v>
      </c>
      <c r="H4432">
        <v>0</v>
      </c>
      <c r="I4432">
        <v>10.43712790772997</v>
      </c>
      <c r="J4432" s="2">
        <v>47.261581281482748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28.999431964676429</v>
      </c>
      <c r="C4433">
        <v>1.6533666541703911</v>
      </c>
      <c r="D4433">
        <v>0.25573994060004573</v>
      </c>
      <c r="E4433">
        <v>7.5348452639015351</v>
      </c>
      <c r="F4433">
        <v>0</v>
      </c>
      <c r="G4433">
        <v>0</v>
      </c>
      <c r="H4433">
        <v>0</v>
      </c>
      <c r="I4433">
        <v>10.43712790772997</v>
      </c>
      <c r="J4433" s="2">
        <v>48.880511731078371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28.243306649517489</v>
      </c>
      <c r="C4434">
        <v>1.6102571069219949</v>
      </c>
      <c r="D4434">
        <v>0.2490718291894333</v>
      </c>
      <c r="E4434">
        <v>7.3383832346872682</v>
      </c>
      <c r="F4434">
        <v>0</v>
      </c>
      <c r="G4434">
        <v>0</v>
      </c>
      <c r="H4434">
        <v>0</v>
      </c>
      <c r="I4434">
        <v>10.43712790772997</v>
      </c>
      <c r="J4434" s="2">
        <v>47.878146728046161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27.727421880285849</v>
      </c>
      <c r="C4435">
        <v>1.5808445765013668</v>
      </c>
      <c r="D4435">
        <v>0.2445223490340816</v>
      </c>
      <c r="E4435">
        <v>7.2043422674400937</v>
      </c>
      <c r="F4435">
        <v>0</v>
      </c>
      <c r="G4435">
        <v>0</v>
      </c>
      <c r="H4435">
        <v>0</v>
      </c>
      <c r="I4435">
        <v>10.43712790772997</v>
      </c>
      <c r="J4435" s="2">
        <v>47.194258980991364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29.173129617285298</v>
      </c>
      <c r="C4436">
        <v>1.6632698104487966</v>
      </c>
      <c r="D4436">
        <v>0.2572717439613898</v>
      </c>
      <c r="E4436">
        <v>7.5799766629132472</v>
      </c>
      <c r="F4436">
        <v>0</v>
      </c>
      <c r="G4436">
        <v>0</v>
      </c>
      <c r="H4436">
        <v>0</v>
      </c>
      <c r="I4436">
        <v>10.43712790772997</v>
      </c>
      <c r="J4436" s="2">
        <v>49.110775742338703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2.304128042435075</v>
      </c>
      <c r="C4437">
        <v>1.841779803220664</v>
      </c>
      <c r="D4437">
        <v>0.28488336588012192</v>
      </c>
      <c r="E4437">
        <v>8.3934956547252018</v>
      </c>
      <c r="F4437">
        <v>0</v>
      </c>
      <c r="G4437">
        <v>0</v>
      </c>
      <c r="H4437">
        <v>0</v>
      </c>
      <c r="I4437">
        <v>10.43712790772997</v>
      </c>
      <c r="J4437" s="2">
        <v>53.261414773991035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29.280135986052311</v>
      </c>
      <c r="C4438">
        <v>1.6693706458761506</v>
      </c>
      <c r="D4438">
        <v>0.25821541080374849</v>
      </c>
      <c r="E4438">
        <v>7.607779843054618</v>
      </c>
      <c r="F4438">
        <v>0</v>
      </c>
      <c r="G4438">
        <v>0</v>
      </c>
      <c r="H4438">
        <v>0</v>
      </c>
      <c r="I4438">
        <v>10.43712790772997</v>
      </c>
      <c r="J4438" s="2">
        <v>49.252629793516803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27.852056930695163</v>
      </c>
      <c r="C4439">
        <v>1.5879504893529914</v>
      </c>
      <c r="D4439">
        <v>0.24562147954212696</v>
      </c>
      <c r="E4439">
        <v>7.2367258610372556</v>
      </c>
      <c r="F4439">
        <v>0</v>
      </c>
      <c r="G4439">
        <v>0</v>
      </c>
      <c r="H4439">
        <v>0</v>
      </c>
      <c r="I4439">
        <v>10.43712790772997</v>
      </c>
      <c r="J4439" s="2">
        <v>47.359482668357501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5.697565087210897</v>
      </c>
      <c r="C4440">
        <v>1.4651148084666219</v>
      </c>
      <c r="D4440">
        <v>0.22662146544712339</v>
      </c>
      <c r="E4440">
        <v>6.6769299766638701</v>
      </c>
      <c r="F4440">
        <v>0</v>
      </c>
      <c r="G4440">
        <v>0</v>
      </c>
      <c r="H4440">
        <v>0</v>
      </c>
      <c r="I4440">
        <v>10.43712790772997</v>
      </c>
      <c r="J4440" s="2">
        <v>44.503359245518482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3.56148829121679</v>
      </c>
      <c r="C4441">
        <v>1.3433290386782448</v>
      </c>
      <c r="D4441">
        <v>0.20778384981416612</v>
      </c>
      <c r="E4441">
        <v>6.1219188250926537</v>
      </c>
      <c r="F4441">
        <v>0</v>
      </c>
      <c r="G4441">
        <v>0</v>
      </c>
      <c r="H4441">
        <v>0</v>
      </c>
      <c r="I4441">
        <v>10.43712790772997</v>
      </c>
      <c r="J4441" s="2">
        <v>41.671647912531824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2.36492847808006</v>
      </c>
      <c r="C4442">
        <v>1.2751086646664223</v>
      </c>
      <c r="D4442">
        <v>0.19723163844986313</v>
      </c>
      <c r="E4442">
        <v>5.8110198719003892</v>
      </c>
      <c r="F4442">
        <v>0</v>
      </c>
      <c r="G4442">
        <v>0</v>
      </c>
      <c r="H4442">
        <v>0</v>
      </c>
      <c r="I4442">
        <v>10.43712790772997</v>
      </c>
      <c r="J4442" s="2">
        <v>40.085416560826701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0.584370706249665</v>
      </c>
      <c r="C4443">
        <v>1.1735923711971494</v>
      </c>
      <c r="D4443">
        <v>0.18152927092219853</v>
      </c>
      <c r="E4443">
        <v>5.3483822826358374</v>
      </c>
      <c r="F4443">
        <v>0</v>
      </c>
      <c r="G4443">
        <v>0</v>
      </c>
      <c r="H4443">
        <v>0</v>
      </c>
      <c r="I4443">
        <v>10.43712790772997</v>
      </c>
      <c r="J4443" s="2">
        <v>37.72500253873481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0.373994821676199</v>
      </c>
      <c r="C4444">
        <v>1.16159805100429</v>
      </c>
      <c r="D4444">
        <v>0.17967400988501564</v>
      </c>
      <c r="E4444">
        <v>5.293720876183178</v>
      </c>
      <c r="F4444">
        <v>0</v>
      </c>
      <c r="G4444">
        <v>0</v>
      </c>
      <c r="H4444">
        <v>0</v>
      </c>
      <c r="I4444">
        <v>10.43712790772997</v>
      </c>
      <c r="J4444" s="2">
        <v>37.446115666478647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19.559439818164854</v>
      </c>
      <c r="C4445">
        <v>1.1151572075272951</v>
      </c>
      <c r="D4445">
        <v>0.17311696252946612</v>
      </c>
      <c r="E4445">
        <v>5.1715548289017317</v>
      </c>
      <c r="F4445">
        <v>0</v>
      </c>
      <c r="G4445">
        <v>0</v>
      </c>
      <c r="H4445">
        <v>0</v>
      </c>
      <c r="I4445">
        <v>10.43712790772997</v>
      </c>
      <c r="J4445" s="2">
        <v>36.4563967248533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19.865746275292814</v>
      </c>
      <c r="C4446">
        <v>1.1326208903604389</v>
      </c>
      <c r="D4446">
        <v>0.17526110772936182</v>
      </c>
      <c r="E4446">
        <v>5.1715548289017317</v>
      </c>
      <c r="F4446">
        <v>0</v>
      </c>
      <c r="G4446">
        <v>0</v>
      </c>
      <c r="H4446">
        <v>0</v>
      </c>
      <c r="I4446">
        <v>10.43712790772997</v>
      </c>
      <c r="J4446" s="2">
        <v>36.782311010014311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18.430033835361563</v>
      </c>
      <c r="C4447">
        <v>1.0507655258811841</v>
      </c>
      <c r="D4447">
        <v>0.16521112064984309</v>
      </c>
      <c r="E4447">
        <v>5.1715548289017317</v>
      </c>
      <c r="F4447">
        <v>0</v>
      </c>
      <c r="G4447">
        <v>0</v>
      </c>
      <c r="H4447">
        <v>0</v>
      </c>
      <c r="I4447">
        <v>10.43712790772997</v>
      </c>
      <c r="J4447" s="2">
        <v>35.254693218524295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7.898446362446599</v>
      </c>
      <c r="C4448">
        <v>1.0204577252814038</v>
      </c>
      <c r="D4448">
        <v>0.16149000833943833</v>
      </c>
      <c r="E4448">
        <v>5.1715548289017317</v>
      </c>
      <c r="F4448">
        <v>0</v>
      </c>
      <c r="G4448">
        <v>0</v>
      </c>
      <c r="H4448">
        <v>0</v>
      </c>
      <c r="I4448">
        <v>10.43712790772997</v>
      </c>
      <c r="J4448" s="2">
        <v>34.689076832699143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7.466076327744858</v>
      </c>
      <c r="C4449">
        <v>0.99580668389172711</v>
      </c>
      <c r="D4449">
        <v>0.15846341809652614</v>
      </c>
      <c r="E4449">
        <v>5.1715548289017317</v>
      </c>
      <c r="F4449">
        <v>0</v>
      </c>
      <c r="G4449">
        <v>0</v>
      </c>
      <c r="H4449">
        <v>0</v>
      </c>
      <c r="I4449">
        <v>10.43712790772997</v>
      </c>
      <c r="J4449" s="2">
        <v>34.229029166364811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88618758872331</v>
      </c>
      <c r="C4450">
        <v>1.07677256649845</v>
      </c>
      <c r="D4450">
        <v>0.1684041969233753</v>
      </c>
      <c r="E4450">
        <v>5.1715548289017317</v>
      </c>
      <c r="F4450">
        <v>0</v>
      </c>
      <c r="G4450">
        <v>0</v>
      </c>
      <c r="H4450">
        <v>0</v>
      </c>
      <c r="I4450">
        <v>10.43712790772997</v>
      </c>
      <c r="J4450" s="2">
        <v>35.740047088776834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439575218905659</v>
      </c>
      <c r="C4451">
        <v>1.1653370360326352</v>
      </c>
      <c r="D4451">
        <v>0.18025234972672075</v>
      </c>
      <c r="E4451">
        <v>5.3107604563401614</v>
      </c>
      <c r="F4451">
        <v>0</v>
      </c>
      <c r="G4451">
        <v>0</v>
      </c>
      <c r="H4451">
        <v>0</v>
      </c>
      <c r="I4451">
        <v>10.43712790772997</v>
      </c>
      <c r="J4451" s="2">
        <v>37.533052968735149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577324027918152</v>
      </c>
      <c r="C4452">
        <v>1.2872181335699593</v>
      </c>
      <c r="D4452">
        <v>0.19910471049366979</v>
      </c>
      <c r="E4452">
        <v>5.8662060426061009</v>
      </c>
      <c r="F4452">
        <v>0</v>
      </c>
      <c r="G4452">
        <v>0</v>
      </c>
      <c r="H4452">
        <v>0</v>
      </c>
      <c r="I4452">
        <v>10.43712790772997</v>
      </c>
      <c r="J4452" s="2">
        <v>40.366980822317856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3.555543260824862</v>
      </c>
      <c r="C4453">
        <v>1.3429900901422867</v>
      </c>
      <c r="D4453">
        <v>0.20773142183139912</v>
      </c>
      <c r="E4453">
        <v>6.120374143660726</v>
      </c>
      <c r="F4453">
        <v>0</v>
      </c>
      <c r="G4453">
        <v>0</v>
      </c>
      <c r="H4453">
        <v>0</v>
      </c>
      <c r="I4453">
        <v>10.43712790772997</v>
      </c>
      <c r="J4453" s="2">
        <v>41.663766824189246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5.260076280132868</v>
      </c>
      <c r="C4454">
        <v>1.4401719266171886</v>
      </c>
      <c r="D4454">
        <v>0.22276334292694427</v>
      </c>
      <c r="E4454">
        <v>6.563258423716313</v>
      </c>
      <c r="F4454">
        <v>0</v>
      </c>
      <c r="G4454">
        <v>0</v>
      </c>
      <c r="H4454">
        <v>0</v>
      </c>
      <c r="I4454">
        <v>10.43712790772997</v>
      </c>
      <c r="J4454" s="2">
        <v>43.923397881123293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693463581450693</v>
      </c>
      <c r="C4455">
        <v>1.4648809662015709</v>
      </c>
      <c r="D4455">
        <v>0.22658529512348521</v>
      </c>
      <c r="E4455">
        <v>6.6758642933329071</v>
      </c>
      <c r="F4455">
        <v>0</v>
      </c>
      <c r="G4455">
        <v>0</v>
      </c>
      <c r="H4455">
        <v>0</v>
      </c>
      <c r="I4455">
        <v>10.43712790772997</v>
      </c>
      <c r="J4455" s="2">
        <v>44.497922043838628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5.781394781009364</v>
      </c>
      <c r="C4456">
        <v>1.4698942545097211</v>
      </c>
      <c r="D4456">
        <v>0.22736074202808032</v>
      </c>
      <c r="E4456">
        <v>6.6987112230021095</v>
      </c>
      <c r="F4456">
        <v>0</v>
      </c>
      <c r="G4456">
        <v>0</v>
      </c>
      <c r="H4456">
        <v>0</v>
      </c>
      <c r="I4456">
        <v>10.43712790772997</v>
      </c>
      <c r="J4456" s="2">
        <v>44.614488908279242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7.276044628480342</v>
      </c>
      <c r="C4457">
        <v>1.5551098621974682</v>
      </c>
      <c r="D4457">
        <v>0.24054174721727489</v>
      </c>
      <c r="E4457">
        <v>7.0870621168446428</v>
      </c>
      <c r="F4457">
        <v>0</v>
      </c>
      <c r="G4457">
        <v>0</v>
      </c>
      <c r="H4457">
        <v>0</v>
      </c>
      <c r="I4457">
        <v>10.43712790772997</v>
      </c>
      <c r="J4457" s="2">
        <v>46.595886262469705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27.642908915427221</v>
      </c>
      <c r="C4458">
        <v>1.5760261746060285</v>
      </c>
      <c r="D4458">
        <v>0.24377704682818993</v>
      </c>
      <c r="E4458">
        <v>7.1823834885999087</v>
      </c>
      <c r="F4458">
        <v>0</v>
      </c>
      <c r="G4458">
        <v>0</v>
      </c>
      <c r="H4458">
        <v>0</v>
      </c>
      <c r="I4458">
        <v>10.43712790772997</v>
      </c>
      <c r="J4458" s="2">
        <v>47.082223533191311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27.852555639972259</v>
      </c>
      <c r="C4459">
        <v>1.5879789226440255</v>
      </c>
      <c r="D4459">
        <v>0.24562587755520032</v>
      </c>
      <c r="E4459">
        <v>7.2368554393420732</v>
      </c>
      <c r="F4459">
        <v>0</v>
      </c>
      <c r="G4459">
        <v>0</v>
      </c>
      <c r="H4459">
        <v>0</v>
      </c>
      <c r="I4459">
        <v>10.43712790772997</v>
      </c>
      <c r="J4459" s="2">
        <v>47.36014378724353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28.842536760166244</v>
      </c>
      <c r="C4460">
        <v>1.6444214686352965</v>
      </c>
      <c r="D4460">
        <v>0.25435631452313706</v>
      </c>
      <c r="E4460">
        <v>7.4940796002819043</v>
      </c>
      <c r="F4460">
        <v>0</v>
      </c>
      <c r="G4460">
        <v>0</v>
      </c>
      <c r="H4460">
        <v>0</v>
      </c>
      <c r="I4460">
        <v>10.43712790772997</v>
      </c>
      <c r="J4460" s="2">
        <v>48.672522051336557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2.100623444238522</v>
      </c>
      <c r="C4461">
        <v>1.8301772409001893</v>
      </c>
      <c r="D4461">
        <v>0.28308870128400099</v>
      </c>
      <c r="E4461">
        <v>8.3406195963330507</v>
      </c>
      <c r="F4461">
        <v>0</v>
      </c>
      <c r="G4461">
        <v>0</v>
      </c>
      <c r="H4461">
        <v>0</v>
      </c>
      <c r="I4461">
        <v>10.43712790772997</v>
      </c>
      <c r="J4461" s="2">
        <v>52.991636890485736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1.750707002875039</v>
      </c>
      <c r="C4462">
        <v>1.8102271888922377</v>
      </c>
      <c r="D4462">
        <v>0.28000286118760603</v>
      </c>
      <c r="E4462">
        <v>8.2497017382115345</v>
      </c>
      <c r="F4462">
        <v>0</v>
      </c>
      <c r="G4462">
        <v>0</v>
      </c>
      <c r="H4462">
        <v>0</v>
      </c>
      <c r="I4462">
        <v>10.43712790772997</v>
      </c>
      <c r="J4462" s="2">
        <v>52.527766698896386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27.672640008631056</v>
      </c>
      <c r="C4463">
        <v>1.5777212560184897</v>
      </c>
      <c r="D4463">
        <v>0.24403923913661804</v>
      </c>
      <c r="E4463">
        <v>7.1901084394572337</v>
      </c>
      <c r="F4463">
        <v>0</v>
      </c>
      <c r="G4463">
        <v>0</v>
      </c>
      <c r="H4463">
        <v>0</v>
      </c>
      <c r="I4463">
        <v>10.43712790772997</v>
      </c>
      <c r="J4463" s="2">
        <v>47.121636850973374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26.290847222519723</v>
      </c>
      <c r="C4464">
        <v>1.4989400537414068</v>
      </c>
      <c r="D4464">
        <v>0.23185349682717804</v>
      </c>
      <c r="E4464">
        <v>6.8310808956485687</v>
      </c>
      <c r="F4464">
        <v>0</v>
      </c>
      <c r="G4464">
        <v>0</v>
      </c>
      <c r="H4464">
        <v>0</v>
      </c>
      <c r="I4464">
        <v>10.43712790772997</v>
      </c>
      <c r="J4464" s="2">
        <v>45.28984957646685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3.436049141024728</v>
      </c>
      <c r="C4465">
        <v>1.3361772810745907</v>
      </c>
      <c r="D4465">
        <v>0.20667762811788898</v>
      </c>
      <c r="E4465">
        <v>6.0893263043879813</v>
      </c>
      <c r="F4465">
        <v>0</v>
      </c>
      <c r="G4465">
        <v>0</v>
      </c>
      <c r="H4465">
        <v>0</v>
      </c>
      <c r="I4465">
        <v>10.43712790772997</v>
      </c>
      <c r="J4465" s="2">
        <v>41.505358262335157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1.25011570676276</v>
      </c>
      <c r="C4466">
        <v>1.2115489968776028</v>
      </c>
      <c r="D4466">
        <v>0.18740033719319937</v>
      </c>
      <c r="E4466">
        <v>5.5213610351228652</v>
      </c>
      <c r="F4466">
        <v>0</v>
      </c>
      <c r="G4466">
        <v>0</v>
      </c>
      <c r="H4466">
        <v>0</v>
      </c>
      <c r="I4466">
        <v>10.43712790772997</v>
      </c>
      <c r="J4466" s="2">
        <v>38.607553983686401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034569669586134</v>
      </c>
      <c r="C4467">
        <v>1.1992599068450636</v>
      </c>
      <c r="D4467">
        <v>0.18549948165881269</v>
      </c>
      <c r="E4467">
        <v>5.4653562816728227</v>
      </c>
      <c r="F4467">
        <v>0</v>
      </c>
      <c r="G4467">
        <v>0</v>
      </c>
      <c r="H4467">
        <v>0</v>
      </c>
      <c r="I4467">
        <v>10.43712790772997</v>
      </c>
      <c r="J4467" s="2">
        <v>38.321813247492798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0.116563389971699</v>
      </c>
      <c r="C4468">
        <v>1.1469209171406334</v>
      </c>
      <c r="D4468">
        <v>0.17740377579446909</v>
      </c>
      <c r="E4468">
        <v>5.2268331520953142</v>
      </c>
      <c r="F4468">
        <v>0</v>
      </c>
      <c r="G4468">
        <v>0</v>
      </c>
      <c r="H4468">
        <v>0</v>
      </c>
      <c r="I4468">
        <v>10.43712790772997</v>
      </c>
      <c r="J4468" s="2">
        <v>37.104849142732085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0.153255944723732</v>
      </c>
      <c r="C4469">
        <v>1.1490128976510525</v>
      </c>
      <c r="D4469">
        <v>0.17772735977998225</v>
      </c>
      <c r="E4469">
        <v>5.2363668809880206</v>
      </c>
      <c r="F4469">
        <v>0</v>
      </c>
      <c r="G4469">
        <v>0</v>
      </c>
      <c r="H4469">
        <v>0</v>
      </c>
      <c r="I4469">
        <v>10.43712790772997</v>
      </c>
      <c r="J4469" s="2">
        <v>37.15349099087275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0.77062420940506</v>
      </c>
      <c r="C4470">
        <v>1.1842113837252104</v>
      </c>
      <c r="D4470">
        <v>0.18317180171009573</v>
      </c>
      <c r="E4470">
        <v>5.3967760348943292</v>
      </c>
      <c r="F4470">
        <v>0</v>
      </c>
      <c r="G4470">
        <v>0</v>
      </c>
      <c r="H4470">
        <v>0</v>
      </c>
      <c r="I4470">
        <v>10.43712790772997</v>
      </c>
      <c r="J4470" s="2">
        <v>37.971911337464661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2.62006821881819</v>
      </c>
      <c r="C4471">
        <v>1.2896551406113284</v>
      </c>
      <c r="D4471">
        <v>0.19948166259587263</v>
      </c>
      <c r="E4471">
        <v>5.877312152020755</v>
      </c>
      <c r="F4471">
        <v>0</v>
      </c>
      <c r="G4471">
        <v>0</v>
      </c>
      <c r="H4471">
        <v>0</v>
      </c>
      <c r="I4471">
        <v>10.43712790772997</v>
      </c>
      <c r="J4471" s="2">
        <v>40.423645081776115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4.862058606189326</v>
      </c>
      <c r="C4472">
        <v>1.4174794424792134</v>
      </c>
      <c r="D4472">
        <v>0.21925330809536284</v>
      </c>
      <c r="E4472">
        <v>6.4598425502910786</v>
      </c>
      <c r="F4472">
        <v>0</v>
      </c>
      <c r="G4472">
        <v>0</v>
      </c>
      <c r="H4472">
        <v>0</v>
      </c>
      <c r="I4472">
        <v>10.43712790772997</v>
      </c>
      <c r="J4472" s="2">
        <v>43.395761814784947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5.595938120423316</v>
      </c>
      <c r="C4473">
        <v>1.4593206729726667</v>
      </c>
      <c r="D4473">
        <v>0.22572523842856393</v>
      </c>
      <c r="E4473">
        <v>6.6505245122286745</v>
      </c>
      <c r="F4473">
        <v>0</v>
      </c>
      <c r="G4473">
        <v>0</v>
      </c>
      <c r="H4473">
        <v>0</v>
      </c>
      <c r="I4473">
        <v>10.43712790772997</v>
      </c>
      <c r="J4473" s="2">
        <v>44.368636451783189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5.358186988560149</v>
      </c>
      <c r="C4474">
        <v>1.8396674917514297</v>
      </c>
      <c r="D4474">
        <v>0.22448572260384264</v>
      </c>
      <c r="E4474">
        <v>6.7112019548459401</v>
      </c>
      <c r="F4474">
        <v>0</v>
      </c>
      <c r="G4474">
        <v>0</v>
      </c>
      <c r="H4474">
        <v>0</v>
      </c>
      <c r="I4474">
        <v>10.43712790772997</v>
      </c>
      <c r="J4474" s="2">
        <v>44.570670065491328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796585070157256</v>
      </c>
      <c r="C4475">
        <v>1.8714720801285178</v>
      </c>
      <c r="D4475">
        <v>0.22836668263382676</v>
      </c>
      <c r="E4475">
        <v>6.8272267346751345</v>
      </c>
      <c r="F4475">
        <v>0</v>
      </c>
      <c r="G4475">
        <v>0</v>
      </c>
      <c r="H4475">
        <v>0</v>
      </c>
      <c r="I4475">
        <v>10.43712790772997</v>
      </c>
      <c r="J4475" s="2">
        <v>45.160778475324705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953075698303458</v>
      </c>
      <c r="C4476">
        <v>1.9553723295460164</v>
      </c>
      <c r="D4476">
        <v>0.23860462411052191</v>
      </c>
      <c r="E4476">
        <v>7.1332991746282435</v>
      </c>
      <c r="F4476">
        <v>0</v>
      </c>
      <c r="G4476">
        <v>0</v>
      </c>
      <c r="H4476">
        <v>0</v>
      </c>
      <c r="I4476">
        <v>10.43712790772997</v>
      </c>
      <c r="J4476" s="2">
        <v>46.717479734318204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8.211032573157198</v>
      </c>
      <c r="C4477">
        <v>2.0466336791739557</v>
      </c>
      <c r="D4477">
        <v>0.24974080502847987</v>
      </c>
      <c r="E4477">
        <v>7.466225288054213</v>
      </c>
      <c r="F4477">
        <v>0</v>
      </c>
      <c r="G4477">
        <v>0</v>
      </c>
      <c r="H4477">
        <v>0</v>
      </c>
      <c r="I4477">
        <v>10.43712790772997</v>
      </c>
      <c r="J4477" s="2">
        <v>48.41076025314382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668423334637623</v>
      </c>
      <c r="C4478">
        <v>3.3295485384430394</v>
      </c>
      <c r="D4478">
        <v>0.27392971838562202</v>
      </c>
      <c r="E4478">
        <v>8.4643935775940946</v>
      </c>
      <c r="F4478">
        <v>0</v>
      </c>
      <c r="G4478">
        <v>0</v>
      </c>
      <c r="H4478">
        <v>0</v>
      </c>
      <c r="I4478">
        <v>10.43712790772997</v>
      </c>
      <c r="J4478" s="2">
        <v>53.173423076790357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844723911920347</v>
      </c>
      <c r="C4479">
        <v>3.4572548057371248</v>
      </c>
      <c r="D4479">
        <v>0.28443641063895259</v>
      </c>
      <c r="E4479">
        <v>8.7890490365014546</v>
      </c>
      <c r="F4479">
        <v>0</v>
      </c>
      <c r="G4479">
        <v>0</v>
      </c>
      <c r="H4479">
        <v>0</v>
      </c>
      <c r="I4479">
        <v>10.43712790772997</v>
      </c>
      <c r="J4479" s="2">
        <v>54.81259207252784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3.49696237328704</v>
      </c>
      <c r="C4480">
        <v>3.6366317529696763</v>
      </c>
      <c r="D4480">
        <v>0.29919417015888516</v>
      </c>
      <c r="E4480">
        <v>9.2450619351251309</v>
      </c>
      <c r="F4480">
        <v>0</v>
      </c>
      <c r="G4480">
        <v>0</v>
      </c>
      <c r="H4480">
        <v>0</v>
      </c>
      <c r="I4480">
        <v>10.43712790772997</v>
      </c>
      <c r="J4480" s="2">
        <v>57.114978139270704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3.721745165299957</v>
      </c>
      <c r="C4481">
        <v>3.6610355251638755</v>
      </c>
      <c r="D4481">
        <v>0.30120192537480101</v>
      </c>
      <c r="E4481">
        <v>9.3071013168144727</v>
      </c>
      <c r="F4481">
        <v>0</v>
      </c>
      <c r="G4481">
        <v>0</v>
      </c>
      <c r="H4481">
        <v>0</v>
      </c>
      <c r="I4481">
        <v>10.43712790772997</v>
      </c>
      <c r="J4481" s="2">
        <v>57.428211840383071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2.472770956552793</v>
      </c>
      <c r="C4482">
        <v>3.5254393712334435</v>
      </c>
      <c r="D4482">
        <v>0.29004611375905992</v>
      </c>
      <c r="E4482">
        <v>8.9623881518843405</v>
      </c>
      <c r="F4482">
        <v>0</v>
      </c>
      <c r="G4482">
        <v>0</v>
      </c>
      <c r="H4482">
        <v>0</v>
      </c>
      <c r="I4482">
        <v>10.43712790772997</v>
      </c>
      <c r="J4482" s="2">
        <v>55.687772501159614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1.954033629888173</v>
      </c>
      <c r="C4483">
        <v>3.4691221263269751</v>
      </c>
      <c r="D4483">
        <v>0.28541276276286248</v>
      </c>
      <c r="E4483">
        <v>8.8192181933778908</v>
      </c>
      <c r="F4483">
        <v>0</v>
      </c>
      <c r="G4483">
        <v>0</v>
      </c>
      <c r="H4483">
        <v>0</v>
      </c>
      <c r="I4483">
        <v>10.43712790772997</v>
      </c>
      <c r="J4483" s="2">
        <v>54.964914620085864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5.190830984685313</v>
      </c>
      <c r="C4484">
        <v>2.5529990688786408</v>
      </c>
      <c r="D4484">
        <v>0.31153012343471698</v>
      </c>
      <c r="E4484">
        <v>9.313472363131396</v>
      </c>
      <c r="F4484">
        <v>0</v>
      </c>
      <c r="G4484">
        <v>0</v>
      </c>
      <c r="H4484">
        <v>0</v>
      </c>
      <c r="I4484">
        <v>10.43712790772997</v>
      </c>
      <c r="J4484" s="2">
        <v>57.805960447860031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38.333879906925034</v>
      </c>
      <c r="C4485">
        <v>2.7810187190940643</v>
      </c>
      <c r="D4485">
        <v>0.33488223155745311</v>
      </c>
      <c r="E4485">
        <v>9.5064388869968379</v>
      </c>
      <c r="F4485">
        <v>0</v>
      </c>
      <c r="G4485">
        <v>0</v>
      </c>
      <c r="H4485">
        <v>0</v>
      </c>
      <c r="I4485">
        <v>10.43712790772997</v>
      </c>
      <c r="J4485" s="2">
        <v>61.393347652303362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2.333760640697257</v>
      </c>
      <c r="C4486">
        <v>2.3457263866536429</v>
      </c>
      <c r="D4486">
        <v>0.28623764093233978</v>
      </c>
      <c r="E4486">
        <v>8.5573309210655637</v>
      </c>
      <c r="F4486">
        <v>0</v>
      </c>
      <c r="G4486">
        <v>0</v>
      </c>
      <c r="H4486">
        <v>0</v>
      </c>
      <c r="I4486">
        <v>10.43712790772997</v>
      </c>
      <c r="J4486" s="2">
        <v>53.960183497078773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1.478500738823975</v>
      </c>
      <c r="C4487">
        <v>1.7947076862831335</v>
      </c>
      <c r="D4487">
        <v>0.27760233093293846</v>
      </c>
      <c r="E4487">
        <v>8.1789751087386602</v>
      </c>
      <c r="F4487">
        <v>0</v>
      </c>
      <c r="G4487">
        <v>0</v>
      </c>
      <c r="H4487">
        <v>0</v>
      </c>
      <c r="I4487">
        <v>10.43712790772997</v>
      </c>
      <c r="J4487" s="2">
        <v>52.166913772508678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7.436634447739568</v>
      </c>
      <c r="C4488">
        <v>1.564265691611157</v>
      </c>
      <c r="D4488">
        <v>0.24195795533088046</v>
      </c>
      <c r="E4488">
        <v>7.1287877423862129</v>
      </c>
      <c r="F4488">
        <v>0</v>
      </c>
      <c r="G4488">
        <v>0</v>
      </c>
      <c r="H4488">
        <v>0</v>
      </c>
      <c r="I4488">
        <v>10.43712790772997</v>
      </c>
      <c r="J4488" s="2">
        <v>46.80877374479779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5.223501377929573</v>
      </c>
      <c r="C4489">
        <v>1.4380866539209465</v>
      </c>
      <c r="D4489">
        <v>0.22244079649471354</v>
      </c>
      <c r="E4489">
        <v>6.5537552641723629</v>
      </c>
      <c r="F4489">
        <v>0</v>
      </c>
      <c r="G4489">
        <v>0</v>
      </c>
      <c r="H4489">
        <v>0</v>
      </c>
      <c r="I4489">
        <v>10.43712790772997</v>
      </c>
      <c r="J4489" s="2">
        <v>43.874912000247562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1.540419623915433</v>
      </c>
      <c r="C4490">
        <v>1.2281003147372054</v>
      </c>
      <c r="D4490">
        <v>0.18996046687501583</v>
      </c>
      <c r="E4490">
        <v>5.5967899296582573</v>
      </c>
      <c r="F4490">
        <v>0</v>
      </c>
      <c r="G4490">
        <v>0</v>
      </c>
      <c r="H4490">
        <v>0</v>
      </c>
      <c r="I4490">
        <v>10.43712790772997</v>
      </c>
      <c r="J4490" s="2">
        <v>38.99239824291588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1.711993840007082</v>
      </c>
      <c r="C4491">
        <v>1.2378824059156428</v>
      </c>
      <c r="D4491">
        <v>0.19147354409270842</v>
      </c>
      <c r="E4491">
        <v>5.6413696018084067</v>
      </c>
      <c r="F4491">
        <v>0</v>
      </c>
      <c r="G4491">
        <v>0</v>
      </c>
      <c r="H4491">
        <v>0</v>
      </c>
      <c r="I4491">
        <v>10.43712790772997</v>
      </c>
      <c r="J4491" s="2">
        <v>39.219847299553805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092701332375292</v>
      </c>
      <c r="C4492">
        <v>1.2025742115157256</v>
      </c>
      <c r="D4492">
        <v>0.18601213266545275</v>
      </c>
      <c r="E4492">
        <v>5.4804604769751011</v>
      </c>
      <c r="F4492">
        <v>0</v>
      </c>
      <c r="G4492">
        <v>0</v>
      </c>
      <c r="H4492">
        <v>0</v>
      </c>
      <c r="I4492">
        <v>10.43712790772997</v>
      </c>
      <c r="J4492" s="2">
        <v>38.398876061261539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1.015192765532799</v>
      </c>
      <c r="C4493">
        <v>1.1981551566878237</v>
      </c>
      <c r="D4493">
        <v>0.18532860078439939</v>
      </c>
      <c r="E4493">
        <v>5.4603216322385437</v>
      </c>
      <c r="F4493">
        <v>0</v>
      </c>
      <c r="G4493">
        <v>0</v>
      </c>
      <c r="H4493">
        <v>0</v>
      </c>
      <c r="I4493">
        <v>10.43712790772997</v>
      </c>
      <c r="J4493" s="2">
        <v>38.296126062973535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0.945144185309971</v>
      </c>
      <c r="C4494">
        <v>1.1941614237466587</v>
      </c>
      <c r="D4494">
        <v>0.1847108569690335</v>
      </c>
      <c r="E4494">
        <v>5.4421210959805277</v>
      </c>
      <c r="F4494">
        <v>0</v>
      </c>
      <c r="G4494">
        <v>0</v>
      </c>
      <c r="H4494">
        <v>0</v>
      </c>
      <c r="I4494">
        <v>10.43712790772997</v>
      </c>
      <c r="J4494" s="2">
        <v>38.203265469736166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1.950191965187031</v>
      </c>
      <c r="C4495">
        <v>1.2514629766571024</v>
      </c>
      <c r="D4495">
        <v>0.19357416366549052</v>
      </c>
      <c r="E4495">
        <v>5.7032599870259002</v>
      </c>
      <c r="F4495">
        <v>0</v>
      </c>
      <c r="G4495">
        <v>0</v>
      </c>
      <c r="H4495">
        <v>0</v>
      </c>
      <c r="I4495">
        <v>10.43712790772997</v>
      </c>
      <c r="J4495" s="2">
        <v>39.535617000265489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784067013767331</v>
      </c>
      <c r="C4496">
        <v>1.413032848546848</v>
      </c>
      <c r="D4496">
        <v>0.21856551651249323</v>
      </c>
      <c r="E4496">
        <v>6.4395782023031307</v>
      </c>
      <c r="F4496">
        <v>0</v>
      </c>
      <c r="G4496">
        <v>0</v>
      </c>
      <c r="H4496">
        <v>0</v>
      </c>
      <c r="I4496">
        <v>10.43712790772997</v>
      </c>
      <c r="J4496" s="2">
        <v>43.292371488859771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5.210599013356205</v>
      </c>
      <c r="C4497">
        <v>1.4373510416037281</v>
      </c>
      <c r="D4497">
        <v>0.22232701323324788</v>
      </c>
      <c r="E4497">
        <v>6.5504028771077776</v>
      </c>
      <c r="F4497">
        <v>0</v>
      </c>
      <c r="G4497">
        <v>0</v>
      </c>
      <c r="H4497">
        <v>0</v>
      </c>
      <c r="I4497">
        <v>10.43712790772997</v>
      </c>
      <c r="J4497" s="2">
        <v>43.857807853030934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4.5354707432037</v>
      </c>
      <c r="C4498">
        <v>1.7799816659390066</v>
      </c>
      <c r="D4498">
        <v>0.21720255007577186</v>
      </c>
      <c r="E4498">
        <v>6.4934649819065653</v>
      </c>
      <c r="F4498">
        <v>0</v>
      </c>
      <c r="G4498">
        <v>0</v>
      </c>
      <c r="H4498">
        <v>0</v>
      </c>
      <c r="I4498">
        <v>10.43712790772997</v>
      </c>
      <c r="J4498" s="2">
        <v>43.463247848855019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5.041905847119864</v>
      </c>
      <c r="C4499">
        <v>1.8167221552246418</v>
      </c>
      <c r="D4499">
        <v>0.22168581421077729</v>
      </c>
      <c r="E4499">
        <v>6.6274961829911758</v>
      </c>
      <c r="F4499">
        <v>0</v>
      </c>
      <c r="G4499">
        <v>0</v>
      </c>
      <c r="H4499">
        <v>0</v>
      </c>
      <c r="I4499">
        <v>10.43712790772997</v>
      </c>
      <c r="J4499" s="2">
        <v>44.144937907276429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5.282332764332981</v>
      </c>
      <c r="C4500">
        <v>1.8341644741072385</v>
      </c>
      <c r="D4500">
        <v>0.22381421598762155</v>
      </c>
      <c r="E4500">
        <v>6.6911266624700971</v>
      </c>
      <c r="F4500">
        <v>0</v>
      </c>
      <c r="G4500">
        <v>0</v>
      </c>
      <c r="H4500">
        <v>0</v>
      </c>
      <c r="I4500">
        <v>10.43712790772997</v>
      </c>
      <c r="J4500" s="2">
        <v>44.4685660246279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5.499729296745794</v>
      </c>
      <c r="C4501">
        <v>1.8499360012152199</v>
      </c>
      <c r="D4501">
        <v>0.22573873912850206</v>
      </c>
      <c r="E4501">
        <v>6.7486620073259305</v>
      </c>
      <c r="F4501">
        <v>0</v>
      </c>
      <c r="G4501">
        <v>0</v>
      </c>
      <c r="H4501">
        <v>0</v>
      </c>
      <c r="I4501">
        <v>10.43712790772997</v>
      </c>
      <c r="J4501" s="2">
        <v>44.76119395214541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96063415238881</v>
      </c>
      <c r="C4502">
        <v>2.9270086387583882</v>
      </c>
      <c r="D4502">
        <v>0.24081182264497114</v>
      </c>
      <c r="E4502">
        <v>7.4410547968927823</v>
      </c>
      <c r="F4502">
        <v>0</v>
      </c>
      <c r="G4502">
        <v>0</v>
      </c>
      <c r="H4502">
        <v>0</v>
      </c>
      <c r="I4502">
        <v>10.43712790772997</v>
      </c>
      <c r="J4502" s="2">
        <v>48.006637318414917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8.15970095077153</v>
      </c>
      <c r="C4503">
        <v>3.057186543976675</v>
      </c>
      <c r="D4503">
        <v>0.2515218623109346</v>
      </c>
      <c r="E4503">
        <v>7.7719936650762671</v>
      </c>
      <c r="F4503">
        <v>0</v>
      </c>
      <c r="G4503">
        <v>0</v>
      </c>
      <c r="H4503">
        <v>0</v>
      </c>
      <c r="I4503">
        <v>10.43712790772997</v>
      </c>
      <c r="J4503" s="2">
        <v>49.677530929865384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937614316700284</v>
      </c>
      <c r="C4504">
        <v>3.1416414989087103</v>
      </c>
      <c r="D4504">
        <v>0.25847016829106639</v>
      </c>
      <c r="E4504">
        <v>7.986695439166339</v>
      </c>
      <c r="F4504">
        <v>0</v>
      </c>
      <c r="G4504">
        <v>0</v>
      </c>
      <c r="H4504">
        <v>0</v>
      </c>
      <c r="I4504">
        <v>10.43712790772997</v>
      </c>
      <c r="J4504" s="2">
        <v>50.76154933079637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770760048561563</v>
      </c>
      <c r="C4505">
        <v>3.4492248437642932</v>
      </c>
      <c r="D4505">
        <v>0.28377576695213808</v>
      </c>
      <c r="E4505">
        <v>8.7686352303153026</v>
      </c>
      <c r="F4505">
        <v>0</v>
      </c>
      <c r="G4505">
        <v>0</v>
      </c>
      <c r="H4505">
        <v>0</v>
      </c>
      <c r="I4505">
        <v>10.43712790772997</v>
      </c>
      <c r="J4505" s="2">
        <v>54.709523797323271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71488016812202</v>
      </c>
      <c r="C4506">
        <v>3.5253000875770395</v>
      </c>
      <c r="D4506">
        <v>0.2900346545680213</v>
      </c>
      <c r="E4506">
        <v>8.9620340643336984</v>
      </c>
      <c r="F4506">
        <v>0</v>
      </c>
      <c r="G4506">
        <v>0</v>
      </c>
      <c r="H4506">
        <v>0</v>
      </c>
      <c r="I4506">
        <v>10.43712790772997</v>
      </c>
      <c r="J4506" s="2">
        <v>55.685984731020923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408722685967192</v>
      </c>
      <c r="C4507">
        <v>3.5184859056642748</v>
      </c>
      <c r="D4507">
        <v>0.28947403594034843</v>
      </c>
      <c r="E4507">
        <v>8.944711019796868</v>
      </c>
      <c r="F4507">
        <v>0</v>
      </c>
      <c r="G4507">
        <v>0</v>
      </c>
      <c r="H4507">
        <v>0</v>
      </c>
      <c r="I4507">
        <v>10.43712790772997</v>
      </c>
      <c r="J4507" s="2">
        <v>55.598521555098657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5.132093616334799</v>
      </c>
      <c r="C4508">
        <v>2.5487378325704531</v>
      </c>
      <c r="D4508">
        <v>0.3110101453864455</v>
      </c>
      <c r="E4508">
        <v>9.2979271531574188</v>
      </c>
      <c r="F4508">
        <v>0</v>
      </c>
      <c r="G4508">
        <v>0</v>
      </c>
      <c r="H4508">
        <v>0</v>
      </c>
      <c r="I4508">
        <v>10.43712790772997</v>
      </c>
      <c r="J4508" s="2">
        <v>57.72689665517909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39.964567514586498</v>
      </c>
      <c r="C4509">
        <v>2.8993206695596103</v>
      </c>
      <c r="D4509">
        <v>0.34629704481108337</v>
      </c>
      <c r="E4509">
        <v>9.5064388869968379</v>
      </c>
      <c r="F4509">
        <v>0</v>
      </c>
      <c r="G4509">
        <v>0</v>
      </c>
      <c r="H4509">
        <v>0</v>
      </c>
      <c r="I4509">
        <v>10.43712790772997</v>
      </c>
      <c r="J4509" s="2">
        <v>63.153752023683992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06047583290912</v>
      </c>
      <c r="C4510">
        <v>2.616089437183291</v>
      </c>
      <c r="D4510">
        <v>0.31896840303934171</v>
      </c>
      <c r="E4510">
        <v>9.5064388869968379</v>
      </c>
      <c r="F4510">
        <v>0</v>
      </c>
      <c r="G4510">
        <v>0</v>
      </c>
      <c r="H4510">
        <v>0</v>
      </c>
      <c r="I4510">
        <v>10.43712790772997</v>
      </c>
      <c r="J4510" s="2">
        <v>58.939100467858566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070610800050666</v>
      </c>
      <c r="C4511">
        <v>1.9995073872074975</v>
      </c>
      <c r="D4511">
        <v>0.3092804001725678</v>
      </c>
      <c r="E4511">
        <v>9.1123035103161616</v>
      </c>
      <c r="F4511">
        <v>0</v>
      </c>
      <c r="G4511">
        <v>0</v>
      </c>
      <c r="H4511">
        <v>0</v>
      </c>
      <c r="I4511">
        <v>10.43712790772997</v>
      </c>
      <c r="J4511" s="2">
        <v>56.928830005476854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6.648657588464911</v>
      </c>
      <c r="C4512">
        <v>1.5193401680709178</v>
      </c>
      <c r="D4512">
        <v>0.23500895179761899</v>
      </c>
      <c r="E4512">
        <v>6.9240498111949451</v>
      </c>
      <c r="F4512">
        <v>0</v>
      </c>
      <c r="G4512">
        <v>0</v>
      </c>
      <c r="H4512">
        <v>0</v>
      </c>
      <c r="I4512">
        <v>10.43712790772997</v>
      </c>
      <c r="J4512" s="2">
        <v>45.764184427258357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4.712086151587485</v>
      </c>
      <c r="C4513">
        <v>1.4089289489459331</v>
      </c>
      <c r="D4513">
        <v>0.21793073230566337</v>
      </c>
      <c r="E4513">
        <v>6.4208756063644259</v>
      </c>
      <c r="F4513">
        <v>0</v>
      </c>
      <c r="G4513">
        <v>0</v>
      </c>
      <c r="H4513">
        <v>0</v>
      </c>
      <c r="I4513">
        <v>10.43712790772997</v>
      </c>
      <c r="J4513" s="2">
        <v>43.196949346933479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1.016609017363233</v>
      </c>
      <c r="C4514">
        <v>1.1982359025297837</v>
      </c>
      <c r="D4514">
        <v>0.18534109041383184</v>
      </c>
      <c r="E4514">
        <v>5.4606896131841713</v>
      </c>
      <c r="F4514">
        <v>0</v>
      </c>
      <c r="G4514">
        <v>0</v>
      </c>
      <c r="H4514">
        <v>0</v>
      </c>
      <c r="I4514">
        <v>10.43712790772997</v>
      </c>
      <c r="J4514" s="2">
        <v>38.298003531220992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1.060933913847521</v>
      </c>
      <c r="C4515">
        <v>1.2007630315399638</v>
      </c>
      <c r="D4515">
        <v>0.18573198242881347</v>
      </c>
      <c r="E4515">
        <v>5.472206433125832</v>
      </c>
      <c r="F4515">
        <v>0</v>
      </c>
      <c r="G4515">
        <v>0</v>
      </c>
      <c r="H4515">
        <v>0</v>
      </c>
      <c r="I4515">
        <v>10.43712790772997</v>
      </c>
      <c r="J4515" s="2">
        <v>38.356763268672097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0.940476583993178</v>
      </c>
      <c r="C4516">
        <v>1.1938953062454074</v>
      </c>
      <c r="D4516">
        <v>0.18466969436678132</v>
      </c>
      <c r="E4516">
        <v>5.4409083255470092</v>
      </c>
      <c r="F4516">
        <v>0</v>
      </c>
      <c r="G4516">
        <v>0</v>
      </c>
      <c r="H4516">
        <v>0</v>
      </c>
      <c r="I4516">
        <v>10.43712790772997</v>
      </c>
      <c r="J4516" s="2">
        <v>38.197077817882345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0.038080073357243</v>
      </c>
      <c r="C4517">
        <v>1.1424462881631727</v>
      </c>
      <c r="D4517">
        <v>0.1767116477985303</v>
      </c>
      <c r="E4517">
        <v>5.206441040718512</v>
      </c>
      <c r="F4517">
        <v>0</v>
      </c>
      <c r="G4517">
        <v>0</v>
      </c>
      <c r="H4517">
        <v>0</v>
      </c>
      <c r="I4517">
        <v>10.43712790772997</v>
      </c>
      <c r="J4517" s="2">
        <v>37.000806957767423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0.730456757805459</v>
      </c>
      <c r="C4518">
        <v>1.1819212862798991</v>
      </c>
      <c r="D4518">
        <v>0.182817573334221</v>
      </c>
      <c r="E4518">
        <v>5.3863394327975369</v>
      </c>
      <c r="F4518">
        <v>0</v>
      </c>
      <c r="G4518">
        <v>0</v>
      </c>
      <c r="H4518">
        <v>0</v>
      </c>
      <c r="I4518">
        <v>10.43712790772997</v>
      </c>
      <c r="J4518" s="2">
        <v>37.918662957947085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0.839214702018573</v>
      </c>
      <c r="C4519">
        <v>1.188121985609359</v>
      </c>
      <c r="D4519">
        <v>0.18377668695502308</v>
      </c>
      <c r="E4519">
        <v>5.4145977201275794</v>
      </c>
      <c r="F4519">
        <v>0</v>
      </c>
      <c r="G4519">
        <v>0</v>
      </c>
      <c r="H4519">
        <v>0</v>
      </c>
      <c r="I4519">
        <v>10.43712790772997</v>
      </c>
      <c r="J4519" s="2">
        <v>38.062839002440512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839854633406205</v>
      </c>
      <c r="C4520">
        <v>1.41621351050391</v>
      </c>
      <c r="D4520">
        <v>0.21905749589160806</v>
      </c>
      <c r="E4520">
        <v>6.4540733511092307</v>
      </c>
      <c r="F4520">
        <v>0</v>
      </c>
      <c r="G4520">
        <v>0</v>
      </c>
      <c r="H4520">
        <v>0</v>
      </c>
      <c r="I4520">
        <v>10.43712790772997</v>
      </c>
      <c r="J4520" s="2">
        <v>43.366326898640921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5.355082893903592</v>
      </c>
      <c r="C4521">
        <v>1.4455886108931255</v>
      </c>
      <c r="D4521">
        <v>0.22360118643339402</v>
      </c>
      <c r="E4521">
        <v>6.5879437394384137</v>
      </c>
      <c r="F4521">
        <v>0</v>
      </c>
      <c r="G4521">
        <v>0</v>
      </c>
      <c r="H4521">
        <v>0</v>
      </c>
      <c r="I4521">
        <v>10.43712790772997</v>
      </c>
      <c r="J4521" s="2">
        <v>44.049344338398498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4.801588573909591</v>
      </c>
      <c r="C4522">
        <v>1.7992877907162195</v>
      </c>
      <c r="D4522">
        <v>0.21955838306772552</v>
      </c>
      <c r="E4522">
        <v>6.563894721479766</v>
      </c>
      <c r="F4522">
        <v>0</v>
      </c>
      <c r="G4522">
        <v>0</v>
      </c>
      <c r="H4522">
        <v>0</v>
      </c>
      <c r="I4522">
        <v>10.43712790772997</v>
      </c>
      <c r="J4522" s="2">
        <v>43.821457376903268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4.047733522087519</v>
      </c>
      <c r="C4523">
        <v>1.7445976571922692</v>
      </c>
      <c r="D4523">
        <v>0.21288481069746182</v>
      </c>
      <c r="E4523">
        <v>6.3643822918355957</v>
      </c>
      <c r="F4523">
        <v>0</v>
      </c>
      <c r="G4523">
        <v>0</v>
      </c>
      <c r="H4523">
        <v>0</v>
      </c>
      <c r="I4523">
        <v>10.43712790772997</v>
      </c>
      <c r="J4523" s="2">
        <v>42.806726189542815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4.301464490345133</v>
      </c>
      <c r="C4524">
        <v>1.7630051487911254</v>
      </c>
      <c r="D4524">
        <v>0.21513098783078677</v>
      </c>
      <c r="E4524">
        <v>6.431533771195836</v>
      </c>
      <c r="F4524">
        <v>0</v>
      </c>
      <c r="G4524">
        <v>0</v>
      </c>
      <c r="H4524">
        <v>0</v>
      </c>
      <c r="I4524">
        <v>10.43712790772997</v>
      </c>
      <c r="J4524" s="2">
        <v>43.148262305892857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3.264923918059075</v>
      </c>
      <c r="C4525">
        <v>1.6878069496621286</v>
      </c>
      <c r="D4525">
        <v>0.20595491544505948</v>
      </c>
      <c r="E4525">
        <v>6.1572068598065641</v>
      </c>
      <c r="F4525">
        <v>0</v>
      </c>
      <c r="G4525">
        <v>0</v>
      </c>
      <c r="H4525">
        <v>0</v>
      </c>
      <c r="I4525">
        <v>10.43712790772997</v>
      </c>
      <c r="J4525" s="2">
        <v>41.7530205507028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738904036250169</v>
      </c>
      <c r="C4526">
        <v>2.7943702674219986</v>
      </c>
      <c r="D4526">
        <v>0.22989935469690062</v>
      </c>
      <c r="E4526">
        <v>7.1038609204499181</v>
      </c>
      <c r="F4526">
        <v>0</v>
      </c>
      <c r="G4526">
        <v>0</v>
      </c>
      <c r="H4526">
        <v>0</v>
      </c>
      <c r="I4526">
        <v>10.43712790772997</v>
      </c>
      <c r="J4526" s="2">
        <v>46.304162486548961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6.131955473656415</v>
      </c>
      <c r="C4527">
        <v>2.8370422960642681</v>
      </c>
      <c r="D4527">
        <v>0.23341008194834537</v>
      </c>
      <c r="E4527">
        <v>7.2123419475357791</v>
      </c>
      <c r="F4527">
        <v>0</v>
      </c>
      <c r="G4527">
        <v>0</v>
      </c>
      <c r="H4527">
        <v>0</v>
      </c>
      <c r="I4527">
        <v>10.43712790772997</v>
      </c>
      <c r="J4527" s="2">
        <v>46.851877706934772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6.243562442757682</v>
      </c>
      <c r="C4528">
        <v>2.8491590200574279</v>
      </c>
      <c r="D4528">
        <v>0.23440695307152615</v>
      </c>
      <c r="E4528">
        <v>7.2431451388889085</v>
      </c>
      <c r="F4528">
        <v>0</v>
      </c>
      <c r="G4528">
        <v>0</v>
      </c>
      <c r="H4528">
        <v>0</v>
      </c>
      <c r="I4528">
        <v>10.43712790772997</v>
      </c>
      <c r="J4528" s="2">
        <v>47.007401462505513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311712171904105</v>
      </c>
      <c r="C4529">
        <v>3.0736897966423338</v>
      </c>
      <c r="D4529">
        <v>0.25287962337161718</v>
      </c>
      <c r="E4529">
        <v>7.8139483097554905</v>
      </c>
      <c r="F4529">
        <v>0</v>
      </c>
      <c r="G4529">
        <v>0</v>
      </c>
      <c r="H4529">
        <v>0</v>
      </c>
      <c r="I4529">
        <v>10.43712790772997</v>
      </c>
      <c r="J4529" s="2">
        <v>49.889357809403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122255044702648</v>
      </c>
      <c r="C4530">
        <v>3.2702532231392665</v>
      </c>
      <c r="D4530">
        <v>0.26905135459689505</v>
      </c>
      <c r="E4530">
        <v>8.3136527548537913</v>
      </c>
      <c r="F4530">
        <v>0</v>
      </c>
      <c r="G4530">
        <v>0</v>
      </c>
      <c r="H4530">
        <v>0</v>
      </c>
      <c r="I4530">
        <v>10.43712790772997</v>
      </c>
      <c r="J4530" s="2">
        <v>52.412340285022566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825975021634221</v>
      </c>
      <c r="C4531">
        <v>3.3466532974143393</v>
      </c>
      <c r="D4531">
        <v>0.27533696677199127</v>
      </c>
      <c r="E4531">
        <v>8.5078773743645311</v>
      </c>
      <c r="F4531">
        <v>0</v>
      </c>
      <c r="G4531">
        <v>0</v>
      </c>
      <c r="H4531">
        <v>0</v>
      </c>
      <c r="I4531">
        <v>10.43712790772997</v>
      </c>
      <c r="J4531" s="2">
        <v>53.392970567915057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56307539232211</v>
      </c>
      <c r="C4532">
        <v>2.3763810148147897</v>
      </c>
      <c r="D4532">
        <v>0.28997827688136973</v>
      </c>
      <c r="E4532">
        <v>8.6691605866777444</v>
      </c>
      <c r="F4532">
        <v>0</v>
      </c>
      <c r="G4532">
        <v>0</v>
      </c>
      <c r="H4532">
        <v>0</v>
      </c>
      <c r="I4532">
        <v>10.43712790772997</v>
      </c>
      <c r="J4532" s="2">
        <v>54.528955325336085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6.466629843346688</v>
      </c>
      <c r="C4533">
        <v>2.6455548059016278</v>
      </c>
      <c r="D4533">
        <v>0.32181148111240471</v>
      </c>
      <c r="E4533">
        <v>9.5064388869968379</v>
      </c>
      <c r="F4533">
        <v>0</v>
      </c>
      <c r="G4533">
        <v>0</v>
      </c>
      <c r="H4533">
        <v>0</v>
      </c>
      <c r="I4533">
        <v>10.43712790772997</v>
      </c>
      <c r="J4533" s="2">
        <v>59.377562925087531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1.079724734757868</v>
      </c>
      <c r="C4534">
        <v>2.9802222926554043</v>
      </c>
      <c r="D4534">
        <v>0.35410314535228293</v>
      </c>
      <c r="E4534">
        <v>9.5064388869968379</v>
      </c>
      <c r="F4534">
        <v>0</v>
      </c>
      <c r="G4534">
        <v>0</v>
      </c>
      <c r="H4534">
        <v>0</v>
      </c>
      <c r="I4534">
        <v>10.43712790772997</v>
      </c>
      <c r="J4534" s="2">
        <v>64.357616967492362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3.93067368579667</v>
      </c>
      <c r="C4535">
        <v>1.9345152861603276</v>
      </c>
      <c r="D4535">
        <v>0.29922753257701606</v>
      </c>
      <c r="E4535">
        <v>8.8161166823484773</v>
      </c>
      <c r="F4535">
        <v>0</v>
      </c>
      <c r="G4535">
        <v>0</v>
      </c>
      <c r="H4535">
        <v>0</v>
      </c>
      <c r="I4535">
        <v>10.43712790772997</v>
      </c>
      <c r="J4535" s="2">
        <v>55.417661094612455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26.210136091103092</v>
      </c>
      <c r="C4536">
        <v>1.4943384086654905</v>
      </c>
      <c r="D4536">
        <v>0.23114172219726825</v>
      </c>
      <c r="E4536">
        <v>6.8101099370780851</v>
      </c>
      <c r="F4536">
        <v>0</v>
      </c>
      <c r="G4536">
        <v>0</v>
      </c>
      <c r="H4536">
        <v>0</v>
      </c>
      <c r="I4536">
        <v>10.43712790772997</v>
      </c>
      <c r="J4536" s="2">
        <v>45.182854066773913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3.755004973386143</v>
      </c>
      <c r="C4537">
        <v>1.3543621523514444</v>
      </c>
      <c r="D4537">
        <v>0.20949043306253423</v>
      </c>
      <c r="E4537">
        <v>6.1721997498330348</v>
      </c>
      <c r="F4537">
        <v>0</v>
      </c>
      <c r="G4537">
        <v>0</v>
      </c>
      <c r="H4537">
        <v>0</v>
      </c>
      <c r="I4537">
        <v>10.43712790772997</v>
      </c>
      <c r="J4537" s="2">
        <v>41.928185216363126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1.390683418498021</v>
      </c>
      <c r="C4538">
        <v>1.2195632906582263</v>
      </c>
      <c r="D4538">
        <v>0.18863997451758729</v>
      </c>
      <c r="E4538">
        <v>5.5578843697287317</v>
      </c>
      <c r="F4538">
        <v>0</v>
      </c>
      <c r="G4538">
        <v>0</v>
      </c>
      <c r="H4538">
        <v>0</v>
      </c>
      <c r="I4538">
        <v>10.43712790772997</v>
      </c>
      <c r="J4538" s="2">
        <v>38.793898961132541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1.264220604061247</v>
      </c>
      <c r="C4539">
        <v>1.2123531701070034</v>
      </c>
      <c r="D4539">
        <v>0.18752472533989409</v>
      </c>
      <c r="E4539">
        <v>5.5250258730664781</v>
      </c>
      <c r="F4539">
        <v>0</v>
      </c>
      <c r="G4539">
        <v>0</v>
      </c>
      <c r="H4539">
        <v>0</v>
      </c>
      <c r="I4539">
        <v>10.43712790772997</v>
      </c>
      <c r="J4539" s="2">
        <v>38.626252280304598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1.172599929812513</v>
      </c>
      <c r="C4540">
        <v>1.2071295309743479</v>
      </c>
      <c r="D4540">
        <v>0.18671674172770997</v>
      </c>
      <c r="E4540">
        <v>5.5012203170031935</v>
      </c>
      <c r="F4540">
        <v>0</v>
      </c>
      <c r="G4540">
        <v>0</v>
      </c>
      <c r="H4540">
        <v>0</v>
      </c>
      <c r="I4540">
        <v>10.43712790772997</v>
      </c>
      <c r="J4540" s="2">
        <v>38.504794427247731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0.939172249888649</v>
      </c>
      <c r="C4541">
        <v>1.1938209412538121</v>
      </c>
      <c r="D4541">
        <v>0.18465819171642522</v>
      </c>
      <c r="E4541">
        <v>5.4405694238863829</v>
      </c>
      <c r="F4541">
        <v>0</v>
      </c>
      <c r="G4541">
        <v>0</v>
      </c>
      <c r="H4541">
        <v>0</v>
      </c>
      <c r="I4541">
        <v>10.43712790772997</v>
      </c>
      <c r="J4541" s="2">
        <v>38.195348714475244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1.080656851314419</v>
      </c>
      <c r="C4542">
        <v>1.2018875103631965</v>
      </c>
      <c r="D4542">
        <v>0.18590591489971106</v>
      </c>
      <c r="E4542">
        <v>5.4773309915014474</v>
      </c>
      <c r="F4542">
        <v>0</v>
      </c>
      <c r="G4542">
        <v>0</v>
      </c>
      <c r="H4542">
        <v>0</v>
      </c>
      <c r="I4542">
        <v>10.43712790772997</v>
      </c>
      <c r="J4542" s="2">
        <v>38.382909175808742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1.432796692600469</v>
      </c>
      <c r="C4543">
        <v>1.2219643267607174</v>
      </c>
      <c r="D4543">
        <v>0.18901136269617477</v>
      </c>
      <c r="E4543">
        <v>5.568826549710213</v>
      </c>
      <c r="F4543">
        <v>0</v>
      </c>
      <c r="G4543">
        <v>0</v>
      </c>
      <c r="H4543">
        <v>0</v>
      </c>
      <c r="I4543">
        <v>10.43712790772997</v>
      </c>
      <c r="J4543" s="2">
        <v>38.849726839497542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5.807969301569187</v>
      </c>
      <c r="C4544">
        <v>1.4714093678470339</v>
      </c>
      <c r="D4544">
        <v>0.22759509718088891</v>
      </c>
      <c r="E4544">
        <v>6.70561600998637</v>
      </c>
      <c r="F4544">
        <v>0</v>
      </c>
      <c r="G4544">
        <v>0</v>
      </c>
      <c r="H4544">
        <v>0</v>
      </c>
      <c r="I4544">
        <v>10.43712790772997</v>
      </c>
      <c r="J4544" s="2">
        <v>44.649717684313444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6.317070411641723</v>
      </c>
      <c r="C4545">
        <v>1.5004351363524431</v>
      </c>
      <c r="D4545">
        <v>0.23208475366133163</v>
      </c>
      <c r="E4545">
        <v>6.8378943971199391</v>
      </c>
      <c r="F4545">
        <v>0</v>
      </c>
      <c r="G4545">
        <v>0</v>
      </c>
      <c r="H4545">
        <v>0</v>
      </c>
      <c r="I4545">
        <v>10.43712790772997</v>
      </c>
      <c r="J4545" s="2">
        <v>45.324612606505411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5.456514272235111</v>
      </c>
      <c r="C4546">
        <v>1.8468008687318367</v>
      </c>
      <c r="D4546">
        <v>0.22535617408120592</v>
      </c>
      <c r="E4546">
        <v>6.7372248822228773</v>
      </c>
      <c r="F4546">
        <v>0</v>
      </c>
      <c r="G4546">
        <v>0</v>
      </c>
      <c r="H4546">
        <v>0</v>
      </c>
      <c r="I4546">
        <v>10.43712790772997</v>
      </c>
      <c r="J4546" s="2">
        <v>44.703024105001006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4.650180125959551</v>
      </c>
      <c r="C4547">
        <v>1.7883035196484227</v>
      </c>
      <c r="D4547">
        <v>0.21821802561781295</v>
      </c>
      <c r="E4547">
        <v>6.5238235337280148</v>
      </c>
      <c r="F4547">
        <v>0</v>
      </c>
      <c r="G4547">
        <v>0</v>
      </c>
      <c r="H4547">
        <v>0</v>
      </c>
      <c r="I4547">
        <v>10.43712790772997</v>
      </c>
      <c r="J4547" s="2">
        <v>43.61765311268376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4.858498005752693</v>
      </c>
      <c r="C4548">
        <v>1.8034164152027821</v>
      </c>
      <c r="D4548">
        <v>0.2200621791370595</v>
      </c>
      <c r="E4548">
        <v>6.5789561566843755</v>
      </c>
      <c r="F4548">
        <v>0</v>
      </c>
      <c r="G4548">
        <v>0</v>
      </c>
      <c r="H4548">
        <v>0</v>
      </c>
      <c r="I4548">
        <v>10.43712790772997</v>
      </c>
      <c r="J4548" s="2">
        <v>43.898060664506886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4.227903247316547</v>
      </c>
      <c r="C4549">
        <v>1.7576684806959826</v>
      </c>
      <c r="D4549">
        <v>0.21447978004513718</v>
      </c>
      <c r="E4549">
        <v>6.4120653305601927</v>
      </c>
      <c r="F4549">
        <v>0</v>
      </c>
      <c r="G4549">
        <v>0</v>
      </c>
      <c r="H4549">
        <v>0</v>
      </c>
      <c r="I4549">
        <v>10.43712790772997</v>
      </c>
      <c r="J4549" s="2">
        <v>43.049244746347838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3.875219453403592</v>
      </c>
      <c r="C4550">
        <v>2.592037457181724</v>
      </c>
      <c r="D4550">
        <v>0.21325296282444342</v>
      </c>
      <c r="E4550">
        <v>6.5894895215168967</v>
      </c>
      <c r="F4550">
        <v>0</v>
      </c>
      <c r="G4550">
        <v>0</v>
      </c>
      <c r="H4550">
        <v>0</v>
      </c>
      <c r="I4550">
        <v>10.43712790772997</v>
      </c>
      <c r="J4550" s="2">
        <v>43.70712730265663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839143336390691</v>
      </c>
      <c r="C4551">
        <v>2.5881208168848837</v>
      </c>
      <c r="D4551">
        <v>0.21293073169876867</v>
      </c>
      <c r="E4551">
        <v>6.5795326205762574</v>
      </c>
      <c r="F4551">
        <v>0</v>
      </c>
      <c r="G4551">
        <v>0</v>
      </c>
      <c r="H4551">
        <v>0</v>
      </c>
      <c r="I4551">
        <v>10.43712790772997</v>
      </c>
      <c r="J4551" s="2">
        <v>43.656855413280567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5.161981582131116</v>
      </c>
      <c r="C4552">
        <v>2.7317360950373502</v>
      </c>
      <c r="D4552">
        <v>0.22474629535430687</v>
      </c>
      <c r="E4552">
        <v>6.9446320399127233</v>
      </c>
      <c r="F4552">
        <v>0</v>
      </c>
      <c r="G4552">
        <v>0</v>
      </c>
      <c r="H4552">
        <v>0</v>
      </c>
      <c r="I4552">
        <v>10.43712790772997</v>
      </c>
      <c r="J4552" s="2">
        <v>45.500223920165467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6.398641490070759</v>
      </c>
      <c r="C4553">
        <v>2.8659953343892841</v>
      </c>
      <c r="D4553">
        <v>0.23579211589174853</v>
      </c>
      <c r="E4553">
        <v>7.2859464944647447</v>
      </c>
      <c r="F4553">
        <v>0</v>
      </c>
      <c r="G4553">
        <v>0</v>
      </c>
      <c r="H4553">
        <v>0</v>
      </c>
      <c r="I4553">
        <v>10.43712790772997</v>
      </c>
      <c r="J4553" s="2">
        <v>47.223503342546508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8.553694374871384</v>
      </c>
      <c r="C4554">
        <v>3.0999608403613945</v>
      </c>
      <c r="D4554">
        <v>0.25504100336790458</v>
      </c>
      <c r="E4554">
        <v>7.8807346776864131</v>
      </c>
      <c r="F4554">
        <v>0</v>
      </c>
      <c r="G4554">
        <v>0</v>
      </c>
      <c r="H4554">
        <v>0</v>
      </c>
      <c r="I4554">
        <v>10.43712790772997</v>
      </c>
      <c r="J4554" s="2">
        <v>50.22655880401706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8.50183522112393</v>
      </c>
      <c r="C4555">
        <v>3.0943306986459023</v>
      </c>
      <c r="D4555">
        <v>0.25457779848688572</v>
      </c>
      <c r="E4555">
        <v>7.8664217055740293</v>
      </c>
      <c r="F4555">
        <v>0</v>
      </c>
      <c r="G4555">
        <v>0</v>
      </c>
      <c r="H4555">
        <v>0</v>
      </c>
      <c r="I4555">
        <v>10.43712790772997</v>
      </c>
      <c r="J4555" s="2">
        <v>50.154293331560709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2.081716638228997</v>
      </c>
      <c r="C4556">
        <v>2.3274412798342574</v>
      </c>
      <c r="D4556">
        <v>0.28400639782148257</v>
      </c>
      <c r="E4556">
        <v>8.4906259076970834</v>
      </c>
      <c r="F4556">
        <v>0</v>
      </c>
      <c r="G4556">
        <v>0</v>
      </c>
      <c r="H4556">
        <v>0</v>
      </c>
      <c r="I4556">
        <v>10.43712790772997</v>
      </c>
      <c r="J4556" s="2">
        <v>53.620918131311797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2.420989446648036</v>
      </c>
      <c r="C4557">
        <v>2.35205459926302</v>
      </c>
      <c r="D4557">
        <v>0.2870098420973744</v>
      </c>
      <c r="E4557">
        <v>8.5804165672625849</v>
      </c>
      <c r="F4557">
        <v>0</v>
      </c>
      <c r="G4557">
        <v>0</v>
      </c>
      <c r="H4557">
        <v>0</v>
      </c>
      <c r="I4557">
        <v>10.43712790772997</v>
      </c>
      <c r="J4557" s="2">
        <v>54.077598363000988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3.364382197975679</v>
      </c>
      <c r="C4558">
        <v>2.4204951773435566</v>
      </c>
      <c r="D4558">
        <v>0.2953613146839813</v>
      </c>
      <c r="E4558">
        <v>8.8300913283073612</v>
      </c>
      <c r="F4558">
        <v>0</v>
      </c>
      <c r="G4558">
        <v>0</v>
      </c>
      <c r="H4558">
        <v>0</v>
      </c>
      <c r="I4558">
        <v>10.43712790772997</v>
      </c>
      <c r="J4558" s="2">
        <v>55.347457926040548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1.883275429079518</v>
      </c>
      <c r="C4559">
        <v>1.8177854133274374</v>
      </c>
      <c r="D4559">
        <v>0.28117195448171856</v>
      </c>
      <c r="E4559">
        <v>8.2841466397374131</v>
      </c>
      <c r="F4559">
        <v>0</v>
      </c>
      <c r="G4559">
        <v>0</v>
      </c>
      <c r="H4559">
        <v>0</v>
      </c>
      <c r="I4559">
        <v>10.43712790772997</v>
      </c>
      <c r="J4559" s="2">
        <v>52.70350734435605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5.902345932353413</v>
      </c>
      <c r="C4560">
        <v>1.4767901344241743</v>
      </c>
      <c r="D4560">
        <v>0.2284273849988086</v>
      </c>
      <c r="E4560">
        <v>6.7301376389049548</v>
      </c>
      <c r="F4560">
        <v>0</v>
      </c>
      <c r="G4560">
        <v>0</v>
      </c>
      <c r="H4560">
        <v>0</v>
      </c>
      <c r="I4560">
        <v>10.43712790772997</v>
      </c>
      <c r="J4560" s="2">
        <v>44.774828998411323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3.965382536052971</v>
      </c>
      <c r="C4561">
        <v>1.366356568218716</v>
      </c>
      <c r="D4561">
        <v>0.21134570889847243</v>
      </c>
      <c r="E4561">
        <v>6.2268615923002315</v>
      </c>
      <c r="F4561">
        <v>0</v>
      </c>
      <c r="G4561">
        <v>0</v>
      </c>
      <c r="H4561">
        <v>0</v>
      </c>
      <c r="I4561">
        <v>10.43712790772997</v>
      </c>
      <c r="J4561" s="2">
        <v>42.207074313200366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2.547676310995556</v>
      </c>
      <c r="C4562">
        <v>1.2855278057527866</v>
      </c>
      <c r="D4562">
        <v>0.19884325346327186</v>
      </c>
      <c r="E4562">
        <v>5.8585027551861355</v>
      </c>
      <c r="F4562">
        <v>0</v>
      </c>
      <c r="G4562">
        <v>0</v>
      </c>
      <c r="H4562">
        <v>0</v>
      </c>
      <c r="I4562">
        <v>10.43712790772997</v>
      </c>
      <c r="J4562" s="2">
        <v>40.327678033127725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2.637579835590284</v>
      </c>
      <c r="C4563">
        <v>1.2906535437271844</v>
      </c>
      <c r="D4563">
        <v>0.19963609389089113</v>
      </c>
      <c r="E4563">
        <v>5.8818621488227336</v>
      </c>
      <c r="F4563">
        <v>0</v>
      </c>
      <c r="G4563">
        <v>0</v>
      </c>
      <c r="H4563">
        <v>0</v>
      </c>
      <c r="I4563">
        <v>10.43712790772997</v>
      </c>
      <c r="J4563" s="2">
        <v>40.446859529761063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2.010593158796127</v>
      </c>
      <c r="C4564">
        <v>1.2549066758132448</v>
      </c>
      <c r="D4564">
        <v>0.19410682919095934</v>
      </c>
      <c r="E4564">
        <v>5.7189538684837817</v>
      </c>
      <c r="F4564">
        <v>0</v>
      </c>
      <c r="G4564">
        <v>0</v>
      </c>
      <c r="H4564">
        <v>0</v>
      </c>
      <c r="I4564">
        <v>10.43712790772997</v>
      </c>
      <c r="J4564" s="2">
        <v>39.61568844001408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1.973393002023926</v>
      </c>
      <c r="C4565">
        <v>1.2527857550030721</v>
      </c>
      <c r="D4565">
        <v>0.19377876876912684</v>
      </c>
      <c r="E4565">
        <v>5.7092882507084806</v>
      </c>
      <c r="F4565">
        <v>0</v>
      </c>
      <c r="G4565">
        <v>0</v>
      </c>
      <c r="H4565">
        <v>0</v>
      </c>
      <c r="I4565">
        <v>10.43712790772997</v>
      </c>
      <c r="J4565" s="2">
        <v>39.566373684234577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474990309458835</v>
      </c>
      <c r="C4566">
        <v>1.2813837035058124</v>
      </c>
      <c r="D4566">
        <v>0.19820225077956072</v>
      </c>
      <c r="E4566">
        <v>5.8396169447641233</v>
      </c>
      <c r="F4566">
        <v>0</v>
      </c>
      <c r="G4566">
        <v>0</v>
      </c>
      <c r="H4566">
        <v>0</v>
      </c>
      <c r="I4566">
        <v>10.43712790772997</v>
      </c>
      <c r="J4566" s="2">
        <v>40.231321116238306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4.445777459769914</v>
      </c>
      <c r="C4567">
        <v>1.3937456891047322</v>
      </c>
      <c r="D4567">
        <v>0.21558221151016438</v>
      </c>
      <c r="E4567">
        <v>6.351681327396423</v>
      </c>
      <c r="F4567">
        <v>0</v>
      </c>
      <c r="G4567">
        <v>0</v>
      </c>
      <c r="H4567">
        <v>0</v>
      </c>
      <c r="I4567">
        <v>10.43712790772997</v>
      </c>
      <c r="J4567" s="2">
        <v>42.84391459551120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6.709744471457149</v>
      </c>
      <c r="C4568">
        <v>1.5228229609569854</v>
      </c>
      <c r="D4568">
        <v>0.23554766427470844</v>
      </c>
      <c r="E4568">
        <v>6.9399218535011968</v>
      </c>
      <c r="F4568">
        <v>0</v>
      </c>
      <c r="G4568">
        <v>0</v>
      </c>
      <c r="H4568">
        <v>0</v>
      </c>
      <c r="I4568">
        <v>10.43712790772997</v>
      </c>
      <c r="J4568" s="2">
        <v>45.845164857920011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8.148197920647483</v>
      </c>
      <c r="C4569">
        <v>1.6048346006802954</v>
      </c>
      <c r="D4569">
        <v>0.24823308515122633</v>
      </c>
      <c r="E4569">
        <v>7.3136713866705643</v>
      </c>
      <c r="F4569">
        <v>0</v>
      </c>
      <c r="G4569">
        <v>0</v>
      </c>
      <c r="H4569">
        <v>0</v>
      </c>
      <c r="I4569">
        <v>10.43712790772997</v>
      </c>
      <c r="J4569" s="2">
        <v>47.75206490087954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7.146684767773948</v>
      </c>
      <c r="C4570">
        <v>1.5477345701455203</v>
      </c>
      <c r="D4570">
        <v>0.23940094959291525</v>
      </c>
      <c r="E4570">
        <v>7.0534508883568003</v>
      </c>
      <c r="F4570">
        <v>0</v>
      </c>
      <c r="G4570">
        <v>0</v>
      </c>
      <c r="H4570">
        <v>0</v>
      </c>
      <c r="I4570">
        <v>10.43712790772997</v>
      </c>
      <c r="J4570" s="2">
        <v>46.424399083599155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7.235423021334157</v>
      </c>
      <c r="C4571">
        <v>1.5527938716368213</v>
      </c>
      <c r="D4571">
        <v>0.24018351373838134</v>
      </c>
      <c r="E4571">
        <v>7.0765075127203181</v>
      </c>
      <c r="F4571">
        <v>0</v>
      </c>
      <c r="G4571">
        <v>0</v>
      </c>
      <c r="H4571">
        <v>0</v>
      </c>
      <c r="I4571">
        <v>10.43712790772997</v>
      </c>
      <c r="J4571" s="2">
        <v>46.542035827159651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8.446808633521101</v>
      </c>
      <c r="C4572">
        <v>1.6218595201975008</v>
      </c>
      <c r="D4572">
        <v>0.25086647073153207</v>
      </c>
      <c r="E4572">
        <v>7.3912586138406207</v>
      </c>
      <c r="F4572">
        <v>0</v>
      </c>
      <c r="G4572">
        <v>0</v>
      </c>
      <c r="H4572">
        <v>0</v>
      </c>
      <c r="I4572">
        <v>10.43712790772997</v>
      </c>
      <c r="J4572" s="2">
        <v>48.147921146020721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747024706800314</v>
      </c>
      <c r="C4573">
        <v>1.5819622073475841</v>
      </c>
      <c r="D4573">
        <v>0.24469522227154736</v>
      </c>
      <c r="E4573">
        <v>7.2094356177064514</v>
      </c>
      <c r="F4573">
        <v>0</v>
      </c>
      <c r="G4573">
        <v>0</v>
      </c>
      <c r="H4573">
        <v>0</v>
      </c>
      <c r="I4573">
        <v>10.43712790772997</v>
      </c>
      <c r="J4573" s="2">
        <v>47.22024566185587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6.346489435784907</v>
      </c>
      <c r="C4574">
        <v>1.5021124255343767</v>
      </c>
      <c r="D4574">
        <v>0.23234419389781813</v>
      </c>
      <c r="E4574">
        <v>6.8455382639033973</v>
      </c>
      <c r="F4574">
        <v>0</v>
      </c>
      <c r="G4574">
        <v>0</v>
      </c>
      <c r="H4574">
        <v>0</v>
      </c>
      <c r="I4574">
        <v>10.43712790772997</v>
      </c>
      <c r="J4574" s="2">
        <v>45.363612226850478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6.120876324249707</v>
      </c>
      <c r="C4575">
        <v>1.4892493737404555</v>
      </c>
      <c r="D4575">
        <v>0.23035455893486834</v>
      </c>
      <c r="E4575">
        <v>6.7869178093029152</v>
      </c>
      <c r="F4575">
        <v>0</v>
      </c>
      <c r="G4575">
        <v>0</v>
      </c>
      <c r="H4575">
        <v>0</v>
      </c>
      <c r="I4575">
        <v>10.43712790772997</v>
      </c>
      <c r="J4575" s="2">
        <v>45.064525973957913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6.057338758048829</v>
      </c>
      <c r="C4576">
        <v>1.4856268581900947</v>
      </c>
      <c r="D4576">
        <v>0.2297942343938264</v>
      </c>
      <c r="E4576">
        <v>6.7704090124978018</v>
      </c>
      <c r="F4576">
        <v>0</v>
      </c>
      <c r="G4576">
        <v>0</v>
      </c>
      <c r="H4576">
        <v>0</v>
      </c>
      <c r="I4576">
        <v>10.43712790772997</v>
      </c>
      <c r="J4576" s="2">
        <v>44.980296770860519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8.54794200170938</v>
      </c>
      <c r="C4577">
        <v>1.6276255137793789</v>
      </c>
      <c r="D4577">
        <v>0.25175834480701936</v>
      </c>
      <c r="E4577">
        <v>7.4175358278648167</v>
      </c>
      <c r="F4577">
        <v>0</v>
      </c>
      <c r="G4577">
        <v>0</v>
      </c>
      <c r="H4577">
        <v>0</v>
      </c>
      <c r="I4577">
        <v>10.43712790772997</v>
      </c>
      <c r="J4577" s="2">
        <v>48.281989595890565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30.340344412532993</v>
      </c>
      <c r="C4578">
        <v>1.7298171146534977</v>
      </c>
      <c r="D4578">
        <v>0.26756516773492234</v>
      </c>
      <c r="E4578">
        <v>7.8832509781701967</v>
      </c>
      <c r="F4578">
        <v>0</v>
      </c>
      <c r="G4578">
        <v>0</v>
      </c>
      <c r="H4578">
        <v>0</v>
      </c>
      <c r="I4578">
        <v>10.43712790772997</v>
      </c>
      <c r="J4578" s="2">
        <v>50.658105580821584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1.40494496298539</v>
      </c>
      <c r="C4579">
        <v>1.7905139949328586</v>
      </c>
      <c r="D4579">
        <v>0.27695365789111254</v>
      </c>
      <c r="E4579">
        <v>8.1598633071735449</v>
      </c>
      <c r="F4579">
        <v>0</v>
      </c>
      <c r="G4579">
        <v>0</v>
      </c>
      <c r="H4579">
        <v>0</v>
      </c>
      <c r="I4579">
        <v>10.43712790772997</v>
      </c>
      <c r="J4579" s="2">
        <v>52.069403830712872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3.779908700436522</v>
      </c>
      <c r="C4580">
        <v>1.9259196074686007</v>
      </c>
      <c r="D4580">
        <v>0.29789796762389775</v>
      </c>
      <c r="E4580">
        <v>8.7769438172631578</v>
      </c>
      <c r="F4580">
        <v>0</v>
      </c>
      <c r="G4580">
        <v>0</v>
      </c>
      <c r="H4580">
        <v>0</v>
      </c>
      <c r="I4580">
        <v>10.43712790772997</v>
      </c>
      <c r="J4580" s="2">
        <v>55.217798000522151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7.231346380825066</v>
      </c>
      <c r="C4581">
        <v>2.1226990470332296</v>
      </c>
      <c r="D4581">
        <v>0.32620073590184817</v>
      </c>
      <c r="E4581">
        <v>9.368758748010384</v>
      </c>
      <c r="F4581">
        <v>0</v>
      </c>
      <c r="G4581">
        <v>0</v>
      </c>
      <c r="H4581">
        <v>0</v>
      </c>
      <c r="I4581">
        <v>10.43712790772997</v>
      </c>
      <c r="J4581" s="2">
        <v>59.486132819500497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5.312738516425071</v>
      </c>
      <c r="C4582">
        <v>2.013311998718216</v>
      </c>
      <c r="D4582">
        <v>0.31141567399029779</v>
      </c>
      <c r="E4582">
        <v>9.1752149107603262</v>
      </c>
      <c r="F4582">
        <v>0</v>
      </c>
      <c r="G4582">
        <v>0</v>
      </c>
      <c r="H4582">
        <v>0</v>
      </c>
      <c r="I4582">
        <v>10.43712790772997</v>
      </c>
      <c r="J4582" s="2">
        <v>57.249809007623881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7.318382321346199</v>
      </c>
      <c r="C4583">
        <v>2.1276612932574759</v>
      </c>
      <c r="D4583">
        <v>0.32680998748549611</v>
      </c>
      <c r="E4583">
        <v>9.368758748010384</v>
      </c>
      <c r="F4583">
        <v>0</v>
      </c>
      <c r="G4583">
        <v>0</v>
      </c>
      <c r="H4583">
        <v>0</v>
      </c>
      <c r="I4583">
        <v>10.43712790772997</v>
      </c>
      <c r="J4583" s="2">
        <v>59.578740257829523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28.204679056799883</v>
      </c>
      <c r="C4584">
        <v>1.6080548026214156</v>
      </c>
      <c r="D4584">
        <v>0.24873118050779167</v>
      </c>
      <c r="E4584">
        <v>7.3283467300274978</v>
      </c>
      <c r="F4584">
        <v>0</v>
      </c>
      <c r="G4584">
        <v>0</v>
      </c>
      <c r="H4584">
        <v>0</v>
      </c>
      <c r="I4584">
        <v>10.43712790772997</v>
      </c>
      <c r="J4584" s="2">
        <v>47.826939677686568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6.179082728968371</v>
      </c>
      <c r="C4585">
        <v>1.4925679397295484</v>
      </c>
      <c r="D4585">
        <v>0.23086786907499196</v>
      </c>
      <c r="E4585">
        <v>6.8020414246019074</v>
      </c>
      <c r="F4585">
        <v>0</v>
      </c>
      <c r="G4585">
        <v>0</v>
      </c>
      <c r="H4585">
        <v>0</v>
      </c>
      <c r="I4585">
        <v>10.43712790772997</v>
      </c>
      <c r="J4585" s="2">
        <v>45.141687870104789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4.458743590194487</v>
      </c>
      <c r="C4586">
        <v>1.3944849369528873</v>
      </c>
      <c r="D4586">
        <v>0.21569655710936891</v>
      </c>
      <c r="E4586">
        <v>6.3550502825725008</v>
      </c>
      <c r="F4586">
        <v>0</v>
      </c>
      <c r="G4586">
        <v>0</v>
      </c>
      <c r="H4586">
        <v>0</v>
      </c>
      <c r="I4586">
        <v>10.43712790772997</v>
      </c>
      <c r="J4586" s="2">
        <v>42.861103274559213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4.024002894232364</v>
      </c>
      <c r="C4587">
        <v>1.3696987352510699</v>
      </c>
      <c r="D4587">
        <v>0.21186266960780675</v>
      </c>
      <c r="E4587">
        <v>6.2420927640257418</v>
      </c>
      <c r="F4587">
        <v>0</v>
      </c>
      <c r="G4587">
        <v>0</v>
      </c>
      <c r="H4587">
        <v>0</v>
      </c>
      <c r="I4587">
        <v>10.43712790772997</v>
      </c>
      <c r="J4587" s="2">
        <v>42.28478497084695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2.672162231451082</v>
      </c>
      <c r="C4588">
        <v>1.2926252161450171</v>
      </c>
      <c r="D4588">
        <v>0.19994106882536639</v>
      </c>
      <c r="E4588">
        <v>5.8908476007441184</v>
      </c>
      <c r="F4588">
        <v>0</v>
      </c>
      <c r="G4588">
        <v>0</v>
      </c>
      <c r="H4588">
        <v>0</v>
      </c>
      <c r="I4588">
        <v>10.43712790772997</v>
      </c>
      <c r="J4588" s="2">
        <v>40.492704024895559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2.465560600546645</v>
      </c>
      <c r="C4589">
        <v>1.2808460803450228</v>
      </c>
      <c r="D4589">
        <v>0.19811909214390136</v>
      </c>
      <c r="E4589">
        <v>5.8371668485821182</v>
      </c>
      <c r="F4589">
        <v>0</v>
      </c>
      <c r="G4589">
        <v>0</v>
      </c>
      <c r="H4589">
        <v>0</v>
      </c>
      <c r="I4589">
        <v>10.43712790772997</v>
      </c>
      <c r="J4589" s="2">
        <v>40.218820529347653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3.341353368684935</v>
      </c>
      <c r="C4590">
        <v>1.330778319037395</v>
      </c>
      <c r="D4590">
        <v>0.20584252585717047</v>
      </c>
      <c r="E4590">
        <v>6.0647217537679854</v>
      </c>
      <c r="F4590">
        <v>0</v>
      </c>
      <c r="G4590">
        <v>0</v>
      </c>
      <c r="H4590">
        <v>0</v>
      </c>
      <c r="I4590">
        <v>10.43712790772997</v>
      </c>
      <c r="J4590" s="2">
        <v>41.379823875077463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3.199260663072501</v>
      </c>
      <c r="C4591">
        <v>1.322677079621857</v>
      </c>
      <c r="D4591">
        <v>0.20458943992992581</v>
      </c>
      <c r="E4591">
        <v>6.0278021840597598</v>
      </c>
      <c r="F4591">
        <v>0</v>
      </c>
      <c r="G4591">
        <v>0</v>
      </c>
      <c r="H4591">
        <v>0</v>
      </c>
      <c r="I4591">
        <v>10.43712790772997</v>
      </c>
      <c r="J4591" s="2">
        <v>41.191457274414013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4.030889299094397</v>
      </c>
      <c r="C4592">
        <v>1.3700913550851368</v>
      </c>
      <c r="D4592">
        <v>0.21192339937563492</v>
      </c>
      <c r="E4592">
        <v>6.2438820402820205</v>
      </c>
      <c r="F4592">
        <v>0</v>
      </c>
      <c r="G4592">
        <v>0</v>
      </c>
      <c r="H4592">
        <v>0</v>
      </c>
      <c r="I4592">
        <v>10.43712790772997</v>
      </c>
      <c r="J4592" s="2">
        <v>42.2939140015671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861836262200061</v>
      </c>
      <c r="C4593">
        <v>1.3604530058123718</v>
      </c>
      <c r="D4593">
        <v>0.21043255591131202</v>
      </c>
      <c r="E4593">
        <v>6.1999574394159396</v>
      </c>
      <c r="F4593">
        <v>0</v>
      </c>
      <c r="G4593">
        <v>0</v>
      </c>
      <c r="H4593">
        <v>0</v>
      </c>
      <c r="I4593">
        <v>10.43712790772997</v>
      </c>
      <c r="J4593" s="2">
        <v>42.069807171069655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3.309824568069352</v>
      </c>
      <c r="C4594">
        <v>1.3289807435660104</v>
      </c>
      <c r="D4594">
        <v>0.20556447994211796</v>
      </c>
      <c r="E4594">
        <v>6.0565297093760737</v>
      </c>
      <c r="F4594">
        <v>0</v>
      </c>
      <c r="G4594">
        <v>0</v>
      </c>
      <c r="H4594">
        <v>0</v>
      </c>
      <c r="I4594">
        <v>10.43712790772997</v>
      </c>
      <c r="J4594" s="2">
        <v>41.33802740868353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4.373124354152111</v>
      </c>
      <c r="C4595">
        <v>1.389603462377784</v>
      </c>
      <c r="D4595">
        <v>0.21494149892869938</v>
      </c>
      <c r="E4595">
        <v>6.3328040642335148</v>
      </c>
      <c r="F4595">
        <v>0</v>
      </c>
      <c r="G4595">
        <v>0</v>
      </c>
      <c r="H4595">
        <v>0</v>
      </c>
      <c r="I4595">
        <v>10.43712790772997</v>
      </c>
      <c r="J4595" s="2">
        <v>42.747601287422086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6.176652919343994</v>
      </c>
      <c r="C4596">
        <v>1.4924294071467785</v>
      </c>
      <c r="D4596">
        <v>0.23084644109082442</v>
      </c>
      <c r="E4596">
        <v>6.8014100936309196</v>
      </c>
      <c r="F4596">
        <v>0</v>
      </c>
      <c r="G4596">
        <v>0</v>
      </c>
      <c r="H4596">
        <v>0</v>
      </c>
      <c r="I4596">
        <v>10.43712790772997</v>
      </c>
      <c r="J4596" s="2">
        <v>45.138466768942493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7.017719435099121</v>
      </c>
      <c r="C4597">
        <v>1.5403817716200776</v>
      </c>
      <c r="D4597">
        <v>0.23826363122895899</v>
      </c>
      <c r="E4597">
        <v>7.01994216903788</v>
      </c>
      <c r="F4597">
        <v>0</v>
      </c>
      <c r="G4597">
        <v>0</v>
      </c>
      <c r="H4597">
        <v>0</v>
      </c>
      <c r="I4597">
        <v>10.43712790772997</v>
      </c>
      <c r="J4597" s="2">
        <v>46.2534349147160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8.146620737907348</v>
      </c>
      <c r="C4598">
        <v>1.6047446795620732</v>
      </c>
      <c r="D4598">
        <v>0.24821917630567483</v>
      </c>
      <c r="E4598">
        <v>7.3132615914747694</v>
      </c>
      <c r="F4598">
        <v>0</v>
      </c>
      <c r="G4598">
        <v>0</v>
      </c>
      <c r="H4598">
        <v>0</v>
      </c>
      <c r="I4598">
        <v>10.43712790772997</v>
      </c>
      <c r="J4598" s="2">
        <v>47.749974092979841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6.265408090527401</v>
      </c>
      <c r="C4599">
        <v>1.4974896731753882</v>
      </c>
      <c r="D4599">
        <v>0.23162915442928012</v>
      </c>
      <c r="E4599">
        <v>6.8244711136554708</v>
      </c>
      <c r="F4599">
        <v>0</v>
      </c>
      <c r="G4599">
        <v>0</v>
      </c>
      <c r="H4599">
        <v>0</v>
      </c>
      <c r="I4599">
        <v>10.43712790772997</v>
      </c>
      <c r="J4599" s="2">
        <v>45.256125939517517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288709794940196</v>
      </c>
      <c r="C4600">
        <v>1.4988181909583702</v>
      </c>
      <c r="D4600">
        <v>0.23183464729926692</v>
      </c>
      <c r="E4600">
        <v>6.8305255335265045</v>
      </c>
      <c r="F4600">
        <v>0</v>
      </c>
      <c r="G4600">
        <v>0</v>
      </c>
      <c r="H4600">
        <v>0</v>
      </c>
      <c r="I4600">
        <v>10.43712790772997</v>
      </c>
      <c r="J4600" s="2">
        <v>45.28701607445431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5.493619572724945</v>
      </c>
      <c r="C4601">
        <v>1.4534871078506433</v>
      </c>
      <c r="D4601">
        <v>0.22482291250223074</v>
      </c>
      <c r="E4601">
        <v>6.6239393561651578</v>
      </c>
      <c r="F4601">
        <v>0</v>
      </c>
      <c r="G4601">
        <v>0</v>
      </c>
      <c r="H4601">
        <v>0</v>
      </c>
      <c r="I4601">
        <v>10.43712790772997</v>
      </c>
      <c r="J4601" s="2">
        <v>44.232996856972946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27.871126504348069</v>
      </c>
      <c r="C4602">
        <v>1.5890377174485404</v>
      </c>
      <c r="D4602">
        <v>0.24578965013385448</v>
      </c>
      <c r="E4602">
        <v>7.2416806576311439</v>
      </c>
      <c r="F4602">
        <v>0</v>
      </c>
      <c r="G4602">
        <v>0</v>
      </c>
      <c r="H4602">
        <v>0</v>
      </c>
      <c r="I4602">
        <v>10.43712790772997</v>
      </c>
      <c r="J4602" s="2">
        <v>47.38476243729158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28.354620851305768</v>
      </c>
      <c r="C4603">
        <v>1.6166035481073435</v>
      </c>
      <c r="D4603">
        <v>0.25005348591250126</v>
      </c>
      <c r="E4603">
        <v>7.3673057076229824</v>
      </c>
      <c r="F4603">
        <v>0</v>
      </c>
      <c r="G4603">
        <v>0</v>
      </c>
      <c r="H4603">
        <v>0</v>
      </c>
      <c r="I4603">
        <v>10.43712790772997</v>
      </c>
      <c r="J4603" s="2">
        <v>48.025711500678568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0.556855539002804</v>
      </c>
      <c r="C4604">
        <v>1.7421612280553773</v>
      </c>
      <c r="D4604">
        <v>0.26947453419044753</v>
      </c>
      <c r="E4604">
        <v>7.9395064882039899</v>
      </c>
      <c r="F4604">
        <v>0</v>
      </c>
      <c r="G4604">
        <v>0</v>
      </c>
      <c r="H4604">
        <v>0</v>
      </c>
      <c r="I4604">
        <v>10.43712790772997</v>
      </c>
      <c r="J4604" s="2">
        <v>50.94512569718259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2.923687305748217</v>
      </c>
      <c r="C4605">
        <v>1.8771032063649762</v>
      </c>
      <c r="D4605">
        <v>0.29034712977008048</v>
      </c>
      <c r="E4605">
        <v>8.5544740899775711</v>
      </c>
      <c r="F4605">
        <v>0</v>
      </c>
      <c r="G4605">
        <v>0</v>
      </c>
      <c r="H4605">
        <v>0</v>
      </c>
      <c r="I4605">
        <v>10.43712790772997</v>
      </c>
      <c r="J4605" s="2">
        <v>54.082739639590827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3.311689592003049</v>
      </c>
      <c r="C4606">
        <v>1.8992246755929605</v>
      </c>
      <c r="D4606">
        <v>0.29376884098705747</v>
      </c>
      <c r="E4606">
        <v>8.6552876918623056</v>
      </c>
      <c r="F4606">
        <v>0</v>
      </c>
      <c r="G4606">
        <v>0</v>
      </c>
      <c r="H4606">
        <v>0</v>
      </c>
      <c r="I4606">
        <v>10.43712790772997</v>
      </c>
      <c r="J4606" s="2">
        <v>54.597098708175338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2.171471502514478</v>
      </c>
      <c r="C4607">
        <v>1.8342165550912006</v>
      </c>
      <c r="D4607">
        <v>0.2837134955295294</v>
      </c>
      <c r="E4607">
        <v>8.3590278588468632</v>
      </c>
      <c r="F4607">
        <v>0</v>
      </c>
      <c r="G4607">
        <v>0</v>
      </c>
      <c r="H4607">
        <v>0</v>
      </c>
      <c r="I4607">
        <v>10.43712790772997</v>
      </c>
      <c r="J4607" s="2">
        <v>53.085557319712052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27.712494036415276</v>
      </c>
      <c r="C4608">
        <v>1.5799934839936125</v>
      </c>
      <c r="D4608">
        <v>0.24439070349325176</v>
      </c>
      <c r="E4608">
        <v>7.2004636054778333</v>
      </c>
      <c r="F4608">
        <v>0</v>
      </c>
      <c r="G4608">
        <v>0</v>
      </c>
      <c r="H4608">
        <v>0</v>
      </c>
      <c r="I4608">
        <v>10.43712790772997</v>
      </c>
      <c r="J4608" s="2">
        <v>47.174469737109945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6.110484147758331</v>
      </c>
      <c r="C4609">
        <v>1.4886568766840986</v>
      </c>
      <c r="D4609">
        <v>0.23026291249841932</v>
      </c>
      <c r="E4609">
        <v>6.7842176377301397</v>
      </c>
      <c r="F4609">
        <v>0</v>
      </c>
      <c r="G4609">
        <v>0</v>
      </c>
      <c r="H4609">
        <v>0</v>
      </c>
      <c r="I4609">
        <v>10.43712790772997</v>
      </c>
      <c r="J4609" s="2">
        <v>45.05074948240096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5.511537993554796</v>
      </c>
      <c r="C4610">
        <v>1.4545087043954152</v>
      </c>
      <c r="D4610">
        <v>0.22498093131736663</v>
      </c>
      <c r="E4610">
        <v>6.6285950517832921</v>
      </c>
      <c r="F4610">
        <v>0</v>
      </c>
      <c r="G4610">
        <v>0</v>
      </c>
      <c r="H4610">
        <v>0</v>
      </c>
      <c r="I4610">
        <v>10.43712790772997</v>
      </c>
      <c r="J4610" s="2">
        <v>44.256750588780832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5.831207472284003</v>
      </c>
      <c r="C4611">
        <v>1.4727342633350073</v>
      </c>
      <c r="D4611">
        <v>0.22780002976044769</v>
      </c>
      <c r="E4611">
        <v>6.7116539220656692</v>
      </c>
      <c r="F4611">
        <v>0</v>
      </c>
      <c r="G4611">
        <v>0</v>
      </c>
      <c r="H4611">
        <v>0</v>
      </c>
      <c r="I4611">
        <v>10.43712790772997</v>
      </c>
      <c r="J4611" s="2">
        <v>44.680523595175103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4.905157114206979</v>
      </c>
      <c r="C4612">
        <v>1.4199366504716899</v>
      </c>
      <c r="D4612">
        <v>0.21963338484630787</v>
      </c>
      <c r="E4612">
        <v>6.4710407209798575</v>
      </c>
      <c r="F4612">
        <v>0</v>
      </c>
      <c r="G4612">
        <v>0</v>
      </c>
      <c r="H4612">
        <v>0</v>
      </c>
      <c r="I4612">
        <v>10.43712790772997</v>
      </c>
      <c r="J4612" s="2">
        <v>43.45289577823480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3.980147586216425</v>
      </c>
      <c r="C4613">
        <v>1.3671983792451232</v>
      </c>
      <c r="D4613">
        <v>0.21147591879556135</v>
      </c>
      <c r="E4613">
        <v>6.2306979560066251</v>
      </c>
      <c r="F4613">
        <v>0</v>
      </c>
      <c r="G4613">
        <v>0</v>
      </c>
      <c r="H4613">
        <v>0</v>
      </c>
      <c r="I4613">
        <v>10.43712790772997</v>
      </c>
      <c r="J4613" s="2">
        <v>42.22664774799370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309643030925436</v>
      </c>
      <c r="C4614">
        <v>1.3859841534508559</v>
      </c>
      <c r="D4614">
        <v>0.21438167038271347</v>
      </c>
      <c r="E4614">
        <v>6.3163098808907749</v>
      </c>
      <c r="F4614">
        <v>0</v>
      </c>
      <c r="G4614">
        <v>0</v>
      </c>
      <c r="H4614">
        <v>0</v>
      </c>
      <c r="I4614">
        <v>10.43712790772997</v>
      </c>
      <c r="J4614" s="2">
        <v>42.663446643379757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3.417591436335744</v>
      </c>
      <c r="C4615">
        <v>1.335124937929302</v>
      </c>
      <c r="D4615">
        <v>0.2065148534709054</v>
      </c>
      <c r="E4615">
        <v>6.0845304880793121</v>
      </c>
      <c r="F4615">
        <v>0</v>
      </c>
      <c r="G4615">
        <v>0</v>
      </c>
      <c r="H4615">
        <v>0</v>
      </c>
      <c r="I4615">
        <v>10.43712790772997</v>
      </c>
      <c r="J4615" s="2">
        <v>41.480889623545238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0.922977222922157</v>
      </c>
      <c r="C4616">
        <v>1.1928976018731507</v>
      </c>
      <c r="D4616">
        <v>0.18451537115223376</v>
      </c>
      <c r="E4616">
        <v>5.4363615131112359</v>
      </c>
      <c r="F4616">
        <v>0</v>
      </c>
      <c r="G4616">
        <v>0</v>
      </c>
      <c r="H4616">
        <v>0</v>
      </c>
      <c r="I4616">
        <v>10.43712790772997</v>
      </c>
      <c r="J4616" s="2">
        <v>38.173879616788746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19.082710608962586</v>
      </c>
      <c r="C4617">
        <v>1.0879770828088471</v>
      </c>
      <c r="D4617">
        <v>0.16977985806505022</v>
      </c>
      <c r="E4617">
        <v>5.1715548289017317</v>
      </c>
      <c r="F4617">
        <v>0</v>
      </c>
      <c r="G4617">
        <v>0</v>
      </c>
      <c r="H4617">
        <v>0</v>
      </c>
      <c r="I4617">
        <v>10.43712790772997</v>
      </c>
      <c r="J4617" s="2">
        <v>35.949150286468182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8.472143556796695</v>
      </c>
      <c r="C4618">
        <v>1.3401037708151256</v>
      </c>
      <c r="D4618">
        <v>0.16603788475693262</v>
      </c>
      <c r="E4618">
        <v>5.247554265622254</v>
      </c>
      <c r="F4618">
        <v>0</v>
      </c>
      <c r="G4618">
        <v>0</v>
      </c>
      <c r="H4618">
        <v>0</v>
      </c>
      <c r="I4618">
        <v>10.43712790772997</v>
      </c>
      <c r="J4618" s="2">
        <v>35.662967385720975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879914306075758</v>
      </c>
      <c r="C4619">
        <v>1.5147809895388835</v>
      </c>
      <c r="D4619">
        <v>0.18484139473457964</v>
      </c>
      <c r="E4619">
        <v>5.5259992274356184</v>
      </c>
      <c r="F4619">
        <v>0</v>
      </c>
      <c r="G4619">
        <v>0</v>
      </c>
      <c r="H4619">
        <v>0</v>
      </c>
      <c r="I4619">
        <v>10.43712790772997</v>
      </c>
      <c r="J4619" s="2">
        <v>38.542663825514808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412850689876155</v>
      </c>
      <c r="C4620">
        <v>1.6259913545966385</v>
      </c>
      <c r="D4620">
        <v>0.19841185748013782</v>
      </c>
      <c r="E4620">
        <v>5.9317003787149609</v>
      </c>
      <c r="F4620">
        <v>0</v>
      </c>
      <c r="G4620">
        <v>0</v>
      </c>
      <c r="H4620">
        <v>0</v>
      </c>
      <c r="I4620">
        <v>10.43712790772997</v>
      </c>
      <c r="J4620" s="2">
        <v>40.606082188397863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3.851252540070448</v>
      </c>
      <c r="C4621">
        <v>1.7303434963752018</v>
      </c>
      <c r="D4621">
        <v>0.2111454444231334</v>
      </c>
      <c r="E4621">
        <v>6.3123823775200369</v>
      </c>
      <c r="F4621">
        <v>0</v>
      </c>
      <c r="G4621">
        <v>0</v>
      </c>
      <c r="H4621">
        <v>0</v>
      </c>
      <c r="I4621">
        <v>10.43712790772997</v>
      </c>
      <c r="J4621" s="2">
        <v>42.542251766118795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067843163384573</v>
      </c>
      <c r="C4622">
        <v>2.7215158619614983</v>
      </c>
      <c r="D4622">
        <v>0.22390545295901546</v>
      </c>
      <c r="E4622">
        <v>6.9186501164747751</v>
      </c>
      <c r="F4622">
        <v>0</v>
      </c>
      <c r="G4622">
        <v>0</v>
      </c>
      <c r="H4622">
        <v>0</v>
      </c>
      <c r="I4622">
        <v>10.43712790772997</v>
      </c>
      <c r="J4622" s="2">
        <v>45.369042502509828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5.760840622756337</v>
      </c>
      <c r="C4623">
        <v>2.7967518352236129</v>
      </c>
      <c r="D4623">
        <v>0.23009529183062311</v>
      </c>
      <c r="E4623">
        <v>7.1099153530469605</v>
      </c>
      <c r="F4623">
        <v>0</v>
      </c>
      <c r="G4623">
        <v>0</v>
      </c>
      <c r="H4623">
        <v>0</v>
      </c>
      <c r="I4623">
        <v>10.43712790772997</v>
      </c>
      <c r="J4623" s="2">
        <v>46.334731010587504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6.625195291803287</v>
      </c>
      <c r="C4624">
        <v>2.8905913780530383</v>
      </c>
      <c r="D4624">
        <v>0.23781568972958886</v>
      </c>
      <c r="E4624">
        <v>7.3484746695665475</v>
      </c>
      <c r="F4624">
        <v>0</v>
      </c>
      <c r="G4624">
        <v>0</v>
      </c>
      <c r="H4624">
        <v>0</v>
      </c>
      <c r="I4624">
        <v>10.43712790772997</v>
      </c>
      <c r="J4624" s="2">
        <v>47.539204936882427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6.553535556503874</v>
      </c>
      <c r="C4625">
        <v>2.8828115660839666</v>
      </c>
      <c r="D4625">
        <v>0.23717562646660439</v>
      </c>
      <c r="E4625">
        <v>7.3286967958681828</v>
      </c>
      <c r="F4625">
        <v>0</v>
      </c>
      <c r="G4625">
        <v>0</v>
      </c>
      <c r="H4625">
        <v>0</v>
      </c>
      <c r="I4625">
        <v>10.43712790772997</v>
      </c>
      <c r="J4625" s="2">
        <v>47.439347452652598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7.495894931518389</v>
      </c>
      <c r="C4626">
        <v>2.9851197690695424</v>
      </c>
      <c r="D4626">
        <v>0.24559276077439346</v>
      </c>
      <c r="E4626">
        <v>7.5887851791092471</v>
      </c>
      <c r="F4626">
        <v>0</v>
      </c>
      <c r="G4626">
        <v>0</v>
      </c>
      <c r="H4626">
        <v>0</v>
      </c>
      <c r="I4626">
        <v>10.43712790772997</v>
      </c>
      <c r="J4626" s="2">
        <v>48.752520548201545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29.289360638378163</v>
      </c>
      <c r="C4627">
        <v>3.1798291956959317</v>
      </c>
      <c r="D4627">
        <v>0.26161195910923257</v>
      </c>
      <c r="E4627">
        <v>8.0837763772264921</v>
      </c>
      <c r="F4627">
        <v>0</v>
      </c>
      <c r="G4627">
        <v>0</v>
      </c>
      <c r="H4627">
        <v>0</v>
      </c>
      <c r="I4627">
        <v>10.43712790772997</v>
      </c>
      <c r="J4627" s="2">
        <v>51.25170607813979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29.771729638354852</v>
      </c>
      <c r="C4628">
        <v>2.1598580061580281</v>
      </c>
      <c r="D4628">
        <v>0.26355702180315099</v>
      </c>
      <c r="E4628">
        <v>7.8792734763810044</v>
      </c>
      <c r="F4628">
        <v>0</v>
      </c>
      <c r="G4628">
        <v>0</v>
      </c>
      <c r="H4628">
        <v>0</v>
      </c>
      <c r="I4628">
        <v>10.43712790772997</v>
      </c>
      <c r="J4628" s="2">
        <v>50.511546050427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2.875256947482249</v>
      </c>
      <c r="C4629">
        <v>2.3850104708409399</v>
      </c>
      <c r="D4629">
        <v>0.29103128764575736</v>
      </c>
      <c r="E4629">
        <v>8.7006412876259418</v>
      </c>
      <c r="F4629">
        <v>0</v>
      </c>
      <c r="G4629">
        <v>0</v>
      </c>
      <c r="H4629">
        <v>0</v>
      </c>
      <c r="I4629">
        <v>10.43712790772997</v>
      </c>
      <c r="J4629" s="2">
        <v>54.689067901324862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36.203279903813453</v>
      </c>
      <c r="C4630">
        <v>2.6264494841003274</v>
      </c>
      <c r="D4630">
        <v>0.31996803153567205</v>
      </c>
      <c r="E4630">
        <v>9.5064388869968379</v>
      </c>
      <c r="F4630">
        <v>0</v>
      </c>
      <c r="G4630">
        <v>0</v>
      </c>
      <c r="H4630">
        <v>0</v>
      </c>
      <c r="I4630">
        <v>10.43712790772997</v>
      </c>
      <c r="J4630" s="2">
        <v>59.093264214176259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2.366396004322326</v>
      </c>
      <c r="C4631">
        <v>1.8453299338553928</v>
      </c>
      <c r="D4631">
        <v>0.28543249404558835</v>
      </c>
      <c r="E4631">
        <v>8.4096745736188687</v>
      </c>
      <c r="F4631">
        <v>0</v>
      </c>
      <c r="G4631">
        <v>0</v>
      </c>
      <c r="H4631">
        <v>0</v>
      </c>
      <c r="I4631">
        <v>10.43712790772997</v>
      </c>
      <c r="J4631" s="2">
        <v>53.34396091357214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28.827954877010484</v>
      </c>
      <c r="C4632">
        <v>1.6435901006487059</v>
      </c>
      <c r="D4632">
        <v>0.2542277199376764</v>
      </c>
      <c r="E4632">
        <v>7.4902908283718599</v>
      </c>
      <c r="F4632">
        <v>0</v>
      </c>
      <c r="G4632">
        <v>0</v>
      </c>
      <c r="H4632">
        <v>0</v>
      </c>
      <c r="I4632">
        <v>10.43712790772997</v>
      </c>
      <c r="J4632" s="2">
        <v>48.653191433698694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6.320252075900388</v>
      </c>
      <c r="C4633">
        <v>1.5006165349948872</v>
      </c>
      <c r="D4633">
        <v>0.23211281209466617</v>
      </c>
      <c r="E4633">
        <v>6.8387210804804939</v>
      </c>
      <c r="F4633">
        <v>0</v>
      </c>
      <c r="G4633">
        <v>0</v>
      </c>
      <c r="H4633">
        <v>0</v>
      </c>
      <c r="I4633">
        <v>10.43712790772997</v>
      </c>
      <c r="J4633" s="2">
        <v>45.3288304112004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3.746023931016964</v>
      </c>
      <c r="C4634">
        <v>1.3538501093572584</v>
      </c>
      <c r="D4634">
        <v>0.20941123112351634</v>
      </c>
      <c r="E4634">
        <v>6.1698662294853701</v>
      </c>
      <c r="F4634">
        <v>0</v>
      </c>
      <c r="G4634">
        <v>0</v>
      </c>
      <c r="H4634">
        <v>0</v>
      </c>
      <c r="I4634">
        <v>10.43712790772997</v>
      </c>
      <c r="J4634" s="2">
        <v>41.916279408713081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2.140507430917289</v>
      </c>
      <c r="C4635">
        <v>1.2623135769445355</v>
      </c>
      <c r="D4635">
        <v>0.19525251605392394</v>
      </c>
      <c r="E4635">
        <v>5.7527091482147004</v>
      </c>
      <c r="F4635">
        <v>0</v>
      </c>
      <c r="G4635">
        <v>0</v>
      </c>
      <c r="H4635">
        <v>0</v>
      </c>
      <c r="I4635">
        <v>10.43712790772997</v>
      </c>
      <c r="J4635" s="2">
        <v>39.78791057986042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1.628630835224651</v>
      </c>
      <c r="C4636">
        <v>1.2331295675680984</v>
      </c>
      <c r="D4636">
        <v>0.19073838314482269</v>
      </c>
      <c r="E4636">
        <v>5.6197096140357301</v>
      </c>
      <c r="F4636">
        <v>0</v>
      </c>
      <c r="G4636">
        <v>0</v>
      </c>
      <c r="H4636">
        <v>0</v>
      </c>
      <c r="I4636">
        <v>10.43712790772997</v>
      </c>
      <c r="J4636" s="2">
        <v>39.109336307703273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0.919496760473987</v>
      </c>
      <c r="C4637">
        <v>1.1926991676224419</v>
      </c>
      <c r="D4637">
        <v>0.1844846776800016</v>
      </c>
      <c r="E4637">
        <v>5.4354571938119571</v>
      </c>
      <c r="F4637">
        <v>0</v>
      </c>
      <c r="G4637">
        <v>0</v>
      </c>
      <c r="H4637">
        <v>0</v>
      </c>
      <c r="I4637">
        <v>10.43712790772997</v>
      </c>
      <c r="J4637" s="2">
        <v>38.1692657073183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1.57221515730048</v>
      </c>
      <c r="C4638">
        <v>1.2299130976466923</v>
      </c>
      <c r="D4638">
        <v>0.19024086505071608</v>
      </c>
      <c r="E4638">
        <v>5.6050512785161049</v>
      </c>
      <c r="F4638">
        <v>0</v>
      </c>
      <c r="G4638">
        <v>0</v>
      </c>
      <c r="H4638">
        <v>0</v>
      </c>
      <c r="I4638">
        <v>10.43712790772997</v>
      </c>
      <c r="J4638" s="2">
        <v>39.034548306243963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3.17771168164677</v>
      </c>
      <c r="C4639">
        <v>1.3214484911666058</v>
      </c>
      <c r="D4639">
        <v>0.2043994039583068</v>
      </c>
      <c r="E4639">
        <v>6.0222031695399139</v>
      </c>
      <c r="F4639">
        <v>0</v>
      </c>
      <c r="G4639">
        <v>0</v>
      </c>
      <c r="H4639">
        <v>0</v>
      </c>
      <c r="I4639">
        <v>10.43712790772997</v>
      </c>
      <c r="J4639" s="2">
        <v>41.162890654041561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461616673171655</v>
      </c>
      <c r="C4640">
        <v>1.4516625022162077</v>
      </c>
      <c r="D4640">
        <v>0.22454068560755369</v>
      </c>
      <c r="E4640">
        <v>6.615624127907445</v>
      </c>
      <c r="F4640">
        <v>0</v>
      </c>
      <c r="G4640">
        <v>0</v>
      </c>
      <c r="H4640">
        <v>0</v>
      </c>
      <c r="I4640">
        <v>10.43712790772997</v>
      </c>
      <c r="J4640" s="2">
        <v>44.190571896632832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692116971456176</v>
      </c>
      <c r="C4641">
        <v>1.46480419090253</v>
      </c>
      <c r="D4641">
        <v>0.22657341965087496</v>
      </c>
      <c r="E4641">
        <v>6.6755144072402457</v>
      </c>
      <c r="F4641">
        <v>0</v>
      </c>
      <c r="G4641">
        <v>0</v>
      </c>
      <c r="H4641">
        <v>0</v>
      </c>
      <c r="I4641">
        <v>10.43712790772997</v>
      </c>
      <c r="J4641" s="2">
        <v>44.496136896979792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5.009649103753024</v>
      </c>
      <c r="C4642">
        <v>1.8143820162317195</v>
      </c>
      <c r="D4642">
        <v>0.2214002583724668</v>
      </c>
      <c r="E4642">
        <v>6.6189592351708049</v>
      </c>
      <c r="F4642">
        <v>0</v>
      </c>
      <c r="G4642">
        <v>0</v>
      </c>
      <c r="H4642">
        <v>0</v>
      </c>
      <c r="I4642">
        <v>10.43712790772997</v>
      </c>
      <c r="J4642" s="2">
        <v>44.101518521257987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5.186804890971551</v>
      </c>
      <c r="C4643">
        <v>1.8272341867306825</v>
      </c>
      <c r="D4643">
        <v>0.22296854655194684</v>
      </c>
      <c r="E4643">
        <v>6.6658446164494265</v>
      </c>
      <c r="F4643">
        <v>0</v>
      </c>
      <c r="G4643">
        <v>0</v>
      </c>
      <c r="H4643">
        <v>0</v>
      </c>
      <c r="I4643">
        <v>10.43712790772997</v>
      </c>
      <c r="J4643" s="2">
        <v>44.339980148433582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6.220168159574619</v>
      </c>
      <c r="C4644">
        <v>1.9022018811197443</v>
      </c>
      <c r="D4644">
        <v>0.23211649155958008</v>
      </c>
      <c r="E4644">
        <v>6.9393306346511059</v>
      </c>
      <c r="F4644">
        <v>0</v>
      </c>
      <c r="G4644">
        <v>0</v>
      </c>
      <c r="H4644">
        <v>0</v>
      </c>
      <c r="I4644">
        <v>10.43712790772997</v>
      </c>
      <c r="J4644" s="2">
        <v>45.730945074635017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86268604911348</v>
      </c>
      <c r="C4645">
        <v>1.9215067446357128</v>
      </c>
      <c r="D4645">
        <v>0.23447217064592674</v>
      </c>
      <c r="E4645">
        <v>7.0097557730781874</v>
      </c>
      <c r="F4645">
        <v>0</v>
      </c>
      <c r="G4645">
        <v>0</v>
      </c>
      <c r="H4645">
        <v>0</v>
      </c>
      <c r="I4645">
        <v>10.43712790772997</v>
      </c>
      <c r="J4645" s="2">
        <v>46.089131201001152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353382664844375</v>
      </c>
      <c r="C4646">
        <v>2.9696477800456154</v>
      </c>
      <c r="D4646">
        <v>0.24431984417706651</v>
      </c>
      <c r="E4646">
        <v>7.5494522175936947</v>
      </c>
      <c r="F4646">
        <v>0</v>
      </c>
      <c r="G4646">
        <v>0</v>
      </c>
      <c r="H4646">
        <v>0</v>
      </c>
      <c r="I4646">
        <v>10.43712790772997</v>
      </c>
      <c r="J4646" s="2">
        <v>48.55393041439072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8.438875567906436</v>
      </c>
      <c r="C4647">
        <v>3.0874954199273374</v>
      </c>
      <c r="D4647">
        <v>0.25401544417582966</v>
      </c>
      <c r="E4647">
        <v>7.8490450286406617</v>
      </c>
      <c r="F4647">
        <v>0</v>
      </c>
      <c r="G4647">
        <v>0</v>
      </c>
      <c r="H4647">
        <v>0</v>
      </c>
      <c r="I4647">
        <v>10.43712790772997</v>
      </c>
      <c r="J4647" s="2">
        <v>50.06655936838024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29.237610929688351</v>
      </c>
      <c r="C4648">
        <v>3.1742109359943185</v>
      </c>
      <c r="D4648">
        <v>0.26114973178918877</v>
      </c>
      <c r="E4648">
        <v>8.0694936116243312</v>
      </c>
      <c r="F4648">
        <v>0</v>
      </c>
      <c r="G4648">
        <v>0</v>
      </c>
      <c r="H4648">
        <v>0</v>
      </c>
      <c r="I4648">
        <v>10.43712790772997</v>
      </c>
      <c r="J4648" s="2">
        <v>51.179593116826155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2.298524067020907</v>
      </c>
      <c r="C4649">
        <v>3.5065220806365747</v>
      </c>
      <c r="D4649">
        <v>0.28848974417141532</v>
      </c>
      <c r="E4649">
        <v>8.9142965288955693</v>
      </c>
      <c r="F4649">
        <v>0</v>
      </c>
      <c r="G4649">
        <v>0</v>
      </c>
      <c r="H4649">
        <v>0</v>
      </c>
      <c r="I4649">
        <v>10.43712790772997</v>
      </c>
      <c r="J4649" s="2">
        <v>55.444960328454428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1.755956304846869</v>
      </c>
      <c r="C4650">
        <v>3.4476176602873041</v>
      </c>
      <c r="D4650">
        <v>0.28364354022164817</v>
      </c>
      <c r="E4650">
        <v>8.7645494411028704</v>
      </c>
      <c r="F4650">
        <v>0</v>
      </c>
      <c r="G4650">
        <v>0</v>
      </c>
      <c r="H4650">
        <v>0</v>
      </c>
      <c r="I4650">
        <v>10.43712790772997</v>
      </c>
      <c r="J4650" s="2">
        <v>54.688894854188661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3.65885474802343</v>
      </c>
      <c r="C4651">
        <v>3.6542077631155854</v>
      </c>
      <c r="D4651">
        <v>0.30064018947772753</v>
      </c>
      <c r="E4651">
        <v>9.2897437487947805</v>
      </c>
      <c r="F4651">
        <v>0</v>
      </c>
      <c r="G4651">
        <v>0</v>
      </c>
      <c r="H4651">
        <v>0</v>
      </c>
      <c r="I4651">
        <v>10.43712790772997</v>
      </c>
      <c r="J4651" s="2">
        <v>57.340574357141492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4.968675871120162</v>
      </c>
      <c r="C4652">
        <v>2.5368823196513981</v>
      </c>
      <c r="D4652">
        <v>0.30956347450901456</v>
      </c>
      <c r="E4652">
        <v>9.2546776301676363</v>
      </c>
      <c r="F4652">
        <v>0</v>
      </c>
      <c r="G4652">
        <v>0</v>
      </c>
      <c r="H4652">
        <v>0</v>
      </c>
      <c r="I4652">
        <v>10.43712790772997</v>
      </c>
      <c r="J4652" s="2">
        <v>57.506927203178179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3.729295258638246</v>
      </c>
      <c r="C4653">
        <v>2.4469686273311009</v>
      </c>
      <c r="D4653">
        <v>0.29859174169153402</v>
      </c>
      <c r="E4653">
        <v>8.9266678401523247</v>
      </c>
      <c r="F4653">
        <v>0</v>
      </c>
      <c r="G4653">
        <v>0</v>
      </c>
      <c r="H4653">
        <v>0</v>
      </c>
      <c r="I4653">
        <v>10.43712790772997</v>
      </c>
      <c r="J4653" s="2">
        <v>55.838651375543179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34.643605061762464</v>
      </c>
      <c r="C4654">
        <v>2.5132993166250985</v>
      </c>
      <c r="D4654">
        <v>0.3066857547584268</v>
      </c>
      <c r="E4654">
        <v>9.1686456180127891</v>
      </c>
      <c r="F4654">
        <v>0</v>
      </c>
      <c r="G4654">
        <v>0</v>
      </c>
      <c r="H4654">
        <v>0</v>
      </c>
      <c r="I4654">
        <v>10.43712790772997</v>
      </c>
      <c r="J4654" s="2">
        <v>57.069363658888747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4.518577692152633</v>
      </c>
      <c r="C4655">
        <v>1.9680339040817449</v>
      </c>
      <c r="D4655">
        <v>0.30441213535982714</v>
      </c>
      <c r="E4655">
        <v>8.9688702163940981</v>
      </c>
      <c r="F4655">
        <v>0</v>
      </c>
      <c r="G4655">
        <v>0</v>
      </c>
      <c r="H4655">
        <v>0</v>
      </c>
      <c r="I4655">
        <v>10.43712790772997</v>
      </c>
      <c r="J4655" s="2">
        <v>56.197021855718276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27.322586302816109</v>
      </c>
      <c r="C4656">
        <v>1.5577633780480455</v>
      </c>
      <c r="D4656">
        <v>0.24095218853366185</v>
      </c>
      <c r="E4656">
        <v>7.0991549162784411</v>
      </c>
      <c r="F4656">
        <v>0</v>
      </c>
      <c r="G4656">
        <v>0</v>
      </c>
      <c r="H4656">
        <v>0</v>
      </c>
      <c r="I4656">
        <v>10.43712790772997</v>
      </c>
      <c r="J4656" s="2">
        <v>46.657584693406221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6.140673997359588</v>
      </c>
      <c r="C4657">
        <v>1.4903781135237009</v>
      </c>
      <c r="D4657">
        <v>0.23052915048380998</v>
      </c>
      <c r="E4657">
        <v>6.7920617860418373</v>
      </c>
      <c r="F4657">
        <v>0</v>
      </c>
      <c r="G4657">
        <v>0</v>
      </c>
      <c r="H4657">
        <v>0</v>
      </c>
      <c r="I4657">
        <v>10.43712790772997</v>
      </c>
      <c r="J4657" s="2">
        <v>45.09077095513890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4.363390525029583</v>
      </c>
      <c r="C4658">
        <v>1.3890485001803112</v>
      </c>
      <c r="D4658">
        <v>0.214855658320351</v>
      </c>
      <c r="E4658">
        <v>6.3302749493062711</v>
      </c>
      <c r="F4658">
        <v>0</v>
      </c>
      <c r="G4658">
        <v>0</v>
      </c>
      <c r="H4658">
        <v>0</v>
      </c>
      <c r="I4658">
        <v>10.43712790772997</v>
      </c>
      <c r="J4658" s="2">
        <v>42.734697540566486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229298629998144</v>
      </c>
      <c r="C4659">
        <v>1.2103621370590436</v>
      </c>
      <c r="D4659">
        <v>0.18721675573609589</v>
      </c>
      <c r="E4659">
        <v>5.5159521894441248</v>
      </c>
      <c r="F4659">
        <v>0</v>
      </c>
      <c r="G4659">
        <v>0</v>
      </c>
      <c r="H4659">
        <v>0</v>
      </c>
      <c r="I4659">
        <v>10.43712790772997</v>
      </c>
      <c r="J4659" s="2">
        <v>38.579957619967374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0.449401450617007</v>
      </c>
      <c r="C4660">
        <v>1.1658972664491303</v>
      </c>
      <c r="D4660">
        <v>0.18033900521422283</v>
      </c>
      <c r="E4660">
        <v>5.3133135799862545</v>
      </c>
      <c r="F4660">
        <v>0</v>
      </c>
      <c r="G4660">
        <v>0</v>
      </c>
      <c r="H4660">
        <v>0</v>
      </c>
      <c r="I4660">
        <v>10.43712790772997</v>
      </c>
      <c r="J4660" s="2">
        <v>37.546079209996577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157634932678022</v>
      </c>
      <c r="C4661">
        <v>1.1492625602193214</v>
      </c>
      <c r="D4661">
        <v>0.17776597716120141</v>
      </c>
      <c r="E4661">
        <v>5.2375046617793233</v>
      </c>
      <c r="F4661">
        <v>0</v>
      </c>
      <c r="G4661">
        <v>0</v>
      </c>
      <c r="H4661">
        <v>0</v>
      </c>
      <c r="I4661">
        <v>10.43712790772997</v>
      </c>
      <c r="J4661" s="2">
        <v>37.159296039567835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496489552621625</v>
      </c>
      <c r="C4662">
        <v>1.1685819361956773</v>
      </c>
      <c r="D4662">
        <v>0.180754265362225</v>
      </c>
      <c r="E4662">
        <v>5.3255483562676602</v>
      </c>
      <c r="F4662">
        <v>0</v>
      </c>
      <c r="G4662">
        <v>0</v>
      </c>
      <c r="H4662">
        <v>0</v>
      </c>
      <c r="I4662">
        <v>10.43712790772997</v>
      </c>
      <c r="J4662" s="2">
        <v>37.608502018177163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2.380632903667177</v>
      </c>
      <c r="C4663">
        <v>1.2760040330177842</v>
      </c>
      <c r="D4663">
        <v>0.19737013250283977</v>
      </c>
      <c r="E4663">
        <v>5.8151003110242154</v>
      </c>
      <c r="F4663">
        <v>0</v>
      </c>
      <c r="G4663">
        <v>0</v>
      </c>
      <c r="H4663">
        <v>0</v>
      </c>
      <c r="I4663">
        <v>10.43712790772997</v>
      </c>
      <c r="J4663" s="2">
        <v>40.106235287941985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253417051211621</v>
      </c>
      <c r="C4664">
        <v>1.3827784989376877</v>
      </c>
      <c r="D4664">
        <v>0.21388582519754895</v>
      </c>
      <c r="E4664">
        <v>6.3017008341525171</v>
      </c>
      <c r="F4664">
        <v>0</v>
      </c>
      <c r="G4664">
        <v>0</v>
      </c>
      <c r="H4664">
        <v>0</v>
      </c>
      <c r="I4664">
        <v>10.43712790772997</v>
      </c>
      <c r="J4664" s="2">
        <v>42.588910117229346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4.04149315614001</v>
      </c>
      <c r="C4665">
        <v>1.3706959208458096</v>
      </c>
      <c r="D4665">
        <v>0.21201691257873076</v>
      </c>
      <c r="E4665">
        <v>6.2466372122500964</v>
      </c>
      <c r="F4665">
        <v>0</v>
      </c>
      <c r="G4665">
        <v>0</v>
      </c>
      <c r="H4665">
        <v>0</v>
      </c>
      <c r="I4665">
        <v>10.43712790772997</v>
      </c>
      <c r="J4665" s="2">
        <v>42.30797110954461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3.039180049615915</v>
      </c>
      <c r="C4666">
        <v>1.6714298460298995</v>
      </c>
      <c r="D4666">
        <v>0.20395649673106739</v>
      </c>
      <c r="E4666">
        <v>6.0974623405365689</v>
      </c>
      <c r="F4666">
        <v>0</v>
      </c>
      <c r="G4666">
        <v>0</v>
      </c>
      <c r="H4666">
        <v>0</v>
      </c>
      <c r="I4666">
        <v>10.43712790772997</v>
      </c>
      <c r="J4666" s="2">
        <v>41.449156640643423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768959482641293</v>
      </c>
      <c r="C4667">
        <v>1.6518260788958328</v>
      </c>
      <c r="D4667">
        <v>0.20156434388247912</v>
      </c>
      <c r="E4667">
        <v>6.0259467862842939</v>
      </c>
      <c r="F4667">
        <v>0</v>
      </c>
      <c r="G4667">
        <v>0</v>
      </c>
      <c r="H4667">
        <v>0</v>
      </c>
      <c r="I4667">
        <v>10.43712790772997</v>
      </c>
      <c r="J4667" s="2">
        <v>41.085424599433864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3.226079224565943</v>
      </c>
      <c r="C4668">
        <v>1.6849888728067681</v>
      </c>
      <c r="D4668">
        <v>0.20561103916194567</v>
      </c>
      <c r="E4668">
        <v>6.1469263699977272</v>
      </c>
      <c r="F4668">
        <v>0</v>
      </c>
      <c r="G4668">
        <v>0</v>
      </c>
      <c r="H4668">
        <v>0</v>
      </c>
      <c r="I4668">
        <v>10.43712790772997</v>
      </c>
      <c r="J4668" s="2">
        <v>41.700733414262359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3.991925417633276</v>
      </c>
      <c r="C4669">
        <v>1.740548931012158</v>
      </c>
      <c r="D4669">
        <v>0.21239076423186815</v>
      </c>
      <c r="E4669">
        <v>6.3496123297764573</v>
      </c>
      <c r="F4669">
        <v>0</v>
      </c>
      <c r="G4669">
        <v>0</v>
      </c>
      <c r="H4669">
        <v>0</v>
      </c>
      <c r="I4669">
        <v>10.43712790772997</v>
      </c>
      <c r="J4669" s="2">
        <v>42.731605350383731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4.628952799754284</v>
      </c>
      <c r="C4670">
        <v>2.6738672837213668</v>
      </c>
      <c r="D4670">
        <v>0.21998529337338643</v>
      </c>
      <c r="E4670">
        <v>6.7975176821580634</v>
      </c>
      <c r="F4670">
        <v>0</v>
      </c>
      <c r="G4670">
        <v>0</v>
      </c>
      <c r="H4670">
        <v>0</v>
      </c>
      <c r="I4670">
        <v>10.43712790772997</v>
      </c>
      <c r="J4670" s="2">
        <v>44.757450966737068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096936017928773</v>
      </c>
      <c r="C4671">
        <v>2.9418063892734296</v>
      </c>
      <c r="D4671">
        <v>0.24202926806873465</v>
      </c>
      <c r="E4671">
        <v>7.4786737061761785</v>
      </c>
      <c r="F4671">
        <v>0</v>
      </c>
      <c r="G4671">
        <v>0</v>
      </c>
      <c r="H4671">
        <v>0</v>
      </c>
      <c r="I4671">
        <v>10.43712790772997</v>
      </c>
      <c r="J4671" s="2">
        <v>48.196573289177081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8.397665318132447</v>
      </c>
      <c r="C4672">
        <v>3.0830213872910104</v>
      </c>
      <c r="D4672">
        <v>0.25364735508327957</v>
      </c>
      <c r="E4672">
        <v>7.8376711223360616</v>
      </c>
      <c r="F4672">
        <v>0</v>
      </c>
      <c r="G4672">
        <v>0</v>
      </c>
      <c r="H4672">
        <v>0</v>
      </c>
      <c r="I4672">
        <v>10.43712790772997</v>
      </c>
      <c r="J4672" s="2">
        <v>50.009133090572774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29.991669180658629</v>
      </c>
      <c r="C4673">
        <v>3.2560760361340897</v>
      </c>
      <c r="D4673">
        <v>0.26788496437942599</v>
      </c>
      <c r="E4673">
        <v>8.2776114449736546</v>
      </c>
      <c r="F4673">
        <v>0</v>
      </c>
      <c r="G4673">
        <v>0</v>
      </c>
      <c r="H4673">
        <v>0</v>
      </c>
      <c r="I4673">
        <v>10.43712790772997</v>
      </c>
      <c r="J4673" s="2">
        <v>52.230369533875773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1.447667087785753</v>
      </c>
      <c r="C4674">
        <v>3.4141479282152192</v>
      </c>
      <c r="D4674">
        <v>0.28088990735668456</v>
      </c>
      <c r="E4674">
        <v>8.6794625345977536</v>
      </c>
      <c r="F4674">
        <v>0</v>
      </c>
      <c r="G4674">
        <v>0</v>
      </c>
      <c r="H4674">
        <v>0</v>
      </c>
      <c r="I4674">
        <v>10.43712790772997</v>
      </c>
      <c r="J4674" s="2">
        <v>54.259295365685389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0.934641757756438</v>
      </c>
      <c r="C4675">
        <v>3.3584508120268515</v>
      </c>
      <c r="D4675">
        <v>0.27630757579544973</v>
      </c>
      <c r="E4675">
        <v>8.5378690701649518</v>
      </c>
      <c r="F4675">
        <v>0</v>
      </c>
      <c r="G4675">
        <v>0</v>
      </c>
      <c r="H4675">
        <v>0</v>
      </c>
      <c r="I4675">
        <v>10.43712790772997</v>
      </c>
      <c r="J4675" s="2">
        <v>53.544397123473658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0.138856178658784</v>
      </c>
      <c r="C4676">
        <v>2.1864920380728887</v>
      </c>
      <c r="D4676">
        <v>0.26680704384630244</v>
      </c>
      <c r="E4676">
        <v>7.9764357993844204</v>
      </c>
      <c r="F4676">
        <v>0</v>
      </c>
      <c r="G4676">
        <v>0</v>
      </c>
      <c r="H4676">
        <v>0</v>
      </c>
      <c r="I4676">
        <v>10.43712790772997</v>
      </c>
      <c r="J4676" s="2">
        <v>51.00571896769236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2.389342312221089</v>
      </c>
      <c r="C4677">
        <v>2.3497586857405506</v>
      </c>
      <c r="D4677">
        <v>0.28672968287923384</v>
      </c>
      <c r="E4677">
        <v>8.5720409562408904</v>
      </c>
      <c r="F4677">
        <v>0</v>
      </c>
      <c r="G4677">
        <v>0</v>
      </c>
      <c r="H4677">
        <v>0</v>
      </c>
      <c r="I4677">
        <v>10.43712790772997</v>
      </c>
      <c r="J4677" s="2">
        <v>54.03499954481174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1.220968678226654</v>
      </c>
      <c r="C4678">
        <v>2.2649963565705389</v>
      </c>
      <c r="D4678">
        <v>0.27638654598159829</v>
      </c>
      <c r="E4678">
        <v>8.2628236048588182</v>
      </c>
      <c r="F4678">
        <v>0</v>
      </c>
      <c r="G4678">
        <v>0</v>
      </c>
      <c r="H4678">
        <v>0</v>
      </c>
      <c r="I4678">
        <v>10.43712790772997</v>
      </c>
      <c r="J4678" s="2">
        <v>52.46230309336758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28.692841390777236</v>
      </c>
      <c r="C4679">
        <v>1.6358867727718402</v>
      </c>
      <c r="D4679">
        <v>0.25303618229012365</v>
      </c>
      <c r="E4679">
        <v>7.4551846506690014</v>
      </c>
      <c r="F4679">
        <v>0</v>
      </c>
      <c r="G4679">
        <v>0</v>
      </c>
      <c r="H4679">
        <v>0</v>
      </c>
      <c r="I4679">
        <v>10.43712790772997</v>
      </c>
      <c r="J4679" s="2">
        <v>48.474076904238174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5.880230725958388</v>
      </c>
      <c r="C4680">
        <v>1.4755292633544179</v>
      </c>
      <c r="D4680">
        <v>0.22823235560731184</v>
      </c>
      <c r="E4680">
        <v>6.7243915036575901</v>
      </c>
      <c r="F4680">
        <v>0</v>
      </c>
      <c r="G4680">
        <v>0</v>
      </c>
      <c r="H4680">
        <v>0</v>
      </c>
      <c r="I4680">
        <v>10.43712790772997</v>
      </c>
      <c r="J4680" s="2">
        <v>44.745511756307678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4.535848560152182</v>
      </c>
      <c r="C4681">
        <v>1.3988809812048626</v>
      </c>
      <c r="D4681">
        <v>0.21637652975369412</v>
      </c>
      <c r="E4681">
        <v>6.3750842618041181</v>
      </c>
      <c r="F4681">
        <v>0</v>
      </c>
      <c r="G4681">
        <v>0</v>
      </c>
      <c r="H4681">
        <v>0</v>
      </c>
      <c r="I4681">
        <v>10.43712790772997</v>
      </c>
      <c r="J4681" s="2">
        <v>42.963318240644824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0.73405101318513</v>
      </c>
      <c r="C4682">
        <v>1.1821262082934945</v>
      </c>
      <c r="D4682">
        <v>0.18284927032257642</v>
      </c>
      <c r="E4682">
        <v>5.3872733186115003</v>
      </c>
      <c r="F4682">
        <v>0</v>
      </c>
      <c r="G4682">
        <v>0</v>
      </c>
      <c r="H4682">
        <v>0</v>
      </c>
      <c r="I4682">
        <v>10.43712790772997</v>
      </c>
      <c r="J4682" s="2">
        <v>37.923427718142676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229303735132429</v>
      </c>
      <c r="C4683">
        <v>1.1533486681219445</v>
      </c>
      <c r="D4683">
        <v>0.17839800937841493</v>
      </c>
      <c r="E4683">
        <v>5.2561261760697038</v>
      </c>
      <c r="F4683">
        <v>0</v>
      </c>
      <c r="G4683">
        <v>0</v>
      </c>
      <c r="H4683">
        <v>0</v>
      </c>
      <c r="I4683">
        <v>10.43712790772997</v>
      </c>
      <c r="J4683" s="2">
        <v>37.254304496432461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19.634742666520047</v>
      </c>
      <c r="C4684">
        <v>1.1194505060507345</v>
      </c>
      <c r="D4684">
        <v>0.17364408246795246</v>
      </c>
      <c r="E4684">
        <v>5.1715548289017317</v>
      </c>
      <c r="F4684">
        <v>0</v>
      </c>
      <c r="G4684">
        <v>0</v>
      </c>
      <c r="H4684">
        <v>0</v>
      </c>
      <c r="I4684">
        <v>10.43712790772997</v>
      </c>
      <c r="J4684" s="2">
        <v>36.536519991670431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19.346924407035893</v>
      </c>
      <c r="C4685">
        <v>1.1030409048808871</v>
      </c>
      <c r="D4685">
        <v>0.17162935465156337</v>
      </c>
      <c r="E4685">
        <v>5.1715548289017317</v>
      </c>
      <c r="F4685">
        <v>0</v>
      </c>
      <c r="G4685">
        <v>0</v>
      </c>
      <c r="H4685">
        <v>0</v>
      </c>
      <c r="I4685">
        <v>10.43712790772997</v>
      </c>
      <c r="J4685" s="2">
        <v>36.23027740320004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19.759426240160273</v>
      </c>
      <c r="C4686">
        <v>1.1265591853942007</v>
      </c>
      <c r="D4686">
        <v>0.17451686748343406</v>
      </c>
      <c r="E4686">
        <v>5.1715548289017317</v>
      </c>
      <c r="F4686">
        <v>0</v>
      </c>
      <c r="G4686">
        <v>0</v>
      </c>
      <c r="H4686">
        <v>0</v>
      </c>
      <c r="I4686">
        <v>10.43712790772997</v>
      </c>
      <c r="J4686" s="2">
        <v>36.669185029669606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1.244889049503723</v>
      </c>
      <c r="C4687">
        <v>1.2112510054950338</v>
      </c>
      <c r="D4687">
        <v>0.18735424439322346</v>
      </c>
      <c r="E4687">
        <v>5.5200030066710584</v>
      </c>
      <c r="F4687">
        <v>0</v>
      </c>
      <c r="G4687">
        <v>0</v>
      </c>
      <c r="H4687">
        <v>0</v>
      </c>
      <c r="I4687">
        <v>10.43712790772997</v>
      </c>
      <c r="J4687" s="2">
        <v>38.600625213793009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2.777887494344458</v>
      </c>
      <c r="C4688">
        <v>1.2986530109095569</v>
      </c>
      <c r="D4688">
        <v>0.20087343786229137</v>
      </c>
      <c r="E4688">
        <v>5.9183179145543079</v>
      </c>
      <c r="F4688">
        <v>0</v>
      </c>
      <c r="G4688">
        <v>0</v>
      </c>
      <c r="H4688">
        <v>0</v>
      </c>
      <c r="I4688">
        <v>10.43712790772997</v>
      </c>
      <c r="J4688" s="2">
        <v>40.632859765400582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4724690676547</v>
      </c>
      <c r="C4689">
        <v>1.3382537180306895</v>
      </c>
      <c r="D4689">
        <v>0.2069988078528697</v>
      </c>
      <c r="E4689">
        <v>6.0987891970409729</v>
      </c>
      <c r="F4689">
        <v>0</v>
      </c>
      <c r="G4689">
        <v>0</v>
      </c>
      <c r="H4689">
        <v>0</v>
      </c>
      <c r="I4689">
        <v>10.43712790772997</v>
      </c>
      <c r="J4689" s="2">
        <v>41.5536386983092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3.147679373339017</v>
      </c>
      <c r="C4690">
        <v>1.6793011768478501</v>
      </c>
      <c r="D4690">
        <v>0.20491699714456291</v>
      </c>
      <c r="E4690">
        <v>6.1261773615985398</v>
      </c>
      <c r="F4690">
        <v>0</v>
      </c>
      <c r="G4690">
        <v>0</v>
      </c>
      <c r="H4690">
        <v>0</v>
      </c>
      <c r="I4690">
        <v>10.43712790772997</v>
      </c>
      <c r="J4690" s="2">
        <v>41.595202816659935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880265767528272</v>
      </c>
      <c r="C4691">
        <v>1.7324483271112883</v>
      </c>
      <c r="D4691">
        <v>0.21140228673342465</v>
      </c>
      <c r="E4691">
        <v>6.3200609086752495</v>
      </c>
      <c r="F4691">
        <v>0</v>
      </c>
      <c r="G4691">
        <v>0</v>
      </c>
      <c r="H4691">
        <v>0</v>
      </c>
      <c r="I4691">
        <v>10.43712790772997</v>
      </c>
      <c r="J4691" s="2">
        <v>42.581305197778207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073393892427827</v>
      </c>
      <c r="C4692">
        <v>1.7464592472642513</v>
      </c>
      <c r="D4692">
        <v>0.21311197152645658</v>
      </c>
      <c r="E4692">
        <v>6.3711734684945442</v>
      </c>
      <c r="F4692">
        <v>0</v>
      </c>
      <c r="G4692">
        <v>0</v>
      </c>
      <c r="H4692">
        <v>0</v>
      </c>
      <c r="I4692">
        <v>10.43712790772997</v>
      </c>
      <c r="J4692" s="2">
        <v>42.84126648744305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137376756555341</v>
      </c>
      <c r="C4693">
        <v>1.8236483100233118</v>
      </c>
      <c r="D4693">
        <v>0.2225309793679684</v>
      </c>
      <c r="E4693">
        <v>6.6527631531544298</v>
      </c>
      <c r="F4693">
        <v>0</v>
      </c>
      <c r="G4693">
        <v>0</v>
      </c>
      <c r="H4693">
        <v>0</v>
      </c>
      <c r="I4693">
        <v>10.43712790772997</v>
      </c>
      <c r="J4693" s="2">
        <v>44.273447106831014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5.90715113992178</v>
      </c>
      <c r="C4694">
        <v>2.8126361851711645</v>
      </c>
      <c r="D4694">
        <v>0.23140213432221993</v>
      </c>
      <c r="E4694">
        <v>7.1502966203953529</v>
      </c>
      <c r="F4694">
        <v>0</v>
      </c>
      <c r="G4694">
        <v>0</v>
      </c>
      <c r="H4694">
        <v>0</v>
      </c>
      <c r="I4694">
        <v>10.43712790772997</v>
      </c>
      <c r="J4694" s="2">
        <v>46.538613987540487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498437014482747</v>
      </c>
      <c r="C4695">
        <v>3.0939617688893239</v>
      </c>
      <c r="D4695">
        <v>0.25454744577595312</v>
      </c>
      <c r="E4695">
        <v>7.8654838106534077</v>
      </c>
      <c r="F4695">
        <v>0</v>
      </c>
      <c r="G4695">
        <v>0</v>
      </c>
      <c r="H4695">
        <v>0</v>
      </c>
      <c r="I4695">
        <v>10.43712790772997</v>
      </c>
      <c r="J4695" s="2">
        <v>50.149557947531392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29.989541373222306</v>
      </c>
      <c r="C4696">
        <v>3.2558450285579128</v>
      </c>
      <c r="D4696">
        <v>0.26786595884772807</v>
      </c>
      <c r="E4696">
        <v>8.2770241764531356</v>
      </c>
      <c r="F4696">
        <v>0</v>
      </c>
      <c r="G4696">
        <v>0</v>
      </c>
      <c r="H4696">
        <v>0</v>
      </c>
      <c r="I4696">
        <v>10.43712790772997</v>
      </c>
      <c r="J4696" s="2">
        <v>52.227404444811057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450404170552119</v>
      </c>
      <c r="C4697">
        <v>3.5230110983866259</v>
      </c>
      <c r="D4697">
        <v>0.28984633409241384</v>
      </c>
      <c r="E4697">
        <v>8.9562149855069944</v>
      </c>
      <c r="F4697">
        <v>0</v>
      </c>
      <c r="G4697">
        <v>0</v>
      </c>
      <c r="H4697">
        <v>0</v>
      </c>
      <c r="I4697">
        <v>10.43712790772997</v>
      </c>
      <c r="J4697" s="2">
        <v>55.65660449626813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3.253203553653648</v>
      </c>
      <c r="C4698">
        <v>3.6101678290572168</v>
      </c>
      <c r="D4698">
        <v>0.297016921459544</v>
      </c>
      <c r="E4698">
        <v>9.1777852262812054</v>
      </c>
      <c r="F4698">
        <v>0</v>
      </c>
      <c r="G4698">
        <v>0</v>
      </c>
      <c r="H4698">
        <v>0</v>
      </c>
      <c r="I4698">
        <v>10.43712790772997</v>
      </c>
      <c r="J4698" s="2">
        <v>56.775301438181586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2.423798557084645</v>
      </c>
      <c r="C4699">
        <v>3.5201226329292261</v>
      </c>
      <c r="D4699">
        <v>0.28960869330713124</v>
      </c>
      <c r="E4699">
        <v>8.9488719153626715</v>
      </c>
      <c r="F4699">
        <v>0</v>
      </c>
      <c r="G4699">
        <v>0</v>
      </c>
      <c r="H4699">
        <v>0</v>
      </c>
      <c r="I4699">
        <v>10.43712790772997</v>
      </c>
      <c r="J4699" s="2">
        <v>55.619529706413644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1.911725657235479</v>
      </c>
      <c r="C4700">
        <v>2.3151088965386459</v>
      </c>
      <c r="D4700">
        <v>0.28250153675938527</v>
      </c>
      <c r="E4700">
        <v>8.4456367369624221</v>
      </c>
      <c r="F4700">
        <v>0</v>
      </c>
      <c r="G4700">
        <v>0</v>
      </c>
      <c r="H4700">
        <v>0</v>
      </c>
      <c r="I4700">
        <v>10.43712790772997</v>
      </c>
      <c r="J4700" s="2">
        <v>53.392100735225895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3.064249647343502</v>
      </c>
      <c r="C4701">
        <v>2.3987213771557299</v>
      </c>
      <c r="D4701">
        <v>0.29270436320176396</v>
      </c>
      <c r="E4701">
        <v>8.7506593814799238</v>
      </c>
      <c r="F4701">
        <v>0</v>
      </c>
      <c r="G4701">
        <v>0</v>
      </c>
      <c r="H4701">
        <v>0</v>
      </c>
      <c r="I4701">
        <v>10.43712790772997</v>
      </c>
      <c r="J4701" s="2">
        <v>54.943462676910897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1.117665526091749</v>
      </c>
      <c r="C4702">
        <v>2.257501993867725</v>
      </c>
      <c r="D4702">
        <v>0.27547204516319512</v>
      </c>
      <c r="E4702">
        <v>8.2354837829361305</v>
      </c>
      <c r="F4702">
        <v>0</v>
      </c>
      <c r="G4702">
        <v>0</v>
      </c>
      <c r="H4702">
        <v>0</v>
      </c>
      <c r="I4702">
        <v>10.43712790772997</v>
      </c>
      <c r="J4702" s="2">
        <v>52.323251255788776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29.098689233253467</v>
      </c>
      <c r="C4703">
        <v>1.6590256842592979</v>
      </c>
      <c r="D4703">
        <v>0.2566152697444557</v>
      </c>
      <c r="E4703">
        <v>7.5606350159544871</v>
      </c>
      <c r="F4703">
        <v>0</v>
      </c>
      <c r="G4703">
        <v>0</v>
      </c>
      <c r="H4703">
        <v>0</v>
      </c>
      <c r="I4703">
        <v>10.43712790772997</v>
      </c>
      <c r="J4703" s="2">
        <v>49.012093110941677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4.988947338525296</v>
      </c>
      <c r="C4704">
        <v>1.4247138462113207</v>
      </c>
      <c r="D4704">
        <v>0.22037231335415353</v>
      </c>
      <c r="E4704">
        <v>6.4928117120680646</v>
      </c>
      <c r="F4704">
        <v>0</v>
      </c>
      <c r="G4704">
        <v>0</v>
      </c>
      <c r="H4704">
        <v>0</v>
      </c>
      <c r="I4704">
        <v>10.43712790772997</v>
      </c>
      <c r="J4704" s="2">
        <v>43.563973117888807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4.260549226342651</v>
      </c>
      <c r="C4705">
        <v>1.3831851310588861</v>
      </c>
      <c r="D4705">
        <v>0.21394872236210652</v>
      </c>
      <c r="E4705">
        <v>6.3035539682439969</v>
      </c>
      <c r="F4705">
        <v>0</v>
      </c>
      <c r="G4705">
        <v>0</v>
      </c>
      <c r="H4705">
        <v>0</v>
      </c>
      <c r="I4705">
        <v>10.43712790772997</v>
      </c>
      <c r="J4705" s="2">
        <v>42.598364955737608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1.27533539437507</v>
      </c>
      <c r="C4706">
        <v>1.2129868660944061</v>
      </c>
      <c r="D4706">
        <v>0.18762274435689075</v>
      </c>
      <c r="E4706">
        <v>5.5279137994664644</v>
      </c>
      <c r="F4706">
        <v>0</v>
      </c>
      <c r="G4706">
        <v>0</v>
      </c>
      <c r="H4706">
        <v>0</v>
      </c>
      <c r="I4706">
        <v>10.43712790772997</v>
      </c>
      <c r="J4706" s="2">
        <v>38.640986712022801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0.872072907384641</v>
      </c>
      <c r="C4707">
        <v>1.1899953554441307</v>
      </c>
      <c r="D4707">
        <v>0.18406645661322807</v>
      </c>
      <c r="E4707">
        <v>5.4231351802193668</v>
      </c>
      <c r="F4707">
        <v>0</v>
      </c>
      <c r="G4707">
        <v>0</v>
      </c>
      <c r="H4707">
        <v>0</v>
      </c>
      <c r="I4707">
        <v>10.43712790772997</v>
      </c>
      <c r="J4707" s="2">
        <v>38.106397807391332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004436697324781</v>
      </c>
      <c r="C4708">
        <v>1.1975419127964682</v>
      </c>
      <c r="D4708">
        <v>0.1852337452628168</v>
      </c>
      <c r="E4708">
        <v>5.4575269116490466</v>
      </c>
      <c r="F4708">
        <v>0</v>
      </c>
      <c r="G4708">
        <v>0</v>
      </c>
      <c r="H4708">
        <v>0</v>
      </c>
      <c r="I4708">
        <v>10.43712790772997</v>
      </c>
      <c r="J4708" s="2">
        <v>38.281867174763079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322031255411733</v>
      </c>
      <c r="C4709">
        <v>1.1586354127085439</v>
      </c>
      <c r="D4709">
        <v>0.17921575403483109</v>
      </c>
      <c r="E4709">
        <v>5.2802193209927077</v>
      </c>
      <c r="F4709">
        <v>0</v>
      </c>
      <c r="G4709">
        <v>0</v>
      </c>
      <c r="H4709">
        <v>0</v>
      </c>
      <c r="I4709">
        <v>10.43712790772997</v>
      </c>
      <c r="J4709" s="2">
        <v>37.377229650877787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629211541982134</v>
      </c>
      <c r="C4710">
        <v>1.1761489158437999</v>
      </c>
      <c r="D4710">
        <v>0.18192471289777398</v>
      </c>
      <c r="E4710">
        <v>5.3600331576998643</v>
      </c>
      <c r="F4710">
        <v>0</v>
      </c>
      <c r="G4710">
        <v>0</v>
      </c>
      <c r="H4710">
        <v>0</v>
      </c>
      <c r="I4710">
        <v>10.43712790772997</v>
      </c>
      <c r="J4710" s="2">
        <v>37.784446236153542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1.912601273242604</v>
      </c>
      <c r="C4711">
        <v>1.2493197899683488</v>
      </c>
      <c r="D4711">
        <v>0.19324265919544806</v>
      </c>
      <c r="E4711">
        <v>5.693492897535692</v>
      </c>
      <c r="F4711">
        <v>0</v>
      </c>
      <c r="G4711">
        <v>0</v>
      </c>
      <c r="H4711">
        <v>0</v>
      </c>
      <c r="I4711">
        <v>10.43712790772997</v>
      </c>
      <c r="J4711" s="2">
        <v>39.485784527672067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936220464422266</v>
      </c>
      <c r="C4712">
        <v>1.2506664088656603</v>
      </c>
      <c r="D4712">
        <v>0.19345095191499739</v>
      </c>
      <c r="E4712">
        <v>5.6996298091487896</v>
      </c>
      <c r="F4712">
        <v>0</v>
      </c>
      <c r="G4712">
        <v>0</v>
      </c>
      <c r="H4712">
        <v>0</v>
      </c>
      <c r="I4712">
        <v>10.43712790772997</v>
      </c>
      <c r="J4712" s="2">
        <v>39.517095542081677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3.13694096151875</v>
      </c>
      <c r="C4713">
        <v>1.3191239991141999</v>
      </c>
      <c r="D4713">
        <v>0.20403985548313455</v>
      </c>
      <c r="E4713">
        <v>6.0116098217861831</v>
      </c>
      <c r="F4713">
        <v>0</v>
      </c>
      <c r="G4713">
        <v>0</v>
      </c>
      <c r="H4713">
        <v>0</v>
      </c>
      <c r="I4713">
        <v>10.43712790772997</v>
      </c>
      <c r="J4713" s="2">
        <v>41.108842545632243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2.017403213169352</v>
      </c>
      <c r="C4714">
        <v>1.5973027157786965</v>
      </c>
      <c r="D4714">
        <v>0.19491112169802371</v>
      </c>
      <c r="E4714">
        <v>5.8270427436911758</v>
      </c>
      <c r="F4714">
        <v>0</v>
      </c>
      <c r="G4714">
        <v>0</v>
      </c>
      <c r="H4714">
        <v>0</v>
      </c>
      <c r="I4714">
        <v>10.43712790772997</v>
      </c>
      <c r="J4714" s="2">
        <v>40.073787702067222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961951556241875</v>
      </c>
      <c r="C4715">
        <v>1.6658271288971149</v>
      </c>
      <c r="D4715">
        <v>0.20327282426865914</v>
      </c>
      <c r="E4715">
        <v>6.0770233392808608</v>
      </c>
      <c r="F4715">
        <v>0</v>
      </c>
      <c r="G4715">
        <v>0</v>
      </c>
      <c r="H4715">
        <v>0</v>
      </c>
      <c r="I4715">
        <v>10.43712790772997</v>
      </c>
      <c r="J4715" s="2">
        <v>41.345202756418473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3.742787705696287</v>
      </c>
      <c r="C4716">
        <v>1.7224746676657059</v>
      </c>
      <c r="D4716">
        <v>0.21018524932982588</v>
      </c>
      <c r="E4716">
        <v>6.2836764842788408</v>
      </c>
      <c r="F4716">
        <v>0</v>
      </c>
      <c r="G4716">
        <v>0</v>
      </c>
      <c r="H4716">
        <v>0</v>
      </c>
      <c r="I4716">
        <v>10.43712790772997</v>
      </c>
      <c r="J4716" s="2">
        <v>42.396252014700636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4.065282878659325</v>
      </c>
      <c r="C4717">
        <v>1.7458708152773039</v>
      </c>
      <c r="D4717">
        <v>0.21304016801827622</v>
      </c>
      <c r="E4717">
        <v>6.3690268382372803</v>
      </c>
      <c r="F4717">
        <v>0</v>
      </c>
      <c r="G4717">
        <v>0</v>
      </c>
      <c r="H4717">
        <v>0</v>
      </c>
      <c r="I4717">
        <v>10.43712790772997</v>
      </c>
      <c r="J4717" s="2">
        <v>42.830348607922161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7.346930233719917</v>
      </c>
      <c r="C4718">
        <v>2.9689472653049185</v>
      </c>
      <c r="D4718">
        <v>0.24426221119667035</v>
      </c>
      <c r="E4718">
        <v>7.5476713658044208</v>
      </c>
      <c r="F4718">
        <v>0</v>
      </c>
      <c r="G4718">
        <v>0</v>
      </c>
      <c r="H4718">
        <v>0</v>
      </c>
      <c r="I4718">
        <v>10.43712790772997</v>
      </c>
      <c r="J4718" s="2">
        <v>48.544938983755898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9.401735848053121</v>
      </c>
      <c r="C4719">
        <v>3.1920293245075069</v>
      </c>
      <c r="D4719">
        <v>0.26261569214121466</v>
      </c>
      <c r="E4719">
        <v>8.1147916006918308</v>
      </c>
      <c r="F4719">
        <v>0</v>
      </c>
      <c r="G4719">
        <v>0</v>
      </c>
      <c r="H4719">
        <v>0</v>
      </c>
      <c r="I4719">
        <v>10.43712790772997</v>
      </c>
      <c r="J4719" s="2">
        <v>51.40830037312365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548739698746814</v>
      </c>
      <c r="C4720">
        <v>3.5336869949139795</v>
      </c>
      <c r="D4720">
        <v>0.29072466498186811</v>
      </c>
      <c r="E4720">
        <v>8.9833552986629144</v>
      </c>
      <c r="F4720">
        <v>0</v>
      </c>
      <c r="G4720">
        <v>0</v>
      </c>
      <c r="H4720">
        <v>0</v>
      </c>
      <c r="I4720">
        <v>10.43712790772997</v>
      </c>
      <c r="J4720" s="2">
        <v>55.793634565035546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355426106976296</v>
      </c>
      <c r="C4721">
        <v>3.6212657244168041</v>
      </c>
      <c r="D4721">
        <v>0.29792997117647241</v>
      </c>
      <c r="E4721">
        <v>9.205998346805476</v>
      </c>
      <c r="F4721">
        <v>0</v>
      </c>
      <c r="G4721">
        <v>0</v>
      </c>
      <c r="H4721">
        <v>0</v>
      </c>
      <c r="I4721">
        <v>10.43712790772997</v>
      </c>
      <c r="J4721" s="2">
        <v>56.917748057105015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4.787558897399116</v>
      </c>
      <c r="C4722">
        <v>3.7767466758559722</v>
      </c>
      <c r="D4722">
        <v>0.31072175142845104</v>
      </c>
      <c r="E4722">
        <v>9.6012627352367463</v>
      </c>
      <c r="F4722">
        <v>0</v>
      </c>
      <c r="G4722">
        <v>0</v>
      </c>
      <c r="H4722">
        <v>0</v>
      </c>
      <c r="I4722">
        <v>10.43712790772997</v>
      </c>
      <c r="J4722" s="2">
        <v>58.913417967650261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3.979900274177808</v>
      </c>
      <c r="C4723">
        <v>3.6890623968447902</v>
      </c>
      <c r="D4723">
        <v>0.30350776142979152</v>
      </c>
      <c r="E4723">
        <v>9.378351358649553</v>
      </c>
      <c r="F4723">
        <v>0</v>
      </c>
      <c r="G4723">
        <v>0</v>
      </c>
      <c r="H4723">
        <v>0</v>
      </c>
      <c r="I4723">
        <v>10.43712790772997</v>
      </c>
      <c r="J4723" s="2">
        <v>57.787949698831909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7.460682272639168</v>
      </c>
      <c r="C4724">
        <v>2.71767060582419</v>
      </c>
      <c r="D4724">
        <v>0.32876984811745208</v>
      </c>
      <c r="E4724">
        <v>9.5064388869968379</v>
      </c>
      <c r="F4724">
        <v>0</v>
      </c>
      <c r="G4724">
        <v>0</v>
      </c>
      <c r="H4724">
        <v>0</v>
      </c>
      <c r="I4724">
        <v>10.43712790772997</v>
      </c>
      <c r="J4724" s="2">
        <v>60.450689521307623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6.251421986332979</v>
      </c>
      <c r="C4725">
        <v>2.6299420612406545</v>
      </c>
      <c r="D4725">
        <v>0.32030502611330874</v>
      </c>
      <c r="E4725">
        <v>9.5064388869968379</v>
      </c>
      <c r="F4725">
        <v>0</v>
      </c>
      <c r="G4725">
        <v>0</v>
      </c>
      <c r="H4725">
        <v>0</v>
      </c>
      <c r="I4725">
        <v>10.43712790772997</v>
      </c>
      <c r="J4725" s="2">
        <v>59.145235868413749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40057298493619</v>
      </c>
      <c r="C4726">
        <v>2.4231207204986012</v>
      </c>
      <c r="D4726">
        <v>0.29568169701123903</v>
      </c>
      <c r="E4726">
        <v>8.8396694452408138</v>
      </c>
      <c r="F4726">
        <v>0</v>
      </c>
      <c r="G4726">
        <v>0</v>
      </c>
      <c r="H4726">
        <v>0</v>
      </c>
      <c r="I4726">
        <v>10.43712790772997</v>
      </c>
      <c r="J4726" s="2">
        <v>55.396172755416814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29.398271454595182</v>
      </c>
      <c r="C4727">
        <v>1.6761059931271414</v>
      </c>
      <c r="D4727">
        <v>0.25925722285526431</v>
      </c>
      <c r="E4727">
        <v>7.6384746675854345</v>
      </c>
      <c r="F4727">
        <v>0</v>
      </c>
      <c r="G4727">
        <v>0</v>
      </c>
      <c r="H4727">
        <v>0</v>
      </c>
      <c r="I4727">
        <v>10.43712790772997</v>
      </c>
      <c r="J4727" s="2">
        <v>49.409237245892996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6.335468962887276</v>
      </c>
      <c r="C4728">
        <v>1.5014841069375047</v>
      </c>
      <c r="D4728">
        <v>0.23224700664643824</v>
      </c>
      <c r="E4728">
        <v>6.8426748437467584</v>
      </c>
      <c r="F4728">
        <v>0</v>
      </c>
      <c r="G4728">
        <v>0</v>
      </c>
      <c r="H4728">
        <v>0</v>
      </c>
      <c r="I4728">
        <v>10.43712790772997</v>
      </c>
      <c r="J4728" s="2">
        <v>45.349002827947942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4.646509747964256</v>
      </c>
      <c r="C4729">
        <v>1.4051901916080951</v>
      </c>
      <c r="D4729">
        <v>0.21735242768273846</v>
      </c>
      <c r="E4729">
        <v>6.4038370638555229</v>
      </c>
      <c r="F4729">
        <v>0</v>
      </c>
      <c r="G4729">
        <v>0</v>
      </c>
      <c r="H4729">
        <v>0</v>
      </c>
      <c r="I4729">
        <v>10.43712790772997</v>
      </c>
      <c r="J4729" s="2">
        <v>43.110017338840578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3.32680038513703</v>
      </c>
      <c r="C4730">
        <v>1.3299485987261108</v>
      </c>
      <c r="D4730">
        <v>0.20571418613132245</v>
      </c>
      <c r="E4730">
        <v>6.0609404907661757</v>
      </c>
      <c r="F4730">
        <v>0</v>
      </c>
      <c r="G4730">
        <v>0</v>
      </c>
      <c r="H4730">
        <v>0</v>
      </c>
      <c r="I4730">
        <v>10.43712790772997</v>
      </c>
      <c r="J4730" s="2">
        <v>41.360531568490615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2.844865418618486</v>
      </c>
      <c r="C4731">
        <v>1.3024716742094145</v>
      </c>
      <c r="D4731">
        <v>0.20146410220344876</v>
      </c>
      <c r="E4731">
        <v>5.9357206104456202</v>
      </c>
      <c r="F4731">
        <v>0</v>
      </c>
      <c r="G4731">
        <v>0</v>
      </c>
      <c r="H4731">
        <v>0</v>
      </c>
      <c r="I4731">
        <v>10.43712790772997</v>
      </c>
      <c r="J4731" s="2">
        <v>40.721649713206943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088714292965712</v>
      </c>
      <c r="C4732">
        <v>1.2593606554077172</v>
      </c>
      <c r="D4732">
        <v>0.19479576317547578</v>
      </c>
      <c r="E4732">
        <v>5.7392518749594021</v>
      </c>
      <c r="F4732">
        <v>0</v>
      </c>
      <c r="G4732">
        <v>0</v>
      </c>
      <c r="H4732">
        <v>0</v>
      </c>
      <c r="I4732">
        <v>10.43712790772997</v>
      </c>
      <c r="J4732" s="2">
        <v>39.719250494238281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1.135467503858465</v>
      </c>
      <c r="C4733">
        <v>1.2050124717527861</v>
      </c>
      <c r="D4733">
        <v>0.18638927860983265</v>
      </c>
      <c r="E4733">
        <v>5.4915722975461989</v>
      </c>
      <c r="F4733">
        <v>0</v>
      </c>
      <c r="G4733">
        <v>0</v>
      </c>
      <c r="H4733">
        <v>0</v>
      </c>
      <c r="I4733">
        <v>10.43712790772997</v>
      </c>
      <c r="J4733" s="2">
        <v>38.455569459497255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09853134487286</v>
      </c>
      <c r="C4734">
        <v>1.2599203624490591</v>
      </c>
      <c r="D4734">
        <v>0.19488233770819974</v>
      </c>
      <c r="E4734">
        <v>5.7418026134413882</v>
      </c>
      <c r="F4734">
        <v>0</v>
      </c>
      <c r="G4734">
        <v>0</v>
      </c>
      <c r="H4734">
        <v>0</v>
      </c>
      <c r="I4734">
        <v>10.43712790772997</v>
      </c>
      <c r="J4734" s="2">
        <v>39.732264566201479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2.901493984079757</v>
      </c>
      <c r="C4735">
        <v>1.3057002816497676</v>
      </c>
      <c r="D4735">
        <v>0.20196349770833216</v>
      </c>
      <c r="E4735">
        <v>5.9504342599676914</v>
      </c>
      <c r="F4735">
        <v>0</v>
      </c>
      <c r="G4735">
        <v>0</v>
      </c>
      <c r="H4735">
        <v>0</v>
      </c>
      <c r="I4735">
        <v>10.43712790772997</v>
      </c>
      <c r="J4735" s="2">
        <v>40.796719931135513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405446541525201</v>
      </c>
      <c r="C4736">
        <v>1.3344325118113485</v>
      </c>
      <c r="D4736">
        <v>0.20640775017725382</v>
      </c>
      <c r="E4736">
        <v>6.0813749123682017</v>
      </c>
      <c r="F4736">
        <v>0</v>
      </c>
      <c r="G4736">
        <v>0</v>
      </c>
      <c r="H4736">
        <v>0</v>
      </c>
      <c r="I4736">
        <v>10.43712790772997</v>
      </c>
      <c r="J4736" s="2">
        <v>41.464789623611978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441611393151867</v>
      </c>
      <c r="C4737">
        <v>1.3364944059824266</v>
      </c>
      <c r="D4737">
        <v>0.20672668045899445</v>
      </c>
      <c r="E4737">
        <v>6.0907715295616267</v>
      </c>
      <c r="F4737">
        <v>0</v>
      </c>
      <c r="G4737">
        <v>0</v>
      </c>
      <c r="H4737">
        <v>0</v>
      </c>
      <c r="I4737">
        <v>10.43712790772997</v>
      </c>
      <c r="J4737" s="2">
        <v>41.512731916884889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9100374755847</v>
      </c>
      <c r="C4738">
        <v>1.2708939378223998</v>
      </c>
      <c r="D4738">
        <v>0.19657971167365959</v>
      </c>
      <c r="E4738">
        <v>5.7918122058214729</v>
      </c>
      <c r="F4738">
        <v>0</v>
      </c>
      <c r="G4738">
        <v>0</v>
      </c>
      <c r="H4738">
        <v>0</v>
      </c>
      <c r="I4738">
        <v>10.43712790772997</v>
      </c>
      <c r="J4738" s="2">
        <v>39.987417510605972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997263048377945</v>
      </c>
      <c r="C4739">
        <v>1.3111604360970892</v>
      </c>
      <c r="D4739">
        <v>0.20280806510692032</v>
      </c>
      <c r="E4739">
        <v>5.9753176811820978</v>
      </c>
      <c r="F4739">
        <v>0</v>
      </c>
      <c r="G4739">
        <v>0</v>
      </c>
      <c r="H4739">
        <v>0</v>
      </c>
      <c r="I4739">
        <v>10.43712790772997</v>
      </c>
      <c r="J4739" s="2">
        <v>40.923677138494028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4.210974826535704</v>
      </c>
      <c r="C4740">
        <v>1.3803587081261488</v>
      </c>
      <c r="D4740">
        <v>0.21351153607248008</v>
      </c>
      <c r="E4740">
        <v>6.2906731838185959</v>
      </c>
      <c r="F4740">
        <v>0</v>
      </c>
      <c r="G4740">
        <v>0</v>
      </c>
      <c r="H4740">
        <v>0</v>
      </c>
      <c r="I4740">
        <v>10.43712790772997</v>
      </c>
      <c r="J4740" s="2">
        <v>42.532646162282902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467508680597685</v>
      </c>
      <c r="C4741">
        <v>1.3949846677135136</v>
      </c>
      <c r="D4741">
        <v>0.21577385461305101</v>
      </c>
      <c r="E4741">
        <v>6.3573276926953133</v>
      </c>
      <c r="F4741">
        <v>0</v>
      </c>
      <c r="G4741">
        <v>0</v>
      </c>
      <c r="H4741">
        <v>0</v>
      </c>
      <c r="I4741">
        <v>10.43712790772997</v>
      </c>
      <c r="J4741" s="2">
        <v>42.872722803349532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775836195023476</v>
      </c>
      <c r="C4742">
        <v>1.4695773386223823</v>
      </c>
      <c r="D4742">
        <v>0.2273117220179097</v>
      </c>
      <c r="E4742">
        <v>6.6972669503921933</v>
      </c>
      <c r="F4742">
        <v>0</v>
      </c>
      <c r="G4742">
        <v>0</v>
      </c>
      <c r="H4742">
        <v>0</v>
      </c>
      <c r="I4742">
        <v>10.43712790772997</v>
      </c>
      <c r="J4742" s="2">
        <v>44.607120113785925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015568165815253</v>
      </c>
      <c r="C4743">
        <v>1.5972728796694318</v>
      </c>
      <c r="D4743">
        <v>0.24706345101274013</v>
      </c>
      <c r="E4743">
        <v>7.2792105502904789</v>
      </c>
      <c r="F4743">
        <v>0</v>
      </c>
      <c r="G4743">
        <v>0</v>
      </c>
      <c r="H4743">
        <v>0</v>
      </c>
      <c r="I4743">
        <v>10.43712790772997</v>
      </c>
      <c r="J4743" s="2">
        <v>47.57624295451788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29.337629735431818</v>
      </c>
      <c r="C4744">
        <v>1.672648580704774</v>
      </c>
      <c r="D4744">
        <v>0.25872243618511109</v>
      </c>
      <c r="E4744">
        <v>7.6227182910126254</v>
      </c>
      <c r="F4744">
        <v>0</v>
      </c>
      <c r="G4744">
        <v>0</v>
      </c>
      <c r="H4744">
        <v>0</v>
      </c>
      <c r="I4744">
        <v>10.43712790772997</v>
      </c>
      <c r="J4744" s="2">
        <v>49.328846951064293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0.730299149177121</v>
      </c>
      <c r="C4745">
        <v>1.7520499004193892</v>
      </c>
      <c r="D4745">
        <v>0.27100409720455992</v>
      </c>
      <c r="E4745">
        <v>7.9845718800457277</v>
      </c>
      <c r="F4745">
        <v>0</v>
      </c>
      <c r="G4745">
        <v>0</v>
      </c>
      <c r="H4745">
        <v>0</v>
      </c>
      <c r="I4745">
        <v>10.43712790772997</v>
      </c>
      <c r="J4745" s="2">
        <v>51.175052934576769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2.069383941485469</v>
      </c>
      <c r="C4746">
        <v>1.8283961593877074</v>
      </c>
      <c r="D4746">
        <v>0.28281320662644455</v>
      </c>
      <c r="E4746">
        <v>8.3325027194351762</v>
      </c>
      <c r="F4746">
        <v>0</v>
      </c>
      <c r="G4746">
        <v>0</v>
      </c>
      <c r="H4746">
        <v>0</v>
      </c>
      <c r="I4746">
        <v>10.43712790772997</v>
      </c>
      <c r="J4746" s="2">
        <v>52.95022393466476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1.213736052801842</v>
      </c>
      <c r="C4747">
        <v>1.7796124560177924</v>
      </c>
      <c r="D4747">
        <v>0.27526742640243712</v>
      </c>
      <c r="E4747">
        <v>8.1101820046891699</v>
      </c>
      <c r="F4747">
        <v>0</v>
      </c>
      <c r="G4747">
        <v>0</v>
      </c>
      <c r="H4747">
        <v>0</v>
      </c>
      <c r="I4747">
        <v>10.43712790772997</v>
      </c>
      <c r="J4747" s="2">
        <v>51.815925847641211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1.765486772837949</v>
      </c>
      <c r="C4748">
        <v>1.8110698391497582</v>
      </c>
      <c r="D4748">
        <v>0.28013320089553551</v>
      </c>
      <c r="E4748">
        <v>8.2535419265242673</v>
      </c>
      <c r="F4748">
        <v>0</v>
      </c>
      <c r="G4748">
        <v>0</v>
      </c>
      <c r="H4748">
        <v>0</v>
      </c>
      <c r="I4748">
        <v>10.43712790772997</v>
      </c>
      <c r="J4748" s="2">
        <v>52.547359647137483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2.747793305861506</v>
      </c>
      <c r="C4749">
        <v>1.8670748280699954</v>
      </c>
      <c r="D4749">
        <v>0.28879595728029783</v>
      </c>
      <c r="E4749">
        <v>8.5087720198953267</v>
      </c>
      <c r="F4749">
        <v>0</v>
      </c>
      <c r="G4749">
        <v>0</v>
      </c>
      <c r="H4749">
        <v>0</v>
      </c>
      <c r="I4749">
        <v>10.43712790772997</v>
      </c>
      <c r="J4749" s="2">
        <v>53.8495640188371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1.621613066422064</v>
      </c>
      <c r="C4750">
        <v>1.8028670581818524</v>
      </c>
      <c r="D4750">
        <v>0.27886440869375978</v>
      </c>
      <c r="E4750">
        <v>8.2161596041150489</v>
      </c>
      <c r="F4750">
        <v>0</v>
      </c>
      <c r="G4750">
        <v>0</v>
      </c>
      <c r="H4750">
        <v>0</v>
      </c>
      <c r="I4750">
        <v>10.43712790772997</v>
      </c>
      <c r="J4750" s="2">
        <v>52.356632045142689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0.047568510322911</v>
      </c>
      <c r="C4751">
        <v>1.7131248596311086</v>
      </c>
      <c r="D4751">
        <v>0.26498323813259311</v>
      </c>
      <c r="E4751">
        <v>7.807179794333245</v>
      </c>
      <c r="F4751">
        <v>0</v>
      </c>
      <c r="G4751">
        <v>0</v>
      </c>
      <c r="H4751">
        <v>0</v>
      </c>
      <c r="I4751">
        <v>10.43712790772997</v>
      </c>
      <c r="J4751" s="2">
        <v>50.269984310149823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6.426881526535748</v>
      </c>
      <c r="C4752">
        <v>1.5066958809023434</v>
      </c>
      <c r="D4752">
        <v>0.23305315497465495</v>
      </c>
      <c r="E4752">
        <v>6.8664263269863879</v>
      </c>
      <c r="F4752">
        <v>0</v>
      </c>
      <c r="G4752">
        <v>0</v>
      </c>
      <c r="H4752">
        <v>0</v>
      </c>
      <c r="I4752">
        <v>10.43712790772997</v>
      </c>
      <c r="J4752" s="2">
        <v>45.470184797129107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4.483028433177193</v>
      </c>
      <c r="C4753">
        <v>1.395869507162341</v>
      </c>
      <c r="D4753">
        <v>0.2159107200733002</v>
      </c>
      <c r="E4753">
        <v>6.3613601487228344</v>
      </c>
      <c r="F4753">
        <v>0</v>
      </c>
      <c r="G4753">
        <v>0</v>
      </c>
      <c r="H4753">
        <v>0</v>
      </c>
      <c r="I4753">
        <v>10.43712790772997</v>
      </c>
      <c r="J4753" s="2">
        <v>42.89329671686563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4.901588546662921</v>
      </c>
      <c r="C4754">
        <v>1.4197331930181891</v>
      </c>
      <c r="D4754">
        <v>0.21960191439361568</v>
      </c>
      <c r="E4754">
        <v>6.4701135095678888</v>
      </c>
      <c r="F4754">
        <v>0</v>
      </c>
      <c r="G4754">
        <v>0</v>
      </c>
      <c r="H4754">
        <v>0</v>
      </c>
      <c r="I4754">
        <v>10.43712790772997</v>
      </c>
      <c r="J4754" s="2">
        <v>43.448165071372586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044281787074191</v>
      </c>
      <c r="C4755">
        <v>1.3708549111806196</v>
      </c>
      <c r="D4755">
        <v>0.21204150493317175</v>
      </c>
      <c r="E4755">
        <v>6.2473617748074881</v>
      </c>
      <c r="F4755">
        <v>0</v>
      </c>
      <c r="G4755">
        <v>0</v>
      </c>
      <c r="H4755">
        <v>0</v>
      </c>
      <c r="I4755">
        <v>10.43712790772997</v>
      </c>
      <c r="J4755" s="2">
        <v>42.311667885725441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2.705191353808051</v>
      </c>
      <c r="C4756">
        <v>1.2945083306000877</v>
      </c>
      <c r="D4756">
        <v>0.20023234576485721</v>
      </c>
      <c r="E4756">
        <v>5.8994294697429792</v>
      </c>
      <c r="F4756">
        <v>0</v>
      </c>
      <c r="G4756">
        <v>0</v>
      </c>
      <c r="H4756">
        <v>0</v>
      </c>
      <c r="I4756">
        <v>10.43712790772997</v>
      </c>
      <c r="J4756" s="2">
        <v>40.536489407645945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1.561487612442669</v>
      </c>
      <c r="C4757">
        <v>1.2293014799787798</v>
      </c>
      <c r="D4757">
        <v>0.19014626107060839</v>
      </c>
      <c r="E4757">
        <v>5.6022639690728155</v>
      </c>
      <c r="F4757">
        <v>0</v>
      </c>
      <c r="G4757">
        <v>0</v>
      </c>
      <c r="H4757">
        <v>0</v>
      </c>
      <c r="I4757">
        <v>10.43712790772997</v>
      </c>
      <c r="J4757" s="2">
        <v>39.020327230294839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1.558624216276591</v>
      </c>
      <c r="C4758">
        <v>1.2291382269969822</v>
      </c>
      <c r="D4758">
        <v>0.19012100937718493</v>
      </c>
      <c r="E4758">
        <v>5.6015199804641105</v>
      </c>
      <c r="F4758">
        <v>0</v>
      </c>
      <c r="G4758">
        <v>0</v>
      </c>
      <c r="H4758">
        <v>0</v>
      </c>
      <c r="I4758">
        <v>10.43712790772997</v>
      </c>
      <c r="J4758" s="2">
        <v>39.016531340844843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0.927851745732212</v>
      </c>
      <c r="C4759">
        <v>1.1931755167467579</v>
      </c>
      <c r="D4759">
        <v>0.18455835855196684</v>
      </c>
      <c r="E4759">
        <v>5.4376280474059042</v>
      </c>
      <c r="F4759">
        <v>0</v>
      </c>
      <c r="G4759">
        <v>0</v>
      </c>
      <c r="H4759">
        <v>0</v>
      </c>
      <c r="I4759">
        <v>10.43712790772997</v>
      </c>
      <c r="J4759" s="2">
        <v>38.180341576166811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76039788746149</v>
      </c>
      <c r="C4760">
        <v>1.1674160182660243</v>
      </c>
      <c r="D4760">
        <v>0.18057392316086154</v>
      </c>
      <c r="E4760">
        <v>5.3202349485197855</v>
      </c>
      <c r="F4760">
        <v>0</v>
      </c>
      <c r="G4760">
        <v>0</v>
      </c>
      <c r="H4760">
        <v>0</v>
      </c>
      <c r="I4760">
        <v>10.43712790772997</v>
      </c>
      <c r="J4760" s="2">
        <v>37.581392586422794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635925711955572</v>
      </c>
      <c r="C4761">
        <v>1.1195179559192645</v>
      </c>
      <c r="D4761">
        <v>0.17365236378600113</v>
      </c>
      <c r="E4761">
        <v>5.1715548289017317</v>
      </c>
      <c r="F4761">
        <v>0</v>
      </c>
      <c r="G4761">
        <v>0</v>
      </c>
      <c r="H4761">
        <v>0</v>
      </c>
      <c r="I4761">
        <v>10.43712790772997</v>
      </c>
      <c r="J4761" s="2">
        <v>36.53777876829254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657874185040519</v>
      </c>
      <c r="C4762">
        <v>1.1207693208960963</v>
      </c>
      <c r="D4762">
        <v>0.17380600309759575</v>
      </c>
      <c r="E4762">
        <v>5.1715548289017317</v>
      </c>
      <c r="F4762">
        <v>0</v>
      </c>
      <c r="G4762">
        <v>0</v>
      </c>
      <c r="H4762">
        <v>0</v>
      </c>
      <c r="I4762">
        <v>10.43712790772997</v>
      </c>
      <c r="J4762" s="2">
        <v>36.561132245665917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1.629627885153297</v>
      </c>
      <c r="C4763">
        <v>1.2331864131334382</v>
      </c>
      <c r="D4763">
        <v>0.19074717592013762</v>
      </c>
      <c r="E4763">
        <v>5.6199686748663646</v>
      </c>
      <c r="F4763">
        <v>0</v>
      </c>
      <c r="G4763">
        <v>0</v>
      </c>
      <c r="H4763">
        <v>0</v>
      </c>
      <c r="I4763">
        <v>10.43712790772997</v>
      </c>
      <c r="J4763" s="2">
        <v>39.110658056803203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3.398671393025904</v>
      </c>
      <c r="C4764">
        <v>1.3340462351208451</v>
      </c>
      <c r="D4764">
        <v>0.20634800155607816</v>
      </c>
      <c r="E4764">
        <v>6.0796145435566906</v>
      </c>
      <c r="F4764">
        <v>0</v>
      </c>
      <c r="G4764">
        <v>0</v>
      </c>
      <c r="H4764">
        <v>0</v>
      </c>
      <c r="I4764">
        <v>10.43712790772997</v>
      </c>
      <c r="J4764" s="2">
        <v>41.455808080989485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035827251782223</v>
      </c>
      <c r="C4765">
        <v>1.3703728863345719</v>
      </c>
      <c r="D4765">
        <v>0.21196694615022724</v>
      </c>
      <c r="E4765">
        <v>6.2451650553930937</v>
      </c>
      <c r="F4765">
        <v>0</v>
      </c>
      <c r="G4765">
        <v>0</v>
      </c>
      <c r="H4765">
        <v>0</v>
      </c>
      <c r="I4765">
        <v>10.43712790772997</v>
      </c>
      <c r="J4765" s="2">
        <v>42.300460047390089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5.755710470456382</v>
      </c>
      <c r="C4766">
        <v>1.4684298953920878</v>
      </c>
      <c r="D4766">
        <v>0.22713423745160541</v>
      </c>
      <c r="E4766">
        <v>6.6920377369158182</v>
      </c>
      <c r="F4766">
        <v>0</v>
      </c>
      <c r="G4766">
        <v>0</v>
      </c>
      <c r="H4766">
        <v>0</v>
      </c>
      <c r="I4766">
        <v>10.43712790772997</v>
      </c>
      <c r="J4766" s="2">
        <v>44.580440247945859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7.22789954096449</v>
      </c>
      <c r="C4767">
        <v>1.5523649297326603</v>
      </c>
      <c r="D4767">
        <v>0.24011716573455877</v>
      </c>
      <c r="E4767">
        <v>7.0745527068296177</v>
      </c>
      <c r="F4767">
        <v>0</v>
      </c>
      <c r="G4767">
        <v>0</v>
      </c>
      <c r="H4767">
        <v>0</v>
      </c>
      <c r="I4767">
        <v>10.43712790772997</v>
      </c>
      <c r="J4767" s="2">
        <v>46.532062250991302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7.782326031406214</v>
      </c>
      <c r="C4768">
        <v>1.5839748685963471</v>
      </c>
      <c r="D4768">
        <v>0.24500653728864194</v>
      </c>
      <c r="E4768">
        <v>7.2186078669712028</v>
      </c>
      <c r="F4768">
        <v>0</v>
      </c>
      <c r="G4768">
        <v>0</v>
      </c>
      <c r="H4768">
        <v>0</v>
      </c>
      <c r="I4768">
        <v>10.43712790772997</v>
      </c>
      <c r="J4768" s="2">
        <v>47.267043211992373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28.707149164709389</v>
      </c>
      <c r="C4769">
        <v>1.6367025127609423</v>
      </c>
      <c r="D4769">
        <v>0.25316235956352628</v>
      </c>
      <c r="E4769">
        <v>7.4589022015086544</v>
      </c>
      <c r="F4769">
        <v>0</v>
      </c>
      <c r="G4769">
        <v>0</v>
      </c>
      <c r="H4769">
        <v>0</v>
      </c>
      <c r="I4769">
        <v>10.43712790772997</v>
      </c>
      <c r="J4769" s="2">
        <v>48.493044146272481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28.940179442145364</v>
      </c>
      <c r="C4770">
        <v>1.6499884450714104</v>
      </c>
      <c r="D4770">
        <v>0.25521740496517692</v>
      </c>
      <c r="E4770">
        <v>7.5194498385941992</v>
      </c>
      <c r="F4770">
        <v>0</v>
      </c>
      <c r="G4770">
        <v>0</v>
      </c>
      <c r="H4770">
        <v>0</v>
      </c>
      <c r="I4770">
        <v>10.43712790772997</v>
      </c>
      <c r="J4770" s="2">
        <v>48.80196303850611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29.357836984746015</v>
      </c>
      <c r="C4771">
        <v>1.6738006719674337</v>
      </c>
      <c r="D4771">
        <v>0.25890063970115235</v>
      </c>
      <c r="E4771">
        <v>7.6279686868471739</v>
      </c>
      <c r="F4771">
        <v>0</v>
      </c>
      <c r="G4771">
        <v>0</v>
      </c>
      <c r="H4771">
        <v>0</v>
      </c>
      <c r="I4771">
        <v>10.43712790772997</v>
      </c>
      <c r="J4771" s="2">
        <v>49.355634890991752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29.496664680315064</v>
      </c>
      <c r="C4772">
        <v>1.6817157608839606</v>
      </c>
      <c r="D4772">
        <v>0.26012493218597466</v>
      </c>
      <c r="E4772">
        <v>7.664039917681313</v>
      </c>
      <c r="F4772">
        <v>0</v>
      </c>
      <c r="G4772">
        <v>0</v>
      </c>
      <c r="H4772">
        <v>0</v>
      </c>
      <c r="I4772">
        <v>10.43712790772997</v>
      </c>
      <c r="J4772" s="2">
        <v>49.53967319879628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0.640576172667753</v>
      </c>
      <c r="C4773">
        <v>1.7469344561701985</v>
      </c>
      <c r="D4773">
        <v>0.27021284899283932</v>
      </c>
      <c r="E4773">
        <v>7.9612593977378587</v>
      </c>
      <c r="F4773">
        <v>0</v>
      </c>
      <c r="G4773">
        <v>0</v>
      </c>
      <c r="H4773">
        <v>0</v>
      </c>
      <c r="I4773">
        <v>10.43712790772997</v>
      </c>
      <c r="J4773" s="2">
        <v>51.056110783298621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0.041682235311697</v>
      </c>
      <c r="C4774">
        <v>1.7127892609603252</v>
      </c>
      <c r="D4774">
        <v>0.26493132830127097</v>
      </c>
      <c r="E4774">
        <v>7.8056503791555869</v>
      </c>
      <c r="F4774">
        <v>0</v>
      </c>
      <c r="G4774">
        <v>0</v>
      </c>
      <c r="H4774">
        <v>0</v>
      </c>
      <c r="I4774">
        <v>10.43712790772997</v>
      </c>
      <c r="J4774" s="2">
        <v>50.262181111458844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29.284527012556893</v>
      </c>
      <c r="C4775">
        <v>1.6696209948074363</v>
      </c>
      <c r="D4775">
        <v>0.25825413435043121</v>
      </c>
      <c r="E4775">
        <v>7.6089207517904205</v>
      </c>
      <c r="F4775">
        <v>0</v>
      </c>
      <c r="G4775">
        <v>0</v>
      </c>
      <c r="H4775">
        <v>0</v>
      </c>
      <c r="I4775">
        <v>10.43712790772997</v>
      </c>
      <c r="J4775" s="2">
        <v>49.258450801235142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5.305402410544779</v>
      </c>
      <c r="C4776">
        <v>1.4427561397382223</v>
      </c>
      <c r="D4776">
        <v>0.223163064615055</v>
      </c>
      <c r="E4776">
        <v>6.5750353916059332</v>
      </c>
      <c r="F4776">
        <v>0</v>
      </c>
      <c r="G4776">
        <v>0</v>
      </c>
      <c r="H4776">
        <v>0</v>
      </c>
      <c r="I4776">
        <v>10.43712790772997</v>
      </c>
      <c r="J4776" s="2">
        <v>43.983484914233955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4.935718967599911</v>
      </c>
      <c r="C4777">
        <v>1.4216790966461896</v>
      </c>
      <c r="D4777">
        <v>0.21990290345552943</v>
      </c>
      <c r="E4777">
        <v>6.4789815260471517</v>
      </c>
      <c r="F4777">
        <v>0</v>
      </c>
      <c r="G4777">
        <v>0</v>
      </c>
      <c r="H4777">
        <v>0</v>
      </c>
      <c r="I4777">
        <v>10.43712790772997</v>
      </c>
      <c r="J4777" s="2">
        <v>43.493410401478755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4.619160105762901</v>
      </c>
      <c r="C4778">
        <v>1.4036308856715414</v>
      </c>
      <c r="D4778">
        <v>0.21711123689388001</v>
      </c>
      <c r="E4778">
        <v>6.3967308790771016</v>
      </c>
      <c r="F4778">
        <v>0</v>
      </c>
      <c r="G4778">
        <v>0</v>
      </c>
      <c r="H4778">
        <v>0</v>
      </c>
      <c r="I4778">
        <v>10.43712790772997</v>
      </c>
      <c r="J4778" s="2">
        <v>43.073761015135403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3.991801271714529</v>
      </c>
      <c r="C4779">
        <v>1.3678627996732275</v>
      </c>
      <c r="D4779">
        <v>0.2115786902167632</v>
      </c>
      <c r="E4779">
        <v>6.2337259021087892</v>
      </c>
      <c r="F4779">
        <v>0</v>
      </c>
      <c r="G4779">
        <v>0</v>
      </c>
      <c r="H4779">
        <v>0</v>
      </c>
      <c r="I4779">
        <v>10.43712790772997</v>
      </c>
      <c r="J4779" s="2">
        <v>42.242096571443284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3.556670816055302</v>
      </c>
      <c r="C4780">
        <v>1.3430543763055818</v>
      </c>
      <c r="D4780">
        <v>0.20774136550574446</v>
      </c>
      <c r="E4780">
        <v>6.1206671133367596</v>
      </c>
      <c r="F4780">
        <v>0</v>
      </c>
      <c r="G4780">
        <v>0</v>
      </c>
      <c r="H4780">
        <v>0</v>
      </c>
      <c r="I4780">
        <v>10.43712790772997</v>
      </c>
      <c r="J4780" s="2">
        <v>41.665261578933354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1.477858313449588</v>
      </c>
      <c r="C4781">
        <v>1.2245334591970201</v>
      </c>
      <c r="D4781">
        <v>0.18940875172963353</v>
      </c>
      <c r="E4781">
        <v>5.5805347907837737</v>
      </c>
      <c r="F4781">
        <v>0</v>
      </c>
      <c r="G4781">
        <v>0</v>
      </c>
      <c r="H4781">
        <v>0</v>
      </c>
      <c r="I4781">
        <v>10.43712790772997</v>
      </c>
      <c r="J4781" s="2">
        <v>38.909463222889983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020240739992047</v>
      </c>
      <c r="C4782">
        <v>1.2554567206921294</v>
      </c>
      <c r="D4782">
        <v>0.19419190919683618</v>
      </c>
      <c r="E4782">
        <v>5.7214605738416919</v>
      </c>
      <c r="F4782">
        <v>0</v>
      </c>
      <c r="G4782">
        <v>0</v>
      </c>
      <c r="H4782">
        <v>0</v>
      </c>
      <c r="I4782">
        <v>10.43712790772997</v>
      </c>
      <c r="J4782" s="2">
        <v>39.628477851452672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1.67861808782715</v>
      </c>
      <c r="C4783">
        <v>1.2359795287910367</v>
      </c>
      <c r="D4783">
        <v>0.19117921029712323</v>
      </c>
      <c r="E4783">
        <v>5.6326976689047408</v>
      </c>
      <c r="F4783">
        <v>0</v>
      </c>
      <c r="G4783">
        <v>0</v>
      </c>
      <c r="H4783">
        <v>0</v>
      </c>
      <c r="I4783">
        <v>10.43712790772997</v>
      </c>
      <c r="J4783" s="2">
        <v>39.175602403550016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19.660583873075701</v>
      </c>
      <c r="C4784">
        <v>1.120923810399409</v>
      </c>
      <c r="D4784">
        <v>0.17382497091384203</v>
      </c>
      <c r="E4784">
        <v>5.1715548289017317</v>
      </c>
      <c r="F4784">
        <v>0</v>
      </c>
      <c r="G4784">
        <v>0</v>
      </c>
      <c r="H4784">
        <v>0</v>
      </c>
      <c r="I4784">
        <v>10.43712790772997</v>
      </c>
      <c r="J4784" s="2">
        <v>36.564015391020646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8.244007355570453</v>
      </c>
      <c r="C4785">
        <v>1.0401594568087289</v>
      </c>
      <c r="D4785">
        <v>0.16390893529130529</v>
      </c>
      <c r="E4785">
        <v>5.1715548289017317</v>
      </c>
      <c r="F4785">
        <v>0</v>
      </c>
      <c r="G4785">
        <v>0</v>
      </c>
      <c r="H4785">
        <v>0</v>
      </c>
      <c r="I4785">
        <v>10.43712790772997</v>
      </c>
      <c r="J4785" s="2">
        <v>35.056758484302193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8.767313492573379</v>
      </c>
      <c r="C4786">
        <v>1.3615175467934988</v>
      </c>
      <c r="D4786">
        <v>0.16810407430736946</v>
      </c>
      <c r="E4786">
        <v>5.247554265622254</v>
      </c>
      <c r="F4786">
        <v>0</v>
      </c>
      <c r="G4786">
        <v>0</v>
      </c>
      <c r="H4786">
        <v>0</v>
      </c>
      <c r="I4786">
        <v>10.43712790772997</v>
      </c>
      <c r="J4786" s="2">
        <v>35.981617287026467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354316957924802</v>
      </c>
      <c r="C4787">
        <v>1.5491976115553185</v>
      </c>
      <c r="D4787">
        <v>0.18904108859098803</v>
      </c>
      <c r="E4787">
        <v>5.6515528407877742</v>
      </c>
      <c r="F4787">
        <v>0</v>
      </c>
      <c r="G4787">
        <v>0</v>
      </c>
      <c r="H4787">
        <v>0</v>
      </c>
      <c r="I4787">
        <v>10.43712790772997</v>
      </c>
      <c r="J4787" s="2">
        <v>39.181236406588852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29901956179056</v>
      </c>
      <c r="C4788">
        <v>1.6127189215874695</v>
      </c>
      <c r="D4788">
        <v>0.19679228670001936</v>
      </c>
      <c r="E4788">
        <v>5.8832818581094255</v>
      </c>
      <c r="F4788">
        <v>0</v>
      </c>
      <c r="G4788">
        <v>0</v>
      </c>
      <c r="H4788">
        <v>0</v>
      </c>
      <c r="I4788">
        <v>10.43712790772997</v>
      </c>
      <c r="J4788" s="2">
        <v>40.359822930305938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4.583142813865024</v>
      </c>
      <c r="C4789">
        <v>1.7834401449974535</v>
      </c>
      <c r="D4789">
        <v>0.21762457154107837</v>
      </c>
      <c r="E4789">
        <v>6.5060816920033151</v>
      </c>
      <c r="F4789">
        <v>0</v>
      </c>
      <c r="G4789">
        <v>0</v>
      </c>
      <c r="H4789">
        <v>0</v>
      </c>
      <c r="I4789">
        <v>10.43712790772997</v>
      </c>
      <c r="J4789" s="2">
        <v>43.52741713013684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6.330161365489634</v>
      </c>
      <c r="C4790">
        <v>2.8585607200883274</v>
      </c>
      <c r="D4790">
        <v>0.23518045284546688</v>
      </c>
      <c r="E4790">
        <v>7.267046183862778</v>
      </c>
      <c r="F4790">
        <v>0</v>
      </c>
      <c r="G4790">
        <v>0</v>
      </c>
      <c r="H4790">
        <v>0</v>
      </c>
      <c r="I4790">
        <v>10.43712790772997</v>
      </c>
      <c r="J4790" s="2">
        <v>47.128076630016182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6.886828814641795</v>
      </c>
      <c r="C4791">
        <v>2.9189958872796602</v>
      </c>
      <c r="D4791">
        <v>0.24015259490561874</v>
      </c>
      <c r="E4791">
        <v>7.4206847433037364</v>
      </c>
      <c r="F4791">
        <v>0</v>
      </c>
      <c r="G4791">
        <v>0</v>
      </c>
      <c r="H4791">
        <v>0</v>
      </c>
      <c r="I4791">
        <v>10.43712790772997</v>
      </c>
      <c r="J4791" s="2">
        <v>47.903789947860787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28.152585191842242</v>
      </c>
      <c r="C4792">
        <v>3.0564140143789058</v>
      </c>
      <c r="D4792">
        <v>0.25145830450040318</v>
      </c>
      <c r="E4792">
        <v>7.770029736786781</v>
      </c>
      <c r="F4792">
        <v>0</v>
      </c>
      <c r="G4792">
        <v>0</v>
      </c>
      <c r="H4792">
        <v>0</v>
      </c>
      <c r="I4792">
        <v>10.43712790772997</v>
      </c>
      <c r="J4792" s="2">
        <v>49.667615155238295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28.826611044604579</v>
      </c>
      <c r="C4793">
        <v>3.1295903158943155</v>
      </c>
      <c r="D4793">
        <v>0.25747868937696394</v>
      </c>
      <c r="E4793">
        <v>7.9560588663902676</v>
      </c>
      <c r="F4793">
        <v>0</v>
      </c>
      <c r="G4793">
        <v>0</v>
      </c>
      <c r="H4793">
        <v>0</v>
      </c>
      <c r="I4793">
        <v>10.43712790772997</v>
      </c>
      <c r="J4793" s="2">
        <v>50.6068668239961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0.535037125358482</v>
      </c>
      <c r="C4794">
        <v>3.315067329112261</v>
      </c>
      <c r="D4794">
        <v>0.2727383155428455</v>
      </c>
      <c r="E4794">
        <v>8.4275793807622996</v>
      </c>
      <c r="F4794">
        <v>0</v>
      </c>
      <c r="G4794">
        <v>0</v>
      </c>
      <c r="H4794">
        <v>0</v>
      </c>
      <c r="I4794">
        <v>10.43712790772997</v>
      </c>
      <c r="J4794" s="2">
        <v>52.98755005850586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0.226664893007637</v>
      </c>
      <c r="C4795">
        <v>3.2815885844009034</v>
      </c>
      <c r="D4795">
        <v>0.26998394118704327</v>
      </c>
      <c r="E4795">
        <v>8.342469562284256</v>
      </c>
      <c r="F4795">
        <v>0</v>
      </c>
      <c r="G4795">
        <v>0</v>
      </c>
      <c r="H4795">
        <v>0</v>
      </c>
      <c r="I4795">
        <v>10.43712790772997</v>
      </c>
      <c r="J4795" s="2">
        <v>52.55783488860980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3.774266316702878</v>
      </c>
      <c r="C4796">
        <v>2.4502311552724123</v>
      </c>
      <c r="D4796">
        <v>0.29898985219014546</v>
      </c>
      <c r="E4796">
        <v>8.9385697104607509</v>
      </c>
      <c r="F4796">
        <v>0</v>
      </c>
      <c r="G4796">
        <v>0</v>
      </c>
      <c r="H4796">
        <v>0</v>
      </c>
      <c r="I4796">
        <v>10.43712790772997</v>
      </c>
      <c r="J4796" s="2">
        <v>55.899184942356158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3.983557345828387</v>
      </c>
      <c r="C4797">
        <v>2.4654146501638685</v>
      </c>
      <c r="D4797">
        <v>0.30084262060489592</v>
      </c>
      <c r="E4797">
        <v>8.9939598834424608</v>
      </c>
      <c r="F4797">
        <v>0</v>
      </c>
      <c r="G4797">
        <v>0</v>
      </c>
      <c r="H4797">
        <v>0</v>
      </c>
      <c r="I4797">
        <v>10.43712790772997</v>
      </c>
      <c r="J4797" s="2">
        <v>56.1809024077695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2.256545481842352</v>
      </c>
      <c r="C4798">
        <v>2.3401246369039517</v>
      </c>
      <c r="D4798">
        <v>0.28555408651500963</v>
      </c>
      <c r="E4798">
        <v>8.536895448873306</v>
      </c>
      <c r="F4798">
        <v>0</v>
      </c>
      <c r="G4798">
        <v>0</v>
      </c>
      <c r="H4798">
        <v>0</v>
      </c>
      <c r="I4798">
        <v>10.43712790772997</v>
      </c>
      <c r="J4798" s="2">
        <v>53.856247561864592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28.857738746546485</v>
      </c>
      <c r="C4799">
        <v>1.6452881910383028</v>
      </c>
      <c r="D4799">
        <v>0.25449037766956761</v>
      </c>
      <c r="E4799">
        <v>7.4980294919631776</v>
      </c>
      <c r="F4799">
        <v>0</v>
      </c>
      <c r="G4799">
        <v>0</v>
      </c>
      <c r="H4799">
        <v>0</v>
      </c>
      <c r="I4799">
        <v>10.43712790772997</v>
      </c>
      <c r="J4799" s="2">
        <v>48.692674714947501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5.804689374442294</v>
      </c>
      <c r="C4800">
        <v>1.4712223668690037</v>
      </c>
      <c r="D4800">
        <v>0.22756617218781919</v>
      </c>
      <c r="E4800">
        <v>6.7047637952461621</v>
      </c>
      <c r="F4800">
        <v>0</v>
      </c>
      <c r="G4800">
        <v>0</v>
      </c>
      <c r="H4800">
        <v>0</v>
      </c>
      <c r="I4800">
        <v>10.43712790772997</v>
      </c>
      <c r="J4800" s="2">
        <v>44.64536961647525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4.211154475313489</v>
      </c>
      <c r="C4801">
        <v>1.3803689505784498</v>
      </c>
      <c r="D4801">
        <v>0.21351312035757286</v>
      </c>
      <c r="E4801">
        <v>6.2907198614826321</v>
      </c>
      <c r="F4801">
        <v>0</v>
      </c>
      <c r="G4801">
        <v>0</v>
      </c>
      <c r="H4801">
        <v>0</v>
      </c>
      <c r="I4801">
        <v>10.43712790772997</v>
      </c>
      <c r="J4801" s="2">
        <v>42.532884315462113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2.824168240032421</v>
      </c>
      <c r="C4802">
        <v>1.3012916502368315</v>
      </c>
      <c r="D4802">
        <v>0.20128157810336858</v>
      </c>
      <c r="E4802">
        <v>5.9303429175916618</v>
      </c>
      <c r="F4802">
        <v>0</v>
      </c>
      <c r="G4802">
        <v>0</v>
      </c>
      <c r="H4802">
        <v>0</v>
      </c>
      <c r="I4802">
        <v>10.43712790772997</v>
      </c>
      <c r="J4802" s="2">
        <v>40.69421229369425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2.931889966318987</v>
      </c>
      <c r="C4803">
        <v>1.3074332708861194</v>
      </c>
      <c r="D4803">
        <v>0.20223155353445349</v>
      </c>
      <c r="E4803">
        <v>5.9583319671743666</v>
      </c>
      <c r="F4803">
        <v>0</v>
      </c>
      <c r="G4803">
        <v>0</v>
      </c>
      <c r="H4803">
        <v>0</v>
      </c>
      <c r="I4803">
        <v>10.43712790772997</v>
      </c>
      <c r="J4803" s="2">
        <v>40.837014665643892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087443260071712</v>
      </c>
      <c r="C4804">
        <v>1.2592881890433467</v>
      </c>
      <c r="D4804">
        <v>0.19478455420154803</v>
      </c>
      <c r="E4804">
        <v>5.7389216258637212</v>
      </c>
      <c r="F4804">
        <v>0</v>
      </c>
      <c r="G4804">
        <v>0</v>
      </c>
      <c r="H4804">
        <v>0</v>
      </c>
      <c r="I4804">
        <v>10.43712790772997</v>
      </c>
      <c r="J4804" s="2">
        <v>39.717565536910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0.940181282120029</v>
      </c>
      <c r="C4805">
        <v>1.1938784699752842</v>
      </c>
      <c r="D4805">
        <v>0.18466709016116822</v>
      </c>
      <c r="E4805">
        <v>5.4408315980468611</v>
      </c>
      <c r="F4805">
        <v>0</v>
      </c>
      <c r="G4805">
        <v>0</v>
      </c>
      <c r="H4805">
        <v>0</v>
      </c>
      <c r="I4805">
        <v>10.43712790772997</v>
      </c>
      <c r="J4805" s="2">
        <v>38.1966863480333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033852421533389</v>
      </c>
      <c r="C4806">
        <v>1.256232773836724</v>
      </c>
      <c r="D4806">
        <v>0.19431194777666388</v>
      </c>
      <c r="E4806">
        <v>5.7249972608471635</v>
      </c>
      <c r="F4806">
        <v>0</v>
      </c>
      <c r="G4806">
        <v>0</v>
      </c>
      <c r="H4806">
        <v>0</v>
      </c>
      <c r="I4806">
        <v>10.43712790772997</v>
      </c>
      <c r="J4806" s="2">
        <v>39.646522311723913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3.504727833649127</v>
      </c>
      <c r="C4807">
        <v>1.3400929115729918</v>
      </c>
      <c r="D4807">
        <v>0.20728329118031197</v>
      </c>
      <c r="E4807">
        <v>6.1071709063954369</v>
      </c>
      <c r="F4807">
        <v>0</v>
      </c>
      <c r="G4807">
        <v>0</v>
      </c>
      <c r="H4807">
        <v>0</v>
      </c>
      <c r="I4807">
        <v>10.43712790772997</v>
      </c>
      <c r="J4807" s="2">
        <v>41.596402850527838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146516825361996</v>
      </c>
      <c r="C4808">
        <v>1.4336974751171514</v>
      </c>
      <c r="D4808">
        <v>0.22176188578623021</v>
      </c>
      <c r="E4808">
        <v>6.5337525726708927</v>
      </c>
      <c r="F4808">
        <v>0</v>
      </c>
      <c r="G4808">
        <v>0</v>
      </c>
      <c r="H4808">
        <v>0</v>
      </c>
      <c r="I4808">
        <v>10.43712790772997</v>
      </c>
      <c r="J4808" s="2">
        <v>43.772856666666243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5.71381686631549</v>
      </c>
      <c r="C4809">
        <v>1.4660413835000641</v>
      </c>
      <c r="D4809">
        <v>0.22676478649658102</v>
      </c>
      <c r="E4809">
        <v>6.6811526331960858</v>
      </c>
      <c r="F4809">
        <v>0</v>
      </c>
      <c r="G4809">
        <v>0</v>
      </c>
      <c r="H4809">
        <v>0</v>
      </c>
      <c r="I4809">
        <v>10.43712790772997</v>
      </c>
      <c r="J4809" s="2">
        <v>44.52490357723819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03471625473711</v>
      </c>
      <c r="C4810">
        <v>1.8284433129852962</v>
      </c>
      <c r="D4810">
        <v>0.22311609037831942</v>
      </c>
      <c r="E4810">
        <v>6.6702555714290641</v>
      </c>
      <c r="F4810">
        <v>0</v>
      </c>
      <c r="G4810">
        <v>0</v>
      </c>
      <c r="H4810">
        <v>0</v>
      </c>
      <c r="I4810">
        <v>10.43712790772997</v>
      </c>
      <c r="J4810" s="2">
        <v>44.362414507996363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057567131728511</v>
      </c>
      <c r="C4811">
        <v>2.035500178824305</v>
      </c>
      <c r="D4811">
        <v>0.24838223785136354</v>
      </c>
      <c r="E4811">
        <v>7.425609704180566</v>
      </c>
      <c r="F4811">
        <v>0</v>
      </c>
      <c r="G4811">
        <v>0</v>
      </c>
      <c r="H4811">
        <v>0</v>
      </c>
      <c r="I4811">
        <v>10.43712790772997</v>
      </c>
      <c r="J4811" s="2">
        <v>48.204187160314717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330017053728824</v>
      </c>
      <c r="C4812">
        <v>1.9827183996016398</v>
      </c>
      <c r="D4812">
        <v>0.24194153272272312</v>
      </c>
      <c r="E4812">
        <v>7.2330590495173359</v>
      </c>
      <c r="F4812">
        <v>0</v>
      </c>
      <c r="G4812">
        <v>0</v>
      </c>
      <c r="H4812">
        <v>0</v>
      </c>
      <c r="I4812">
        <v>10.43712790772997</v>
      </c>
      <c r="J4812" s="2">
        <v>47.224863943300491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8.475141735091512</v>
      </c>
      <c r="C4813">
        <v>2.0657940804953694</v>
      </c>
      <c r="D4813">
        <v>0.25207885609221986</v>
      </c>
      <c r="E4813">
        <v>7.5361234209398935</v>
      </c>
      <c r="F4813">
        <v>0</v>
      </c>
      <c r="G4813">
        <v>0</v>
      </c>
      <c r="H4813">
        <v>0</v>
      </c>
      <c r="I4813">
        <v>10.43712790772997</v>
      </c>
      <c r="J4813" s="2">
        <v>48.766266000348963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0.805040898008521</v>
      </c>
      <c r="C4814">
        <v>3.3443805630138455</v>
      </c>
      <c r="D4814">
        <v>0.27514998361583526</v>
      </c>
      <c r="E4814">
        <v>8.5020996185393773</v>
      </c>
      <c r="F4814">
        <v>0</v>
      </c>
      <c r="G4814">
        <v>0</v>
      </c>
      <c r="H4814">
        <v>0</v>
      </c>
      <c r="I4814">
        <v>10.43712790772997</v>
      </c>
      <c r="J4814" s="2">
        <v>53.363798970907538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0.822657130429697</v>
      </c>
      <c r="C4815">
        <v>3.3462930871847423</v>
      </c>
      <c r="D4815">
        <v>0.27530733143686587</v>
      </c>
      <c r="E4815">
        <v>8.5069616462654238</v>
      </c>
      <c r="F4815">
        <v>0</v>
      </c>
      <c r="G4815">
        <v>0</v>
      </c>
      <c r="H4815">
        <v>0</v>
      </c>
      <c r="I4815">
        <v>10.43712790772997</v>
      </c>
      <c r="J4815" s="2">
        <v>53.388347103046698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0.41029696308145</v>
      </c>
      <c r="C4816">
        <v>3.3015247866586499</v>
      </c>
      <c r="D4816">
        <v>0.27162413901179017</v>
      </c>
      <c r="E4816">
        <v>8.3931514671742828</v>
      </c>
      <c r="F4816">
        <v>0</v>
      </c>
      <c r="G4816">
        <v>0</v>
      </c>
      <c r="H4816">
        <v>0</v>
      </c>
      <c r="I4816">
        <v>10.43712790772997</v>
      </c>
      <c r="J4816" s="2">
        <v>52.813725263656139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1.246666201721474</v>
      </c>
      <c r="C4817">
        <v>3.3923260628027507</v>
      </c>
      <c r="D4817">
        <v>0.27909457162931239</v>
      </c>
      <c r="E4817">
        <v>8.6239868881802977</v>
      </c>
      <c r="F4817">
        <v>0</v>
      </c>
      <c r="G4817">
        <v>0</v>
      </c>
      <c r="H4817">
        <v>0</v>
      </c>
      <c r="I4817">
        <v>10.43712790772997</v>
      </c>
      <c r="J4817" s="2">
        <v>53.979201632063806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3.256247706127439</v>
      </c>
      <c r="C4818">
        <v>3.6104983205633925</v>
      </c>
      <c r="D4818">
        <v>0.29704411176602863</v>
      </c>
      <c r="E4818">
        <v>9.1786254033052188</v>
      </c>
      <c r="F4818">
        <v>0</v>
      </c>
      <c r="G4818">
        <v>0</v>
      </c>
      <c r="H4818">
        <v>0</v>
      </c>
      <c r="I4818">
        <v>10.43712790772997</v>
      </c>
      <c r="J4818" s="2">
        <v>56.779543449492053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1.991012412239392</v>
      </c>
      <c r="C4819">
        <v>3.4731367654033782</v>
      </c>
      <c r="D4819">
        <v>0.28574305647653603</v>
      </c>
      <c r="E4819">
        <v>8.8294242272657559</v>
      </c>
      <c r="F4819">
        <v>0</v>
      </c>
      <c r="G4819">
        <v>0</v>
      </c>
      <c r="H4819">
        <v>0</v>
      </c>
      <c r="I4819">
        <v>10.43712790772997</v>
      </c>
      <c r="J4819" s="2">
        <v>55.016444369115021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3.159019064622832</v>
      </c>
      <c r="C4820">
        <v>2.4055966406065306</v>
      </c>
      <c r="D4820">
        <v>0.29354331833401742</v>
      </c>
      <c r="E4820">
        <v>8.7757406973796552</v>
      </c>
      <c r="F4820">
        <v>0</v>
      </c>
      <c r="G4820">
        <v>0</v>
      </c>
      <c r="H4820">
        <v>0</v>
      </c>
      <c r="I4820">
        <v>10.43712790772997</v>
      </c>
      <c r="J4820" s="2">
        <v>55.071027628673008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2.729497499362985</v>
      </c>
      <c r="C4821">
        <v>2.3744360193455862</v>
      </c>
      <c r="D4821">
        <v>0.28974093849531724</v>
      </c>
      <c r="E4821">
        <v>8.6620651428251936</v>
      </c>
      <c r="F4821">
        <v>0</v>
      </c>
      <c r="G4821">
        <v>0</v>
      </c>
      <c r="H4821">
        <v>0</v>
      </c>
      <c r="I4821">
        <v>10.43712790772997</v>
      </c>
      <c r="J4821" s="2">
        <v>54.492867507759058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1.325343177879489</v>
      </c>
      <c r="C4822">
        <v>2.2725684426217128</v>
      </c>
      <c r="D4822">
        <v>0.27731053100412978</v>
      </c>
      <c r="E4822">
        <v>8.2904469655676198</v>
      </c>
      <c r="F4822">
        <v>0</v>
      </c>
      <c r="G4822">
        <v>0</v>
      </c>
      <c r="H4822">
        <v>0</v>
      </c>
      <c r="I4822">
        <v>10.43712790772997</v>
      </c>
      <c r="J4822" s="2">
        <v>52.602797024802925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0.428943554591136</v>
      </c>
      <c r="C4823">
        <v>1.7348684848750067</v>
      </c>
      <c r="D4823">
        <v>0.26834650508507335</v>
      </c>
      <c r="E4823">
        <v>7.9062714575621973</v>
      </c>
      <c r="F4823">
        <v>0</v>
      </c>
      <c r="G4823">
        <v>0</v>
      </c>
      <c r="H4823">
        <v>0</v>
      </c>
      <c r="I4823">
        <v>10.43712790772997</v>
      </c>
      <c r="J4823" s="2">
        <v>50.775557909843386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26.477864026387927</v>
      </c>
      <c r="C4824">
        <v>1.5096025849131156</v>
      </c>
      <c r="D4824">
        <v>0.23350275900482081</v>
      </c>
      <c r="E4824">
        <v>6.8796729743007585</v>
      </c>
      <c r="F4824">
        <v>0</v>
      </c>
      <c r="G4824">
        <v>0</v>
      </c>
      <c r="H4824">
        <v>0</v>
      </c>
      <c r="I4824">
        <v>10.43712790772997</v>
      </c>
      <c r="J4824" s="2">
        <v>45.537770252336585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5.306853135033315</v>
      </c>
      <c r="C4825">
        <v>1.4428388509960377</v>
      </c>
      <c r="D4825">
        <v>0.22317585825166747</v>
      </c>
      <c r="E4825">
        <v>6.5754123294906108</v>
      </c>
      <c r="F4825">
        <v>0</v>
      </c>
      <c r="G4825">
        <v>0</v>
      </c>
      <c r="H4825">
        <v>0</v>
      </c>
      <c r="I4825">
        <v>10.43712790772997</v>
      </c>
      <c r="J4825" s="2">
        <v>43.985408081501603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3.973236114609797</v>
      </c>
      <c r="C4826">
        <v>1.3668043302616961</v>
      </c>
      <c r="D4826">
        <v>0.21141496796934206</v>
      </c>
      <c r="E4826">
        <v>6.2289021667247813</v>
      </c>
      <c r="F4826">
        <v>0</v>
      </c>
      <c r="G4826">
        <v>0</v>
      </c>
      <c r="H4826">
        <v>0</v>
      </c>
      <c r="I4826">
        <v>10.43712790772997</v>
      </c>
      <c r="J4826" s="2">
        <v>42.21748548729559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2.70103958420961</v>
      </c>
      <c r="C4827">
        <v>1.2942716226046271</v>
      </c>
      <c r="D4827">
        <v>0.20019573217491574</v>
      </c>
      <c r="E4827">
        <v>5.8983507264926391</v>
      </c>
      <c r="F4827">
        <v>0</v>
      </c>
      <c r="G4827">
        <v>0</v>
      </c>
      <c r="H4827">
        <v>0</v>
      </c>
      <c r="I4827">
        <v>10.43712790772997</v>
      </c>
      <c r="J4827" s="2">
        <v>40.530985573211765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1.67004396354266</v>
      </c>
      <c r="C4828">
        <v>1.2354906857268706</v>
      </c>
      <c r="D4828">
        <v>0.19110359688380246</v>
      </c>
      <c r="E4828">
        <v>5.6304698770005475</v>
      </c>
      <c r="F4828">
        <v>0</v>
      </c>
      <c r="G4828">
        <v>0</v>
      </c>
      <c r="H4828">
        <v>0</v>
      </c>
      <c r="I4828">
        <v>10.43712790772997</v>
      </c>
      <c r="J4828" s="2">
        <v>39.164236030883849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0.582961176210702</v>
      </c>
      <c r="C4829">
        <v>1.1735120085897952</v>
      </c>
      <c r="D4829">
        <v>0.18151684057084277</v>
      </c>
      <c r="E4829">
        <v>5.3480160481954062</v>
      </c>
      <c r="F4829">
        <v>0</v>
      </c>
      <c r="G4829">
        <v>0</v>
      </c>
      <c r="H4829">
        <v>0</v>
      </c>
      <c r="I4829">
        <v>10.43712790772997</v>
      </c>
      <c r="J4829" s="2">
        <v>37.723133981296712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1.230073328634248</v>
      </c>
      <c r="C4830">
        <v>1.2104063055411547</v>
      </c>
      <c r="D4830">
        <v>0.1872235876417491</v>
      </c>
      <c r="E4830">
        <v>5.516153477329909</v>
      </c>
      <c r="F4830">
        <v>0</v>
      </c>
      <c r="G4830">
        <v>0</v>
      </c>
      <c r="H4830">
        <v>0</v>
      </c>
      <c r="I4830">
        <v>10.43712790772997</v>
      </c>
      <c r="J4830" s="2">
        <v>38.580984606877031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2.428120957220976</v>
      </c>
      <c r="C4831">
        <v>1.2787115055059675</v>
      </c>
      <c r="D4831">
        <v>0.19778891974011575</v>
      </c>
      <c r="E4831">
        <v>5.8274390056527023</v>
      </c>
      <c r="F4831">
        <v>0</v>
      </c>
      <c r="G4831">
        <v>0</v>
      </c>
      <c r="H4831">
        <v>0</v>
      </c>
      <c r="I4831">
        <v>10.43712790772997</v>
      </c>
      <c r="J4831" s="2">
        <v>40.169188295849736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2.787253991715428</v>
      </c>
      <c r="C4832">
        <v>1.299187030142706</v>
      </c>
      <c r="D4832">
        <v>0.20095603904855597</v>
      </c>
      <c r="E4832">
        <v>5.920751586649712</v>
      </c>
      <c r="F4832">
        <v>0</v>
      </c>
      <c r="G4832">
        <v>0</v>
      </c>
      <c r="H4832">
        <v>0</v>
      </c>
      <c r="I4832">
        <v>10.43712790772997</v>
      </c>
      <c r="J4832" s="2">
        <v>40.645276555286372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086734402608897</v>
      </c>
      <c r="C4833">
        <v>1.3732752944140876</v>
      </c>
      <c r="D4833">
        <v>0.2124158856930565</v>
      </c>
      <c r="E4833">
        <v>6.2583921249706034</v>
      </c>
      <c r="F4833">
        <v>0</v>
      </c>
      <c r="G4833">
        <v>0</v>
      </c>
      <c r="H4833">
        <v>0</v>
      </c>
      <c r="I4833">
        <v>10.43712790772997</v>
      </c>
      <c r="J4833" s="2">
        <v>42.367945615416616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2.838860965970635</v>
      </c>
      <c r="C4834">
        <v>1.6568972413793419</v>
      </c>
      <c r="D4834">
        <v>0.20218315330301645</v>
      </c>
      <c r="E4834">
        <v>6.0444466487459989</v>
      </c>
      <c r="F4834">
        <v>0</v>
      </c>
      <c r="G4834">
        <v>0</v>
      </c>
      <c r="H4834">
        <v>0</v>
      </c>
      <c r="I4834">
        <v>10.43712790772997</v>
      </c>
      <c r="J4834" s="2">
        <v>41.179515917128967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497197444130702</v>
      </c>
      <c r="C4835">
        <v>1.7046577621946342</v>
      </c>
      <c r="D4835">
        <v>0.20801113856406458</v>
      </c>
      <c r="E4835">
        <v>6.2186794935928091</v>
      </c>
      <c r="F4835">
        <v>0</v>
      </c>
      <c r="G4835">
        <v>0</v>
      </c>
      <c r="H4835">
        <v>0</v>
      </c>
      <c r="I4835">
        <v>10.43712790772997</v>
      </c>
      <c r="J4835" s="2">
        <v>42.065673746212184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186901086557064</v>
      </c>
      <c r="C4836">
        <v>1.8272411654587595</v>
      </c>
      <c r="D4836">
        <v>0.2229693981323668</v>
      </c>
      <c r="E4836">
        <v>6.6658700752096234</v>
      </c>
      <c r="F4836">
        <v>0</v>
      </c>
      <c r="G4836">
        <v>0</v>
      </c>
      <c r="H4836">
        <v>0</v>
      </c>
      <c r="I4836">
        <v>10.43712790772997</v>
      </c>
      <c r="J4836" s="2">
        <v>44.340109633087778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6.670508282908724</v>
      </c>
      <c r="C4837">
        <v>1.9348728321424982</v>
      </c>
      <c r="D4837">
        <v>0.23610316963123271</v>
      </c>
      <c r="E4837">
        <v>7.0585159501245194</v>
      </c>
      <c r="F4837">
        <v>0</v>
      </c>
      <c r="G4837">
        <v>0</v>
      </c>
      <c r="H4837">
        <v>0</v>
      </c>
      <c r="I4837">
        <v>10.43712790772997</v>
      </c>
      <c r="J4837" s="2">
        <v>46.33712814253694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5.640093957304899</v>
      </c>
      <c r="C4838">
        <v>2.7836428508102653</v>
      </c>
      <c r="D4838">
        <v>0.22901678513002727</v>
      </c>
      <c r="E4838">
        <v>7.0765896326989983</v>
      </c>
      <c r="F4838">
        <v>0</v>
      </c>
      <c r="G4838">
        <v>0</v>
      </c>
      <c r="H4838">
        <v>0</v>
      </c>
      <c r="I4838">
        <v>10.43712790772997</v>
      </c>
      <c r="J4838" s="2">
        <v>46.166471133674165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7.323796739187209</v>
      </c>
      <c r="C4839">
        <v>2.9664357539673447</v>
      </c>
      <c r="D4839">
        <v>0.2440555833053871</v>
      </c>
      <c r="E4839">
        <v>7.5412865901538009</v>
      </c>
      <c r="F4839">
        <v>0</v>
      </c>
      <c r="G4839">
        <v>0</v>
      </c>
      <c r="H4839">
        <v>0</v>
      </c>
      <c r="I4839">
        <v>10.43712790772997</v>
      </c>
      <c r="J4839" s="2">
        <v>48.512702574343706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27.787970119960196</v>
      </c>
      <c r="C4840">
        <v>3.0168292086511186</v>
      </c>
      <c r="D4840">
        <v>0.24820157027347617</v>
      </c>
      <c r="E4840">
        <v>7.6693970619649674</v>
      </c>
      <c r="F4840">
        <v>0</v>
      </c>
      <c r="G4840">
        <v>0</v>
      </c>
      <c r="H4840">
        <v>0</v>
      </c>
      <c r="I4840">
        <v>10.43712790772997</v>
      </c>
      <c r="J4840" s="2">
        <v>49.159525868579721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29.145649510469422</v>
      </c>
      <c r="C4841">
        <v>3.1642270510840134</v>
      </c>
      <c r="D4841">
        <v>0.26032833430832997</v>
      </c>
      <c r="E4841">
        <v>8.0441125335777137</v>
      </c>
      <c r="F4841">
        <v>0</v>
      </c>
      <c r="G4841">
        <v>0</v>
      </c>
      <c r="H4841">
        <v>0</v>
      </c>
      <c r="I4841">
        <v>10.43712790772997</v>
      </c>
      <c r="J4841" s="2">
        <v>51.051445337169454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28.938559604195348</v>
      </c>
      <c r="C4842">
        <v>3.1417441250060238</v>
      </c>
      <c r="D4842">
        <v>0.25847861157928143</v>
      </c>
      <c r="E4842">
        <v>7.9869563357019961</v>
      </c>
      <c r="F4842">
        <v>0</v>
      </c>
      <c r="G4842">
        <v>0</v>
      </c>
      <c r="H4842">
        <v>0</v>
      </c>
      <c r="I4842">
        <v>10.43712790772997</v>
      </c>
      <c r="J4842" s="2">
        <v>50.762866584212617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27.76224849973206</v>
      </c>
      <c r="C4843">
        <v>3.0140367148178848</v>
      </c>
      <c r="D4843">
        <v>0.24797182529739328</v>
      </c>
      <c r="E4843">
        <v>7.6622979713241239</v>
      </c>
      <c r="F4843">
        <v>0</v>
      </c>
      <c r="G4843">
        <v>0</v>
      </c>
      <c r="H4843">
        <v>0</v>
      </c>
      <c r="I4843">
        <v>10.43712790772997</v>
      </c>
      <c r="J4843" s="2">
        <v>49.123682918901437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28.825853574141068</v>
      </c>
      <c r="C4844">
        <v>2.0912372704822126</v>
      </c>
      <c r="D4844">
        <v>0.25518356545690274</v>
      </c>
      <c r="E4844">
        <v>7.6289414911307505</v>
      </c>
      <c r="F4844">
        <v>0</v>
      </c>
      <c r="G4844">
        <v>0</v>
      </c>
      <c r="H4844">
        <v>0</v>
      </c>
      <c r="I4844">
        <v>10.43712790772997</v>
      </c>
      <c r="J4844" s="2">
        <v>49.238343808940911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28.583901841894082</v>
      </c>
      <c r="C4845">
        <v>2.0736843304164054</v>
      </c>
      <c r="D4845">
        <v>0.2530416651123229</v>
      </c>
      <c r="E4845">
        <v>7.5649074598663333</v>
      </c>
      <c r="F4845">
        <v>0</v>
      </c>
      <c r="G4845">
        <v>0</v>
      </c>
      <c r="H4845">
        <v>0</v>
      </c>
      <c r="I4845">
        <v>10.43712790772997</v>
      </c>
      <c r="J4845" s="2">
        <v>48.912663205019115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29.256296348824073</v>
      </c>
      <c r="C4846">
        <v>2.1224647229811175</v>
      </c>
      <c r="D4846">
        <v>0.25899410038820159</v>
      </c>
      <c r="E4846">
        <v>7.7428608494904427</v>
      </c>
      <c r="F4846">
        <v>0</v>
      </c>
      <c r="G4846">
        <v>0</v>
      </c>
      <c r="H4846">
        <v>0</v>
      </c>
      <c r="I4846">
        <v>10.43712790772997</v>
      </c>
      <c r="J4846" s="2">
        <v>49.817743929413808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26.857689558772243</v>
      </c>
      <c r="C4847">
        <v>1.5312578666583472</v>
      </c>
      <c r="D4847">
        <v>0.23685236113525787</v>
      </c>
      <c r="E4847">
        <v>6.9783620319788842</v>
      </c>
      <c r="F4847">
        <v>0</v>
      </c>
      <c r="G4847">
        <v>0</v>
      </c>
      <c r="H4847">
        <v>0</v>
      </c>
      <c r="I4847">
        <v>10.43712790772997</v>
      </c>
      <c r="J4847" s="2">
        <v>46.041289726274698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5.330750984282446</v>
      </c>
      <c r="C4848">
        <v>1.4442013572376438</v>
      </c>
      <c r="D4848">
        <v>0.22338660839859747</v>
      </c>
      <c r="E4848">
        <v>6.5816216440886199</v>
      </c>
      <c r="F4848">
        <v>0</v>
      </c>
      <c r="G4848">
        <v>0</v>
      </c>
      <c r="H4848">
        <v>0</v>
      </c>
      <c r="I4848">
        <v>10.43712790772997</v>
      </c>
      <c r="J4848" s="2">
        <v>44.017088501737277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3.585767382942603</v>
      </c>
      <c r="C4849">
        <v>1.3447132809869182</v>
      </c>
      <c r="D4849">
        <v>0.2079979620589627</v>
      </c>
      <c r="E4849">
        <v>6.1282271969092106</v>
      </c>
      <c r="F4849">
        <v>0</v>
      </c>
      <c r="G4849">
        <v>0</v>
      </c>
      <c r="H4849">
        <v>0</v>
      </c>
      <c r="I4849">
        <v>10.43712790772997</v>
      </c>
      <c r="J4849" s="2">
        <v>41.703833730627665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1.707117901358405</v>
      </c>
      <c r="C4850">
        <v>1.2376044103197523</v>
      </c>
      <c r="D4850">
        <v>0.19143054420698993</v>
      </c>
      <c r="E4850">
        <v>5.6401026996401562</v>
      </c>
      <c r="F4850">
        <v>0</v>
      </c>
      <c r="G4850">
        <v>0</v>
      </c>
      <c r="H4850">
        <v>0</v>
      </c>
      <c r="I4850">
        <v>10.43712790772997</v>
      </c>
      <c r="J4850" s="2">
        <v>39.21338346325526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040912412492347</v>
      </c>
      <c r="C4851">
        <v>1.1996215304668603</v>
      </c>
      <c r="D4851">
        <v>0.18555541698527189</v>
      </c>
      <c r="E4851">
        <v>5.4670042996893553</v>
      </c>
      <c r="F4851">
        <v>0</v>
      </c>
      <c r="G4851">
        <v>0</v>
      </c>
      <c r="H4851">
        <v>0</v>
      </c>
      <c r="I4851">
        <v>10.43712790772997</v>
      </c>
      <c r="J4851" s="2">
        <v>38.330221567363807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0.783669290505898</v>
      </c>
      <c r="C4852">
        <v>1.1849551328482741</v>
      </c>
      <c r="D4852">
        <v>0.18328684355884348</v>
      </c>
      <c r="E4852">
        <v>5.4001655036145966</v>
      </c>
      <c r="F4852">
        <v>0</v>
      </c>
      <c r="G4852">
        <v>0</v>
      </c>
      <c r="H4852">
        <v>0</v>
      </c>
      <c r="I4852">
        <v>10.43712790772997</v>
      </c>
      <c r="J4852" s="2">
        <v>37.989204678257579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0.356938719296785</v>
      </c>
      <c r="C4853">
        <v>1.1606256184766948</v>
      </c>
      <c r="D4853">
        <v>0.17952359567639622</v>
      </c>
      <c r="E4853">
        <v>5.2892892344741034</v>
      </c>
      <c r="F4853">
        <v>0</v>
      </c>
      <c r="G4853">
        <v>0</v>
      </c>
      <c r="H4853">
        <v>0</v>
      </c>
      <c r="I4853">
        <v>10.43712790772997</v>
      </c>
      <c r="J4853" s="2">
        <v>37.423505075653949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0.748077351104293</v>
      </c>
      <c r="C4854">
        <v>1.1829259025572965</v>
      </c>
      <c r="D4854">
        <v>0.18297296567049401</v>
      </c>
      <c r="E4854">
        <v>5.3909177446805625</v>
      </c>
      <c r="F4854">
        <v>0</v>
      </c>
      <c r="G4854">
        <v>0</v>
      </c>
      <c r="H4854">
        <v>0</v>
      </c>
      <c r="I4854">
        <v>10.43712790772997</v>
      </c>
      <c r="J4854" s="2">
        <v>37.942021871742611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102068120880674</v>
      </c>
      <c r="C4855">
        <v>1.2601220073475423</v>
      </c>
      <c r="D4855">
        <v>0.1949135277979662</v>
      </c>
      <c r="E4855">
        <v>5.742721564543066</v>
      </c>
      <c r="F4855">
        <v>0</v>
      </c>
      <c r="G4855">
        <v>0</v>
      </c>
      <c r="H4855">
        <v>0</v>
      </c>
      <c r="I4855">
        <v>10.43712790772997</v>
      </c>
      <c r="J4855" s="2">
        <v>39.73695312829922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84987883279526</v>
      </c>
      <c r="C4856">
        <v>1.3218633347802073</v>
      </c>
      <c r="D4856">
        <v>0.20446357126253611</v>
      </c>
      <c r="E4856">
        <v>6.0240937256542049</v>
      </c>
      <c r="F4856">
        <v>0</v>
      </c>
      <c r="G4856">
        <v>0</v>
      </c>
      <c r="H4856">
        <v>0</v>
      </c>
      <c r="I4856">
        <v>10.43712790772997</v>
      </c>
      <c r="J4856" s="2">
        <v>41.172536422706443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335485896241014</v>
      </c>
      <c r="C4857">
        <v>1.3304437923716705</v>
      </c>
      <c r="D4857">
        <v>0.20579078184176669</v>
      </c>
      <c r="E4857">
        <v>6.0631972240113692</v>
      </c>
      <c r="F4857">
        <v>0</v>
      </c>
      <c r="G4857">
        <v>0</v>
      </c>
      <c r="H4857">
        <v>0</v>
      </c>
      <c r="I4857">
        <v>10.43712790772997</v>
      </c>
      <c r="J4857" s="2">
        <v>41.37204560219579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2.75208655625352</v>
      </c>
      <c r="C4858">
        <v>1.6506019939807597</v>
      </c>
      <c r="D4858">
        <v>0.20141497472314965</v>
      </c>
      <c r="E4858">
        <v>6.021481261339285</v>
      </c>
      <c r="F4858">
        <v>0</v>
      </c>
      <c r="G4858">
        <v>0</v>
      </c>
      <c r="H4858">
        <v>0</v>
      </c>
      <c r="I4858">
        <v>10.43712790772997</v>
      </c>
      <c r="J4858" s="2">
        <v>41.062712694026686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3.469275924350502</v>
      </c>
      <c r="C4859">
        <v>1.7026321318811144</v>
      </c>
      <c r="D4859">
        <v>0.20776396069812</v>
      </c>
      <c r="E4859">
        <v>6.2112898896666424</v>
      </c>
      <c r="F4859">
        <v>0</v>
      </c>
      <c r="G4859">
        <v>0</v>
      </c>
      <c r="H4859">
        <v>0</v>
      </c>
      <c r="I4859">
        <v>10.43712790772997</v>
      </c>
      <c r="J4859" s="2">
        <v>42.02808981432635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896071474194841</v>
      </c>
      <c r="C4860">
        <v>1.7335949881384256</v>
      </c>
      <c r="D4860">
        <v>0.21154220823033251</v>
      </c>
      <c r="E4860">
        <v>6.3242439872812337</v>
      </c>
      <c r="F4860">
        <v>0</v>
      </c>
      <c r="G4860">
        <v>0</v>
      </c>
      <c r="H4860">
        <v>0</v>
      </c>
      <c r="I4860">
        <v>10.43712790772997</v>
      </c>
      <c r="J4860" s="2">
        <v>42.60258056557479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5.500518351987022</v>
      </c>
      <c r="C4861">
        <v>1.8499932450267409</v>
      </c>
      <c r="D4861">
        <v>0.2257457243138421</v>
      </c>
      <c r="E4861">
        <v>6.7488708357047038</v>
      </c>
      <c r="F4861">
        <v>0</v>
      </c>
      <c r="G4861">
        <v>0</v>
      </c>
      <c r="H4861">
        <v>0</v>
      </c>
      <c r="I4861">
        <v>10.43712790772997</v>
      </c>
      <c r="J4861" s="2">
        <v>44.762256064762283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5.045660065522057</v>
      </c>
      <c r="C4862">
        <v>2.7191075314040272</v>
      </c>
      <c r="D4862">
        <v>0.22370731399099308</v>
      </c>
      <c r="E4862">
        <v>6.912527647476951</v>
      </c>
      <c r="F4862">
        <v>0</v>
      </c>
      <c r="G4862">
        <v>0</v>
      </c>
      <c r="H4862">
        <v>0</v>
      </c>
      <c r="I4862">
        <v>10.43712790772997</v>
      </c>
      <c r="J4862" s="2">
        <v>45.338130466123999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979615411924364</v>
      </c>
      <c r="C4863">
        <v>2.9290693584848251</v>
      </c>
      <c r="D4863">
        <v>0.24098136285975313</v>
      </c>
      <c r="E4863">
        <v>7.4462935680403657</v>
      </c>
      <c r="F4863">
        <v>0</v>
      </c>
      <c r="G4863">
        <v>0</v>
      </c>
      <c r="H4863">
        <v>0</v>
      </c>
      <c r="I4863">
        <v>10.43712790772997</v>
      </c>
      <c r="J4863" s="2">
        <v>48.03308760903927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769157681637406</v>
      </c>
      <c r="C4864">
        <v>3.1233528331711677</v>
      </c>
      <c r="D4864">
        <v>0.25696551713572491</v>
      </c>
      <c r="E4864">
        <v>7.940201909180435</v>
      </c>
      <c r="F4864">
        <v>0</v>
      </c>
      <c r="G4864">
        <v>0</v>
      </c>
      <c r="H4864">
        <v>0</v>
      </c>
      <c r="I4864">
        <v>10.43712790772997</v>
      </c>
      <c r="J4864" s="2">
        <v>50.52680584885470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27.929429372029151</v>
      </c>
      <c r="C4865">
        <v>3.0321868760745847</v>
      </c>
      <c r="D4865">
        <v>0.24946508136628556</v>
      </c>
      <c r="E4865">
        <v>7.7084393945830714</v>
      </c>
      <c r="F4865">
        <v>0</v>
      </c>
      <c r="G4865">
        <v>0</v>
      </c>
      <c r="H4865">
        <v>0</v>
      </c>
      <c r="I4865">
        <v>10.43712790772997</v>
      </c>
      <c r="J4865" s="2">
        <v>49.356648631783059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28.29788763170556</v>
      </c>
      <c r="C4866">
        <v>3.0721889213899458</v>
      </c>
      <c r="D4866">
        <v>0.25275614286653619</v>
      </c>
      <c r="E4866">
        <v>7.8101327777996135</v>
      </c>
      <c r="F4866">
        <v>0</v>
      </c>
      <c r="G4866">
        <v>0</v>
      </c>
      <c r="H4866">
        <v>0</v>
      </c>
      <c r="I4866">
        <v>10.43712790772997</v>
      </c>
      <c r="J4866" s="2">
        <v>49.870093381491628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7.342784706480089</v>
      </c>
      <c r="C4867">
        <v>2.9684972019282707</v>
      </c>
      <c r="D4867">
        <v>0.24422518343371774</v>
      </c>
      <c r="E4867">
        <v>7.5465272126224443</v>
      </c>
      <c r="F4867">
        <v>0</v>
      </c>
      <c r="G4867">
        <v>0</v>
      </c>
      <c r="H4867">
        <v>0</v>
      </c>
      <c r="I4867">
        <v>10.43712790772997</v>
      </c>
      <c r="J4867" s="2">
        <v>48.539162212194498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28.106736474306956</v>
      </c>
      <c r="C4868">
        <v>2.0390672808877595</v>
      </c>
      <c r="D4868">
        <v>0.24881751405638788</v>
      </c>
      <c r="E4868">
        <v>7.4386226766055978</v>
      </c>
      <c r="F4868">
        <v>0</v>
      </c>
      <c r="G4868">
        <v>0</v>
      </c>
      <c r="H4868">
        <v>0</v>
      </c>
      <c r="I4868">
        <v>10.43712790772997</v>
      </c>
      <c r="J4868" s="2">
        <v>48.270371853586667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29.580396291185657</v>
      </c>
      <c r="C4869">
        <v>2.1459772922476072</v>
      </c>
      <c r="D4869">
        <v>0.2618632254478806</v>
      </c>
      <c r="E4869">
        <v>7.8286359156544298</v>
      </c>
      <c r="F4869">
        <v>0</v>
      </c>
      <c r="G4869">
        <v>0</v>
      </c>
      <c r="H4869">
        <v>0</v>
      </c>
      <c r="I4869">
        <v>10.43712790772997</v>
      </c>
      <c r="J4869" s="2">
        <v>50.254000632265544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28.662768651064319</v>
      </c>
      <c r="C4870">
        <v>2.0794059029039853</v>
      </c>
      <c r="D4870">
        <v>0.25373984091858326</v>
      </c>
      <c r="E4870">
        <v>7.5857800515904348</v>
      </c>
      <c r="F4870">
        <v>0</v>
      </c>
      <c r="G4870">
        <v>0</v>
      </c>
      <c r="H4870">
        <v>0</v>
      </c>
      <c r="I4870">
        <v>10.43712790772997</v>
      </c>
      <c r="J4870" s="2">
        <v>49.018822354207288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27.187512489126689</v>
      </c>
      <c r="C4871">
        <v>1.5500623120520722</v>
      </c>
      <c r="D4871">
        <v>0.23976100074999662</v>
      </c>
      <c r="E4871">
        <v>7.0640590465871131</v>
      </c>
      <c r="F4871">
        <v>0</v>
      </c>
      <c r="G4871">
        <v>0</v>
      </c>
      <c r="H4871">
        <v>0</v>
      </c>
      <c r="I4871">
        <v>10.43712790772997</v>
      </c>
      <c r="J4871" s="2">
        <v>46.478522756245837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4.687769897876098</v>
      </c>
      <c r="C4872">
        <v>1.407542587892733</v>
      </c>
      <c r="D4872">
        <v>0.2177162923370688</v>
      </c>
      <c r="E4872">
        <v>6.414557578848016</v>
      </c>
      <c r="F4872">
        <v>0</v>
      </c>
      <c r="G4872">
        <v>0</v>
      </c>
      <c r="H4872">
        <v>0</v>
      </c>
      <c r="I4872">
        <v>10.43712790772997</v>
      </c>
      <c r="J4872" s="2">
        <v>43.16471426468388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3.877892053295824</v>
      </c>
      <c r="C4873">
        <v>1.3613684068325158</v>
      </c>
      <c r="D4873">
        <v>0.21057414858340709</v>
      </c>
      <c r="E4873">
        <v>6.2041291729051853</v>
      </c>
      <c r="F4873">
        <v>0</v>
      </c>
      <c r="G4873">
        <v>0</v>
      </c>
      <c r="H4873">
        <v>0</v>
      </c>
      <c r="I4873">
        <v>10.43712790772997</v>
      </c>
      <c r="J4873" s="2">
        <v>42.091091689346896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0.780593658896905</v>
      </c>
      <c r="C4874">
        <v>1.1847797795258705</v>
      </c>
      <c r="D4874">
        <v>0.18325972020532572</v>
      </c>
      <c r="E4874">
        <v>5.3993663704353416</v>
      </c>
      <c r="F4874">
        <v>0</v>
      </c>
      <c r="G4874">
        <v>0</v>
      </c>
      <c r="H4874">
        <v>0</v>
      </c>
      <c r="I4874">
        <v>10.43712790772997</v>
      </c>
      <c r="J4874" s="2">
        <v>37.985127436793412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542446787234319</v>
      </c>
      <c r="C4875">
        <v>1.171202130940149</v>
      </c>
      <c r="D4875">
        <v>0.1811595526266207</v>
      </c>
      <c r="E4875">
        <v>5.3374893022829211</v>
      </c>
      <c r="F4875">
        <v>0</v>
      </c>
      <c r="G4875">
        <v>0</v>
      </c>
      <c r="H4875">
        <v>0</v>
      </c>
      <c r="I4875">
        <v>10.43712790772997</v>
      </c>
      <c r="J4875" s="2">
        <v>37.66942568081398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23486787081093</v>
      </c>
      <c r="C4876">
        <v>1.1536659004181258</v>
      </c>
      <c r="D4876">
        <v>0.17844707833016696</v>
      </c>
      <c r="E4876">
        <v>5.2575718906414881</v>
      </c>
      <c r="F4876">
        <v>0</v>
      </c>
      <c r="G4876">
        <v>0</v>
      </c>
      <c r="H4876">
        <v>0</v>
      </c>
      <c r="I4876">
        <v>10.43712790772997</v>
      </c>
      <c r="J4876" s="2">
        <v>37.261680647930675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19.939302742315807</v>
      </c>
      <c r="C4877">
        <v>1.1368146211177357</v>
      </c>
      <c r="D4877">
        <v>0.17584055112312166</v>
      </c>
      <c r="E4877">
        <v>5.1807759895587138</v>
      </c>
      <c r="F4877">
        <v>0</v>
      </c>
      <c r="G4877">
        <v>0</v>
      </c>
      <c r="H4877">
        <v>0</v>
      </c>
      <c r="I4877">
        <v>10.43712790772997</v>
      </c>
      <c r="J4877" s="2">
        <v>36.869861811845354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322604523602145</v>
      </c>
      <c r="C4878">
        <v>1.1586680968835674</v>
      </c>
      <c r="D4878">
        <v>0.17922080956740646</v>
      </c>
      <c r="E4878">
        <v>5.2803682717416347</v>
      </c>
      <c r="F4878">
        <v>0</v>
      </c>
      <c r="G4878">
        <v>0</v>
      </c>
      <c r="H4878">
        <v>0</v>
      </c>
      <c r="I4878">
        <v>10.43712790772997</v>
      </c>
      <c r="J4878" s="2">
        <v>37.377989609524718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1.015165360440275</v>
      </c>
      <c r="C4879">
        <v>1.1981535942204558</v>
      </c>
      <c r="D4879">
        <v>0.18532835910460571</v>
      </c>
      <c r="E4879">
        <v>5.4603145116462555</v>
      </c>
      <c r="F4879">
        <v>0</v>
      </c>
      <c r="G4879">
        <v>0</v>
      </c>
      <c r="H4879">
        <v>0</v>
      </c>
      <c r="I4879">
        <v>10.43712790772997</v>
      </c>
      <c r="J4879" s="2">
        <v>38.296089733141564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583816493119905</v>
      </c>
      <c r="C4880">
        <v>1.3446020534227805</v>
      </c>
      <c r="D4880">
        <v>0.20798075756861331</v>
      </c>
      <c r="E4880">
        <v>6.1277203023962814</v>
      </c>
      <c r="F4880">
        <v>0</v>
      </c>
      <c r="G4880">
        <v>0</v>
      </c>
      <c r="H4880">
        <v>0</v>
      </c>
      <c r="I4880">
        <v>10.43712790772997</v>
      </c>
      <c r="J4880" s="2">
        <v>41.70124751423755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655953310703623</v>
      </c>
      <c r="C4881">
        <v>1.3487148446276624</v>
      </c>
      <c r="D4881">
        <v>0.20861691711361433</v>
      </c>
      <c r="E4881">
        <v>6.1464634198127079</v>
      </c>
      <c r="F4881">
        <v>0</v>
      </c>
      <c r="G4881">
        <v>0</v>
      </c>
      <c r="H4881">
        <v>0</v>
      </c>
      <c r="I4881">
        <v>10.43712790772997</v>
      </c>
      <c r="J4881" s="2">
        <v>41.796876399987575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702742232519782</v>
      </c>
      <c r="C4882">
        <v>1.6470221975104375</v>
      </c>
      <c r="D4882">
        <v>0.20097814948107837</v>
      </c>
      <c r="E4882">
        <v>6.0084219790628435</v>
      </c>
      <c r="F4882">
        <v>0</v>
      </c>
      <c r="G4882">
        <v>0</v>
      </c>
      <c r="H4882">
        <v>0</v>
      </c>
      <c r="I4882">
        <v>10.43712790772997</v>
      </c>
      <c r="J4882" s="2">
        <v>40.996292466304112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3.033998958652106</v>
      </c>
      <c r="C4883">
        <v>1.6710539719730426</v>
      </c>
      <c r="D4883">
        <v>0.20391063063861323</v>
      </c>
      <c r="E4883">
        <v>6.0960911325783549</v>
      </c>
      <c r="F4883">
        <v>0</v>
      </c>
      <c r="G4883">
        <v>0</v>
      </c>
      <c r="H4883">
        <v>0</v>
      </c>
      <c r="I4883">
        <v>10.43712790772997</v>
      </c>
      <c r="J4883" s="2">
        <v>41.442182601572085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3.564812241011207</v>
      </c>
      <c r="C4884">
        <v>1.7095630317960673</v>
      </c>
      <c r="D4884">
        <v>0.20860970487889141</v>
      </c>
      <c r="E4884">
        <v>6.2365741702589945</v>
      </c>
      <c r="F4884">
        <v>0</v>
      </c>
      <c r="G4884">
        <v>0</v>
      </c>
      <c r="H4884">
        <v>0</v>
      </c>
      <c r="I4884">
        <v>10.43712790772997</v>
      </c>
      <c r="J4884" s="2">
        <v>42.156687055675135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4.558163646826539</v>
      </c>
      <c r="C4885">
        <v>1.7816279743721459</v>
      </c>
      <c r="D4885">
        <v>0.21740344112804033</v>
      </c>
      <c r="E4885">
        <v>6.4994708000363639</v>
      </c>
      <c r="F4885">
        <v>0</v>
      </c>
      <c r="G4885">
        <v>0</v>
      </c>
      <c r="H4885">
        <v>0</v>
      </c>
      <c r="I4885">
        <v>10.43712790772997</v>
      </c>
      <c r="J4885" s="2">
        <v>43.49379377009306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892530550050651</v>
      </c>
      <c r="C4886">
        <v>2.5939168539772863</v>
      </c>
      <c r="D4886">
        <v>0.21340758517909572</v>
      </c>
      <c r="E4886">
        <v>6.5942673326773065</v>
      </c>
      <c r="F4886">
        <v>0</v>
      </c>
      <c r="G4886">
        <v>0</v>
      </c>
      <c r="H4886">
        <v>0</v>
      </c>
      <c r="I4886">
        <v>10.43712790772997</v>
      </c>
      <c r="J4886" s="2">
        <v>43.731250229614304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561184638680107</v>
      </c>
      <c r="C4887">
        <v>2.666509964461897</v>
      </c>
      <c r="D4887">
        <v>0.21937998957031829</v>
      </c>
      <c r="E4887">
        <v>6.7788138713653607</v>
      </c>
      <c r="F4887">
        <v>0</v>
      </c>
      <c r="G4887">
        <v>0</v>
      </c>
      <c r="H4887">
        <v>0</v>
      </c>
      <c r="I4887">
        <v>10.43712790772997</v>
      </c>
      <c r="J4887" s="2">
        <v>44.663016371807657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744857707447977</v>
      </c>
      <c r="C4888">
        <v>2.7950166337845186</v>
      </c>
      <c r="D4888">
        <v>0.22995253276402133</v>
      </c>
      <c r="E4888">
        <v>7.1055041159836438</v>
      </c>
      <c r="F4888">
        <v>0</v>
      </c>
      <c r="G4888">
        <v>0</v>
      </c>
      <c r="H4888">
        <v>0</v>
      </c>
      <c r="I4888">
        <v>10.43712790772997</v>
      </c>
      <c r="J4888" s="2">
        <v>46.31245889771013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569072766926006</v>
      </c>
      <c r="C4889">
        <v>2.8844983791192513</v>
      </c>
      <c r="D4889">
        <v>0.23731440450644664</v>
      </c>
      <c r="E4889">
        <v>7.3329850197092279</v>
      </c>
      <c r="F4889">
        <v>0</v>
      </c>
      <c r="G4889">
        <v>0</v>
      </c>
      <c r="H4889">
        <v>0</v>
      </c>
      <c r="I4889">
        <v>10.43712790772997</v>
      </c>
      <c r="J4889" s="2">
        <v>47.460998477990898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091168315714775</v>
      </c>
      <c r="C4890">
        <v>3.0497462288225812</v>
      </c>
      <c r="D4890">
        <v>0.25090973024217839</v>
      </c>
      <c r="E4890">
        <v>7.7530788617392821</v>
      </c>
      <c r="F4890">
        <v>0</v>
      </c>
      <c r="G4890">
        <v>0</v>
      </c>
      <c r="H4890">
        <v>0</v>
      </c>
      <c r="I4890">
        <v>10.43712790772997</v>
      </c>
      <c r="J4890" s="2">
        <v>49.582031044248779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7.623338455292433</v>
      </c>
      <c r="C4891">
        <v>2.9989558047106919</v>
      </c>
      <c r="D4891">
        <v>0.24673108367402771</v>
      </c>
      <c r="E4891">
        <v>7.6239592124258095</v>
      </c>
      <c r="F4891">
        <v>0</v>
      </c>
      <c r="G4891">
        <v>0</v>
      </c>
      <c r="H4891">
        <v>0</v>
      </c>
      <c r="I4891">
        <v>10.43712790772997</v>
      </c>
      <c r="J4891" s="2">
        <v>48.930112463832941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308444707561517</v>
      </c>
      <c r="C4892">
        <v>2.198795224563983</v>
      </c>
      <c r="D4892">
        <v>0.26830834216361621</v>
      </c>
      <c r="E4892">
        <v>8.0213184586693664</v>
      </c>
      <c r="F4892">
        <v>0</v>
      </c>
      <c r="G4892">
        <v>0</v>
      </c>
      <c r="H4892">
        <v>0</v>
      </c>
      <c r="I4892">
        <v>10.43712790772997</v>
      </c>
      <c r="J4892" s="2">
        <v>51.233994640688451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1.889767812407811</v>
      </c>
      <c r="C4893">
        <v>2.3135159146217368</v>
      </c>
      <c r="D4893">
        <v>0.28230715288386676</v>
      </c>
      <c r="E4893">
        <v>8.4398254567160063</v>
      </c>
      <c r="F4893">
        <v>0</v>
      </c>
      <c r="G4893">
        <v>0</v>
      </c>
      <c r="H4893">
        <v>0</v>
      </c>
      <c r="I4893">
        <v>10.43712790772997</v>
      </c>
      <c r="J4893" s="2">
        <v>53.362544244359398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019115241809189</v>
      </c>
      <c r="C4894">
        <v>2.3228997187997988</v>
      </c>
      <c r="D4894">
        <v>0.28345221310324348</v>
      </c>
      <c r="E4894">
        <v>8.4740580586541618</v>
      </c>
      <c r="F4894">
        <v>0</v>
      </c>
      <c r="G4894">
        <v>0</v>
      </c>
      <c r="H4894">
        <v>0</v>
      </c>
      <c r="I4894">
        <v>10.43712790772997</v>
      </c>
      <c r="J4894" s="2">
        <v>53.536653140096362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135167010445155</v>
      </c>
      <c r="C4895">
        <v>1.7181191794934383</v>
      </c>
      <c r="D4895">
        <v>0.26575575103026655</v>
      </c>
      <c r="E4895">
        <v>7.8299402795929227</v>
      </c>
      <c r="F4895">
        <v>0</v>
      </c>
      <c r="G4895">
        <v>0</v>
      </c>
      <c r="H4895">
        <v>0</v>
      </c>
      <c r="I4895">
        <v>10.43712790772997</v>
      </c>
      <c r="J4895" s="2">
        <v>50.386110128291762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4.135314467721578</v>
      </c>
      <c r="C4896">
        <v>1.3760450265872064</v>
      </c>
      <c r="D4896">
        <v>0.21284430315245356</v>
      </c>
      <c r="E4896">
        <v>6.2710145540575013</v>
      </c>
      <c r="F4896">
        <v>0</v>
      </c>
      <c r="G4896">
        <v>0</v>
      </c>
      <c r="H4896">
        <v>0</v>
      </c>
      <c r="I4896">
        <v>10.43712790772997</v>
      </c>
      <c r="J4896" s="2">
        <v>42.43234625924871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3.491035923389962</v>
      </c>
      <c r="C4897">
        <v>1.3393122842875342</v>
      </c>
      <c r="D4897">
        <v>0.20716254508015916</v>
      </c>
      <c r="E4897">
        <v>6.1036133737756346</v>
      </c>
      <c r="F4897">
        <v>0</v>
      </c>
      <c r="G4897">
        <v>0</v>
      </c>
      <c r="H4897">
        <v>0</v>
      </c>
      <c r="I4897">
        <v>10.43712790772997</v>
      </c>
      <c r="J4897" s="2">
        <v>41.578252034263258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081737152420509</v>
      </c>
      <c r="C4898">
        <v>1.2589628623911868</v>
      </c>
      <c r="D4898">
        <v>0.19473423322858713</v>
      </c>
      <c r="E4898">
        <v>5.7374390230919374</v>
      </c>
      <c r="F4898">
        <v>0</v>
      </c>
      <c r="G4898">
        <v>0</v>
      </c>
      <c r="H4898">
        <v>0</v>
      </c>
      <c r="I4898">
        <v>10.43712790772997</v>
      </c>
      <c r="J4898" s="2">
        <v>39.710001178862186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186960797141488</v>
      </c>
      <c r="C4899">
        <v>1.2079482980176339</v>
      </c>
      <c r="D4899">
        <v>0.18684338722070276</v>
      </c>
      <c r="E4899">
        <v>5.5049516629589039</v>
      </c>
      <c r="F4899">
        <v>0</v>
      </c>
      <c r="G4899">
        <v>0</v>
      </c>
      <c r="H4899">
        <v>0</v>
      </c>
      <c r="I4899">
        <v>10.43712790772997</v>
      </c>
      <c r="J4899" s="2">
        <v>38.523832053068702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2481079917233</v>
      </c>
      <c r="C4900">
        <v>1.1758980129494199</v>
      </c>
      <c r="D4900">
        <v>0.18188590366502258</v>
      </c>
      <c r="E4900">
        <v>5.3588897244023244</v>
      </c>
      <c r="F4900">
        <v>0</v>
      </c>
      <c r="G4900">
        <v>0</v>
      </c>
      <c r="H4900">
        <v>0</v>
      </c>
      <c r="I4900">
        <v>10.43712790772997</v>
      </c>
      <c r="J4900" s="2">
        <v>37.778612347919065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297842740869214</v>
      </c>
      <c r="C4901">
        <v>1.1572563345456601</v>
      </c>
      <c r="D4901">
        <v>0.1790024405713177</v>
      </c>
      <c r="E4901">
        <v>5.2739344836047417</v>
      </c>
      <c r="F4901">
        <v>0</v>
      </c>
      <c r="G4901">
        <v>0</v>
      </c>
      <c r="H4901">
        <v>0</v>
      </c>
      <c r="I4901">
        <v>10.43712790772997</v>
      </c>
      <c r="J4901" s="2">
        <v>37.345163907320902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0.49223976259325</v>
      </c>
      <c r="C4902">
        <v>1.168339639686949</v>
      </c>
      <c r="D4902">
        <v>0.18071678735056107</v>
      </c>
      <c r="E4902">
        <v>5.3244441446297577</v>
      </c>
      <c r="F4902">
        <v>0</v>
      </c>
      <c r="G4902">
        <v>0</v>
      </c>
      <c r="H4902">
        <v>0</v>
      </c>
      <c r="I4902">
        <v>10.43712790772997</v>
      </c>
      <c r="J4902" s="2">
        <v>37.602868241990492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1.598375086376549</v>
      </c>
      <c r="C4903">
        <v>1.2314045735646524</v>
      </c>
      <c r="D4903">
        <v>0.19047156400772206</v>
      </c>
      <c r="E4903">
        <v>5.6118483432980266</v>
      </c>
      <c r="F4903">
        <v>0</v>
      </c>
      <c r="G4903">
        <v>0</v>
      </c>
      <c r="H4903">
        <v>0</v>
      </c>
      <c r="I4903">
        <v>10.43712790772997</v>
      </c>
      <c r="J4903" s="2">
        <v>39.069227474976927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03182005469107</v>
      </c>
      <c r="C4904">
        <v>1.3400047780961348</v>
      </c>
      <c r="D4904">
        <v>0.20726965884408488</v>
      </c>
      <c r="E4904">
        <v>6.1067692579715889</v>
      </c>
      <c r="F4904">
        <v>0</v>
      </c>
      <c r="G4904">
        <v>0</v>
      </c>
      <c r="H4904">
        <v>0</v>
      </c>
      <c r="I4904">
        <v>10.43712790772997</v>
      </c>
      <c r="J4904" s="2">
        <v>41.594353608110879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512957736416119</v>
      </c>
      <c r="C4905">
        <v>1.3405621292741725</v>
      </c>
      <c r="D4905">
        <v>0.20735586897588182</v>
      </c>
      <c r="E4905">
        <v>6.1093092601384242</v>
      </c>
      <c r="F4905">
        <v>0</v>
      </c>
      <c r="G4905">
        <v>0</v>
      </c>
      <c r="H4905">
        <v>0</v>
      </c>
      <c r="I4905">
        <v>10.43712790772997</v>
      </c>
      <c r="J4905" s="2">
        <v>41.607312902534566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725476699884165</v>
      </c>
      <c r="C4906">
        <v>1.2386511144527883</v>
      </c>
      <c r="D4906">
        <v>0.19159244662115396</v>
      </c>
      <c r="E4906">
        <v>5.6448728174235443</v>
      </c>
      <c r="F4906">
        <v>0</v>
      </c>
      <c r="G4906">
        <v>0</v>
      </c>
      <c r="H4906">
        <v>0</v>
      </c>
      <c r="I4906">
        <v>10.43712790772997</v>
      </c>
      <c r="J4906" s="2">
        <v>39.237720986111626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2.366969258330236</v>
      </c>
      <c r="C4907">
        <v>1.2752250172218187</v>
      </c>
      <c r="D4907">
        <v>0.19724963566513945</v>
      </c>
      <c r="E4907">
        <v>5.8115501224039665</v>
      </c>
      <c r="F4907">
        <v>0</v>
      </c>
      <c r="G4907">
        <v>0</v>
      </c>
      <c r="H4907">
        <v>0</v>
      </c>
      <c r="I4907">
        <v>10.43712790772997</v>
      </c>
      <c r="J4907" s="2">
        <v>40.088121941351133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867483334008369</v>
      </c>
      <c r="C4908">
        <v>1.3607749666091535</v>
      </c>
      <c r="D4908">
        <v>0.21048235625949058</v>
      </c>
      <c r="E4908">
        <v>6.2014247030617122</v>
      </c>
      <c r="F4908">
        <v>0</v>
      </c>
      <c r="G4908">
        <v>0</v>
      </c>
      <c r="H4908">
        <v>0</v>
      </c>
      <c r="I4908">
        <v>10.43712790772997</v>
      </c>
      <c r="J4908" s="2">
        <v>42.077293267668693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4.129495657646281</v>
      </c>
      <c r="C4909">
        <v>1.3757132743460878</v>
      </c>
      <c r="D4909">
        <v>0.21279298828032667</v>
      </c>
      <c r="E4909">
        <v>6.2695026681146722</v>
      </c>
      <c r="F4909">
        <v>0</v>
      </c>
      <c r="G4909">
        <v>0</v>
      </c>
      <c r="H4909">
        <v>0</v>
      </c>
      <c r="I4909">
        <v>10.43712790772997</v>
      </c>
      <c r="J4909" s="2">
        <v>42.42463249611734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5.025372674563208</v>
      </c>
      <c r="C4910">
        <v>1.4267905915781054</v>
      </c>
      <c r="D4910">
        <v>0.22069354079357439</v>
      </c>
      <c r="E4910">
        <v>6.5022760102331336</v>
      </c>
      <c r="F4910">
        <v>0</v>
      </c>
      <c r="G4910">
        <v>0</v>
      </c>
      <c r="H4910">
        <v>0</v>
      </c>
      <c r="I4910">
        <v>10.43712790772997</v>
      </c>
      <c r="J4910" s="2">
        <v>43.612260724897993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5.987228818889022</v>
      </c>
      <c r="C4911">
        <v>1.4816296269452229</v>
      </c>
      <c r="D4911">
        <v>0.22917594946679609</v>
      </c>
      <c r="E4911">
        <v>6.7521925335104154</v>
      </c>
      <c r="F4911">
        <v>0</v>
      </c>
      <c r="G4911">
        <v>0</v>
      </c>
      <c r="H4911">
        <v>0</v>
      </c>
      <c r="I4911">
        <v>10.43712790772997</v>
      </c>
      <c r="J4911" s="2">
        <v>44.887354836541434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448024541921189</v>
      </c>
      <c r="C4912">
        <v>1.5649150837072052</v>
      </c>
      <c r="D4912">
        <v>0.24205840219525299</v>
      </c>
      <c r="E4912">
        <v>7.1317472002578084</v>
      </c>
      <c r="F4912">
        <v>0</v>
      </c>
      <c r="G4912">
        <v>0</v>
      </c>
      <c r="H4912">
        <v>0</v>
      </c>
      <c r="I4912">
        <v>10.43712790772997</v>
      </c>
      <c r="J4912" s="2">
        <v>46.823873135811425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074850155137906</v>
      </c>
      <c r="C4913">
        <v>1.657666528780996</v>
      </c>
      <c r="D4913">
        <v>0.25640503788789176</v>
      </c>
      <c r="E4913">
        <v>7.5544409717037739</v>
      </c>
      <c r="F4913">
        <v>0</v>
      </c>
      <c r="G4913">
        <v>0</v>
      </c>
      <c r="H4913">
        <v>0</v>
      </c>
      <c r="I4913">
        <v>10.43712790772997</v>
      </c>
      <c r="J4913" s="2">
        <v>48.980490601240533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0.608440959909156</v>
      </c>
      <c r="C4914">
        <v>1.745102306862431</v>
      </c>
      <c r="D4914">
        <v>0.26992945525560802</v>
      </c>
      <c r="E4914">
        <v>7.9529097908919901</v>
      </c>
      <c r="F4914">
        <v>0</v>
      </c>
      <c r="G4914">
        <v>0</v>
      </c>
      <c r="H4914">
        <v>0</v>
      </c>
      <c r="I4914">
        <v>10.43712790772997</v>
      </c>
      <c r="J4914" s="2">
        <v>51.013510420649155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1.005032465689279</v>
      </c>
      <c r="C4915">
        <v>1.7677134797910175</v>
      </c>
      <c r="D4915">
        <v>0.27342691300768518</v>
      </c>
      <c r="E4915">
        <v>8.0559551068371711</v>
      </c>
      <c r="F4915">
        <v>0</v>
      </c>
      <c r="G4915">
        <v>0</v>
      </c>
      <c r="H4915">
        <v>0</v>
      </c>
      <c r="I4915">
        <v>10.43712790772997</v>
      </c>
      <c r="J4915" s="2">
        <v>51.539255873055126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1.146249700039291</v>
      </c>
      <c r="C4916">
        <v>1.775764805298113</v>
      </c>
      <c r="D4916">
        <v>0.27467227833650831</v>
      </c>
      <c r="E4916">
        <v>8.0926472051761866</v>
      </c>
      <c r="F4916">
        <v>0</v>
      </c>
      <c r="G4916">
        <v>0</v>
      </c>
      <c r="H4916">
        <v>0</v>
      </c>
      <c r="I4916">
        <v>10.43712790772997</v>
      </c>
      <c r="J4916" s="2">
        <v>51.726461896580062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2.319456431860928</v>
      </c>
      <c r="C4917">
        <v>1.8426537323365761</v>
      </c>
      <c r="D4917">
        <v>0.2850185437486415</v>
      </c>
      <c r="E4917">
        <v>8.3974783893735658</v>
      </c>
      <c r="F4917">
        <v>0</v>
      </c>
      <c r="G4917">
        <v>0</v>
      </c>
      <c r="H4917">
        <v>0</v>
      </c>
      <c r="I4917">
        <v>10.43712790772997</v>
      </c>
      <c r="J4917" s="2">
        <v>53.281735005049683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1.549439534762687</v>
      </c>
      <c r="C4918">
        <v>1.7987521737694723</v>
      </c>
      <c r="D4918">
        <v>0.27822792537498486</v>
      </c>
      <c r="E4918">
        <v>8.1974069473780098</v>
      </c>
      <c r="F4918">
        <v>0</v>
      </c>
      <c r="G4918">
        <v>0</v>
      </c>
      <c r="H4918">
        <v>0</v>
      </c>
      <c r="I4918">
        <v>10.43712790772997</v>
      </c>
      <c r="J4918" s="2">
        <v>52.260954489015134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0.127105287422562</v>
      </c>
      <c r="C4919">
        <v>1.7176595503518417</v>
      </c>
      <c r="D4919">
        <v>0.26568465637677668</v>
      </c>
      <c r="E4919">
        <v>7.8278456235455316</v>
      </c>
      <c r="F4919">
        <v>0</v>
      </c>
      <c r="G4919">
        <v>0</v>
      </c>
      <c r="H4919">
        <v>0</v>
      </c>
      <c r="I4919">
        <v>10.43712790772997</v>
      </c>
      <c r="J4919" s="2">
        <v>50.375423025426684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4.14297115811285</v>
      </c>
      <c r="C4920">
        <v>1.3764815632955687</v>
      </c>
      <c r="D4920">
        <v>0.21291182590766622</v>
      </c>
      <c r="E4920">
        <v>6.2730039715537504</v>
      </c>
      <c r="F4920">
        <v>0</v>
      </c>
      <c r="G4920">
        <v>0</v>
      </c>
      <c r="H4920">
        <v>0</v>
      </c>
      <c r="I4920">
        <v>10.43712790772997</v>
      </c>
      <c r="J4920" s="2">
        <v>42.442496426599803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3.509761447670737</v>
      </c>
      <c r="C4921">
        <v>1.3403798968347524</v>
      </c>
      <c r="D4921">
        <v>0.2073276815722499</v>
      </c>
      <c r="E4921">
        <v>6.1084787769363906</v>
      </c>
      <c r="F4921">
        <v>0</v>
      </c>
      <c r="G4921">
        <v>0</v>
      </c>
      <c r="H4921">
        <v>0</v>
      </c>
      <c r="I4921">
        <v>10.43712790772997</v>
      </c>
      <c r="J4921" s="2">
        <v>41.603075710744093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0.192167935414922</v>
      </c>
      <c r="C4922">
        <v>1.1512314165494424</v>
      </c>
      <c r="D4922">
        <v>0.17807051650802153</v>
      </c>
      <c r="E4922">
        <v>5.2464772800167223</v>
      </c>
      <c r="F4922">
        <v>0</v>
      </c>
      <c r="G4922">
        <v>0</v>
      </c>
      <c r="H4922">
        <v>0</v>
      </c>
      <c r="I4922">
        <v>10.43712790772997</v>
      </c>
      <c r="J4922" s="2">
        <v>37.20507505621908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0.825175393156027</v>
      </c>
      <c r="C4923">
        <v>1.1873215518233038</v>
      </c>
      <c r="D4923">
        <v>0.18365287721906182</v>
      </c>
      <c r="E4923">
        <v>5.4109499238528036</v>
      </c>
      <c r="F4923">
        <v>0</v>
      </c>
      <c r="G4923">
        <v>0</v>
      </c>
      <c r="H4923">
        <v>0</v>
      </c>
      <c r="I4923">
        <v>10.43712790772997</v>
      </c>
      <c r="J4923" s="2">
        <v>38.044227653781164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0.231712743812409</v>
      </c>
      <c r="C4924">
        <v>1.1534860147646626</v>
      </c>
      <c r="D4924">
        <v>0.17841925392339339</v>
      </c>
      <c r="E4924">
        <v>5.2567521023866446</v>
      </c>
      <c r="F4924">
        <v>0</v>
      </c>
      <c r="G4924">
        <v>0</v>
      </c>
      <c r="H4924">
        <v>0</v>
      </c>
      <c r="I4924">
        <v>10.43712790772997</v>
      </c>
      <c r="J4924" s="2">
        <v>37.25749802261708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19.756567813554874</v>
      </c>
      <c r="C4925">
        <v>1.1263962157457428</v>
      </c>
      <c r="D4925">
        <v>0.17449685849719623</v>
      </c>
      <c r="E4925">
        <v>5.1715548289017317</v>
      </c>
      <c r="F4925">
        <v>0</v>
      </c>
      <c r="G4925">
        <v>0</v>
      </c>
      <c r="H4925">
        <v>0</v>
      </c>
      <c r="I4925">
        <v>10.43712790772997</v>
      </c>
      <c r="J4925" s="2">
        <v>36.666143624429509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31135842772953</v>
      </c>
      <c r="C4926">
        <v>1.1580269146725493</v>
      </c>
      <c r="D4926">
        <v>0.17912163259407993</v>
      </c>
      <c r="E4926">
        <v>5.2774462285676016</v>
      </c>
      <c r="F4926">
        <v>0</v>
      </c>
      <c r="G4926">
        <v>0</v>
      </c>
      <c r="H4926">
        <v>0</v>
      </c>
      <c r="I4926">
        <v>10.43712790772997</v>
      </c>
      <c r="J4926" s="2">
        <v>37.363081111293731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0.16899650403143</v>
      </c>
      <c r="C4927">
        <v>1.1499103261216874</v>
      </c>
      <c r="D4927">
        <v>0.17786617248870243</v>
      </c>
      <c r="E4927">
        <v>5.2404567086403455</v>
      </c>
      <c r="F4927">
        <v>0</v>
      </c>
      <c r="G4927">
        <v>0</v>
      </c>
      <c r="H4927">
        <v>0</v>
      </c>
      <c r="I4927">
        <v>10.43712790772997</v>
      </c>
      <c r="J4927" s="2">
        <v>37.174357619012135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19.9401933082938</v>
      </c>
      <c r="C4928">
        <v>1.1368653956326693</v>
      </c>
      <c r="D4928">
        <v>0.1758484048386906</v>
      </c>
      <c r="E4928">
        <v>5.1810073829477172</v>
      </c>
      <c r="F4928">
        <v>0</v>
      </c>
      <c r="G4928">
        <v>0</v>
      </c>
      <c r="H4928">
        <v>0</v>
      </c>
      <c r="I4928">
        <v>10.43712790772997</v>
      </c>
      <c r="J4928" s="2">
        <v>36.871042399442842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8470517685089</v>
      </c>
      <c r="C4929">
        <v>1.0937921766237346</v>
      </c>
      <c r="D4929">
        <v>0.17049382004026833</v>
      </c>
      <c r="E4929">
        <v>5.1715548289017317</v>
      </c>
      <c r="F4929">
        <v>0</v>
      </c>
      <c r="G4929">
        <v>0</v>
      </c>
      <c r="H4929">
        <v>0</v>
      </c>
      <c r="I4929">
        <v>10.43712790772997</v>
      </c>
      <c r="J4929" s="2">
        <v>36.05767391014659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745510858683254</v>
      </c>
      <c r="C4930">
        <v>1.0687520571743614</v>
      </c>
      <c r="D4930">
        <v>0.16741945981309492</v>
      </c>
      <c r="E4930">
        <v>5.1715548289017317</v>
      </c>
      <c r="F4930">
        <v>0</v>
      </c>
      <c r="G4930">
        <v>0</v>
      </c>
      <c r="H4930">
        <v>0</v>
      </c>
      <c r="I4930">
        <v>10.43712790772997</v>
      </c>
      <c r="J4930" s="2">
        <v>35.59036511230240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20.004561570823963</v>
      </c>
      <c r="C4931">
        <v>1.1405352723041808</v>
      </c>
      <c r="D4931">
        <v>0.17641605511735967</v>
      </c>
      <c r="E4931">
        <v>5.1977320173702743</v>
      </c>
      <c r="F4931">
        <v>0</v>
      </c>
      <c r="G4931">
        <v>0</v>
      </c>
      <c r="H4931">
        <v>0</v>
      </c>
      <c r="I4931">
        <v>10.43712790772997</v>
      </c>
      <c r="J4931" s="2">
        <v>36.956372823345745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1.221321794114594</v>
      </c>
      <c r="C4932">
        <v>1.2099073476524194</v>
      </c>
      <c r="D4932">
        <v>0.18714640968457599</v>
      </c>
      <c r="E4932">
        <v>5.51387958939626</v>
      </c>
      <c r="F4932">
        <v>0</v>
      </c>
      <c r="G4932">
        <v>0</v>
      </c>
      <c r="H4932">
        <v>0</v>
      </c>
      <c r="I4932">
        <v>10.43712790772997</v>
      </c>
      <c r="J4932" s="2">
        <v>38.569383048577819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529264897031446</v>
      </c>
      <c r="C4933">
        <v>1.227464341815776</v>
      </c>
      <c r="D4933">
        <v>0.18986209566573853</v>
      </c>
      <c r="E4933">
        <v>5.5938916266454868</v>
      </c>
      <c r="F4933">
        <v>0</v>
      </c>
      <c r="G4933">
        <v>0</v>
      </c>
      <c r="H4933">
        <v>0</v>
      </c>
      <c r="I4933">
        <v>10.43712790772997</v>
      </c>
      <c r="J4933" s="2">
        <v>38.977610868888419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60864200135473</v>
      </c>
      <c r="C4934">
        <v>1.3718003368991165</v>
      </c>
      <c r="D4934">
        <v>0.21218774177451621</v>
      </c>
      <c r="E4934">
        <v>6.2516703390811266</v>
      </c>
      <c r="F4934">
        <v>0</v>
      </c>
      <c r="G4934">
        <v>0</v>
      </c>
      <c r="H4934">
        <v>0</v>
      </c>
      <c r="I4934">
        <v>10.43712790772997</v>
      </c>
      <c r="J4934" s="2">
        <v>42.3336505256202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088228668701102</v>
      </c>
      <c r="C4935">
        <v>1.3733604881424448</v>
      </c>
      <c r="D4935">
        <v>0.21242906331398809</v>
      </c>
      <c r="E4935">
        <v>6.2587803761543368</v>
      </c>
      <c r="F4935">
        <v>0</v>
      </c>
      <c r="G4935">
        <v>0</v>
      </c>
      <c r="H4935">
        <v>0</v>
      </c>
      <c r="I4935">
        <v>10.43712790772997</v>
      </c>
      <c r="J4935" s="2">
        <v>42.369926504041842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6.389623581886109</v>
      </c>
      <c r="C4936">
        <v>1.5045716653879957</v>
      </c>
      <c r="D4936">
        <v>0.23272458493358711</v>
      </c>
      <c r="E4936">
        <v>6.8567456943406198</v>
      </c>
      <c r="F4936">
        <v>0</v>
      </c>
      <c r="G4936">
        <v>0</v>
      </c>
      <c r="H4936">
        <v>0</v>
      </c>
      <c r="I4936">
        <v>10.43712790772997</v>
      </c>
      <c r="J4936" s="2">
        <v>45.420793434278281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6.94771930384238</v>
      </c>
      <c r="C4937">
        <v>1.5363908009366372</v>
      </c>
      <c r="D4937">
        <v>0.23764631467491751</v>
      </c>
      <c r="E4937">
        <v>7.001754221145835</v>
      </c>
      <c r="F4937">
        <v>0</v>
      </c>
      <c r="G4937">
        <v>0</v>
      </c>
      <c r="H4937">
        <v>0</v>
      </c>
      <c r="I4937">
        <v>10.43712790772997</v>
      </c>
      <c r="J4937" s="2">
        <v>46.160638548329743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0.346724181625454</v>
      </c>
      <c r="C4938">
        <v>1.7301808492773909</v>
      </c>
      <c r="D4938">
        <v>0.26762142958759366</v>
      </c>
      <c r="E4938">
        <v>7.8849086166022122</v>
      </c>
      <c r="F4938">
        <v>0</v>
      </c>
      <c r="G4938">
        <v>0</v>
      </c>
      <c r="H4938">
        <v>0</v>
      </c>
      <c r="I4938">
        <v>10.43712790772997</v>
      </c>
      <c r="J4938" s="2">
        <v>50.666562984822619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29.494818439924185</v>
      </c>
      <c r="C4939">
        <v>1.6816104997774126</v>
      </c>
      <c r="D4939">
        <v>0.26010865057713239</v>
      </c>
      <c r="E4939">
        <v>7.6635602139518717</v>
      </c>
      <c r="F4939">
        <v>0</v>
      </c>
      <c r="G4939">
        <v>0</v>
      </c>
      <c r="H4939">
        <v>0</v>
      </c>
      <c r="I4939">
        <v>10.43712790772997</v>
      </c>
      <c r="J4939" s="2">
        <v>49.537225711960573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0.175034619496749</v>
      </c>
      <c r="C4940">
        <v>1.7203921817876797</v>
      </c>
      <c r="D4940">
        <v>0.26610733515726392</v>
      </c>
      <c r="E4940">
        <v>7.8402989743980953</v>
      </c>
      <c r="F4940">
        <v>0</v>
      </c>
      <c r="G4940">
        <v>0</v>
      </c>
      <c r="H4940">
        <v>0</v>
      </c>
      <c r="I4940">
        <v>10.43712790772997</v>
      </c>
      <c r="J4940" s="2">
        <v>50.43896101856975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1.677781999350739</v>
      </c>
      <c r="C4941">
        <v>1.8060694602433038</v>
      </c>
      <c r="D4941">
        <v>0.27935975079522729</v>
      </c>
      <c r="E4941">
        <v>8.2307538285388766</v>
      </c>
      <c r="F4941">
        <v>0</v>
      </c>
      <c r="G4941">
        <v>0</v>
      </c>
      <c r="H4941">
        <v>0</v>
      </c>
      <c r="I4941">
        <v>10.43712790772997</v>
      </c>
      <c r="J4941" s="2">
        <v>52.431092946658126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1.057720268128037</v>
      </c>
      <c r="C4942">
        <v>1.7707174095141882</v>
      </c>
      <c r="D4942">
        <v>0.27389155574559976</v>
      </c>
      <c r="E4942">
        <v>8.0696448383862105</v>
      </c>
      <c r="F4942">
        <v>0</v>
      </c>
      <c r="G4942">
        <v>0</v>
      </c>
      <c r="H4942">
        <v>0</v>
      </c>
      <c r="I4942">
        <v>10.43712790772997</v>
      </c>
      <c r="J4942" s="2">
        <v>51.609101979504004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29.636568202204757</v>
      </c>
      <c r="C4943">
        <v>1.6896921867041341</v>
      </c>
      <c r="D4943">
        <v>0.26135871215867856</v>
      </c>
      <c r="E4943">
        <v>7.7003906776064648</v>
      </c>
      <c r="F4943">
        <v>0</v>
      </c>
      <c r="G4943">
        <v>0</v>
      </c>
      <c r="H4943">
        <v>0</v>
      </c>
      <c r="I4943">
        <v>10.43712790772997</v>
      </c>
      <c r="J4943" s="2">
        <v>49.725137686404011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3.678525423011767</v>
      </c>
      <c r="C4944">
        <v>1.350001765621492</v>
      </c>
      <c r="D4944">
        <v>0.20881597586303857</v>
      </c>
      <c r="E4944">
        <v>6.1523282717080292</v>
      </c>
      <c r="F4944">
        <v>0</v>
      </c>
      <c r="G4944">
        <v>0</v>
      </c>
      <c r="H4944">
        <v>0</v>
      </c>
      <c r="I4944">
        <v>10.43712790772997</v>
      </c>
      <c r="J4944" s="2">
        <v>41.826799343934297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2.756188997204283</v>
      </c>
      <c r="C4945">
        <v>1.2974158980012462</v>
      </c>
      <c r="D4945">
        <v>0.20068208334277882</v>
      </c>
      <c r="E4945">
        <v>5.9126800517641147</v>
      </c>
      <c r="F4945">
        <v>0</v>
      </c>
      <c r="G4945">
        <v>0</v>
      </c>
      <c r="H4945">
        <v>0</v>
      </c>
      <c r="I4945">
        <v>10.43712790772997</v>
      </c>
      <c r="J4945" s="2">
        <v>40.604094938042394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2.842444376009652</v>
      </c>
      <c r="C4946">
        <v>1.3023336414671647</v>
      </c>
      <c r="D4946">
        <v>0.20144275153376229</v>
      </c>
      <c r="E4946">
        <v>5.9350915573849594</v>
      </c>
      <c r="F4946">
        <v>0</v>
      </c>
      <c r="G4946">
        <v>0</v>
      </c>
      <c r="H4946">
        <v>0</v>
      </c>
      <c r="I4946">
        <v>10.43712790772997</v>
      </c>
      <c r="J4946" s="2">
        <v>40.718440234125509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648841790363925</v>
      </c>
      <c r="C4947">
        <v>1.2912956301137797</v>
      </c>
      <c r="D4947">
        <v>0.19973541072055728</v>
      </c>
      <c r="E4947">
        <v>5.8847883125728302</v>
      </c>
      <c r="F4947">
        <v>0</v>
      </c>
      <c r="G4947">
        <v>0</v>
      </c>
      <c r="H4947">
        <v>0</v>
      </c>
      <c r="I4947">
        <v>10.43712790772997</v>
      </c>
      <c r="J4947" s="2">
        <v>40.461789051501057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144144611210784</v>
      </c>
      <c r="C4948">
        <v>1.2055071862688655</v>
      </c>
      <c r="D4948">
        <v>0.18646580020934414</v>
      </c>
      <c r="E4948">
        <v>5.4938268472669503</v>
      </c>
      <c r="F4948">
        <v>0</v>
      </c>
      <c r="G4948">
        <v>0</v>
      </c>
      <c r="H4948">
        <v>0</v>
      </c>
      <c r="I4948">
        <v>10.43712790772997</v>
      </c>
      <c r="J4948" s="2">
        <v>38.467072352685918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359990624199781</v>
      </c>
      <c r="C4949">
        <v>1.1607996190503771</v>
      </c>
      <c r="D4949">
        <v>0.17955050978904363</v>
      </c>
      <c r="E4949">
        <v>5.2900822028064534</v>
      </c>
      <c r="F4949">
        <v>0</v>
      </c>
      <c r="G4949">
        <v>0</v>
      </c>
      <c r="H4949">
        <v>0</v>
      </c>
      <c r="I4949">
        <v>10.43712790772997</v>
      </c>
      <c r="J4949" s="2">
        <v>37.427550863575618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211774799532115</v>
      </c>
      <c r="C4950">
        <v>1.1523492775945727</v>
      </c>
      <c r="D4950">
        <v>0.1782434253522634</v>
      </c>
      <c r="E4950">
        <v>5.251571679362657</v>
      </c>
      <c r="F4950">
        <v>0</v>
      </c>
      <c r="G4950">
        <v>0</v>
      </c>
      <c r="H4950">
        <v>0</v>
      </c>
      <c r="I4950">
        <v>10.43712790772997</v>
      </c>
      <c r="J4950" s="2">
        <v>37.231067089571582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0.241496052845424</v>
      </c>
      <c r="C4951">
        <v>1.1540437979978768</v>
      </c>
      <c r="D4951">
        <v>0.1785055308847498</v>
      </c>
      <c r="E4951">
        <v>5.2592940735474052</v>
      </c>
      <c r="F4951">
        <v>0</v>
      </c>
      <c r="G4951">
        <v>0</v>
      </c>
      <c r="H4951">
        <v>0</v>
      </c>
      <c r="I4951">
        <v>10.43712790772997</v>
      </c>
      <c r="J4951" s="2">
        <v>37.270467363005423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7.815233842910949</v>
      </c>
      <c r="C4952">
        <v>1.015713466663603</v>
      </c>
      <c r="D4952">
        <v>0.16090752070268879</v>
      </c>
      <c r="E4952">
        <v>5.1715548289017317</v>
      </c>
      <c r="F4952">
        <v>0</v>
      </c>
      <c r="G4952">
        <v>0</v>
      </c>
      <c r="H4952">
        <v>0</v>
      </c>
      <c r="I4952">
        <v>10.43712790772997</v>
      </c>
      <c r="J4952" s="2">
        <v>34.60053756690894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6.783213596290395</v>
      </c>
      <c r="C4953">
        <v>0.95687411200763783</v>
      </c>
      <c r="D4953">
        <v>0.1536833789763449</v>
      </c>
      <c r="E4953">
        <v>5.1715548289017317</v>
      </c>
      <c r="F4953">
        <v>0</v>
      </c>
      <c r="G4953">
        <v>0</v>
      </c>
      <c r="H4953">
        <v>0</v>
      </c>
      <c r="I4953">
        <v>10.43712790772997</v>
      </c>
      <c r="J4953" s="2">
        <v>33.50245382390608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6.751503063380063</v>
      </c>
      <c r="C4954">
        <v>1.2152759831598912</v>
      </c>
      <c r="D4954">
        <v>0.15399340130301623</v>
      </c>
      <c r="E4954">
        <v>5.247554265622254</v>
      </c>
      <c r="F4954">
        <v>0</v>
      </c>
      <c r="G4954">
        <v>0</v>
      </c>
      <c r="H4954">
        <v>0</v>
      </c>
      <c r="I4954">
        <v>10.43712790772997</v>
      </c>
      <c r="J4954" s="2">
        <v>33.80545462119519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8.047834217951646</v>
      </c>
      <c r="C4955">
        <v>1.3093212824033189</v>
      </c>
      <c r="D4955">
        <v>0.1630677193850173</v>
      </c>
      <c r="E4955">
        <v>5.247554265622254</v>
      </c>
      <c r="F4955">
        <v>0</v>
      </c>
      <c r="G4955">
        <v>0</v>
      </c>
      <c r="H4955">
        <v>0</v>
      </c>
      <c r="I4955">
        <v>10.43712790772997</v>
      </c>
      <c r="J4955" s="2">
        <v>35.204905393092204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854090081570412</v>
      </c>
      <c r="C4956">
        <v>1.4403602322929114</v>
      </c>
      <c r="D4956">
        <v>0.17576018982010774</v>
      </c>
      <c r="E4956">
        <v>5.254508464159267</v>
      </c>
      <c r="F4956">
        <v>0</v>
      </c>
      <c r="G4956">
        <v>0</v>
      </c>
      <c r="H4956">
        <v>0</v>
      </c>
      <c r="I4956">
        <v>10.43712790772997</v>
      </c>
      <c r="J4956" s="2">
        <v>37.161846875572664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74686677218313</v>
      </c>
      <c r="C4957">
        <v>1.4926375552844264</v>
      </c>
      <c r="D4957">
        <v>0.18213933859572271</v>
      </c>
      <c r="E4957">
        <v>5.4452188364563598</v>
      </c>
      <c r="F4957">
        <v>0</v>
      </c>
      <c r="G4957">
        <v>0</v>
      </c>
      <c r="H4957">
        <v>0</v>
      </c>
      <c r="I4957">
        <v>10.43712790772997</v>
      </c>
      <c r="J4957" s="2">
        <v>38.131810315284788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2.818017278589672</v>
      </c>
      <c r="C4958">
        <v>2.477261228955641</v>
      </c>
      <c r="D4958">
        <v>0.2038100550210819</v>
      </c>
      <c r="E4958">
        <v>6.2977048672791707</v>
      </c>
      <c r="F4958">
        <v>0</v>
      </c>
      <c r="G4958">
        <v>0</v>
      </c>
      <c r="H4958">
        <v>0</v>
      </c>
      <c r="I4958">
        <v>10.43712790772997</v>
      </c>
      <c r="J4958" s="2">
        <v>42.233921337575538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2.767939884379032</v>
      </c>
      <c r="C4959">
        <v>2.4718245257745308</v>
      </c>
      <c r="D4959">
        <v>0.2033627647791309</v>
      </c>
      <c r="E4959">
        <v>6.2838836554968083</v>
      </c>
      <c r="F4959">
        <v>0</v>
      </c>
      <c r="G4959">
        <v>0</v>
      </c>
      <c r="H4959">
        <v>0</v>
      </c>
      <c r="I4959">
        <v>10.43712790772997</v>
      </c>
      <c r="J4959" s="2">
        <v>42.164138738159465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4.487359435426125</v>
      </c>
      <c r="C4960">
        <v>2.658495056264222</v>
      </c>
      <c r="D4960">
        <v>0.21872058439267142</v>
      </c>
      <c r="E4960">
        <v>6.7584383349555068</v>
      </c>
      <c r="F4960">
        <v>0</v>
      </c>
      <c r="G4960">
        <v>0</v>
      </c>
      <c r="H4960">
        <v>0</v>
      </c>
      <c r="I4960">
        <v>10.43712790772997</v>
      </c>
      <c r="J4960" s="2">
        <v>44.560141318768501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4.752807783223076</v>
      </c>
      <c r="C4961">
        <v>2.6873137258383193</v>
      </c>
      <c r="D4961">
        <v>0.22109156350576536</v>
      </c>
      <c r="E4961">
        <v>6.8317012890291151</v>
      </c>
      <c r="F4961">
        <v>0</v>
      </c>
      <c r="G4961">
        <v>0</v>
      </c>
      <c r="H4961">
        <v>0</v>
      </c>
      <c r="I4961">
        <v>10.43712790772997</v>
      </c>
      <c r="J4961" s="2">
        <v>44.93004226932625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27.491133573844476</v>
      </c>
      <c r="C4962">
        <v>2.9846028474361348</v>
      </c>
      <c r="D4962">
        <v>0.24555023242683163</v>
      </c>
      <c r="E4962">
        <v>7.5874710585600438</v>
      </c>
      <c r="F4962">
        <v>0</v>
      </c>
      <c r="G4962">
        <v>0</v>
      </c>
      <c r="H4962">
        <v>0</v>
      </c>
      <c r="I4962">
        <v>10.43712790772997</v>
      </c>
      <c r="J4962" s="2">
        <v>48.745885619997452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27.353022273705886</v>
      </c>
      <c r="C4963">
        <v>2.9696086538155075</v>
      </c>
      <c r="D4963">
        <v>0.24431662517092465</v>
      </c>
      <c r="E4963">
        <v>7.5493527507119218</v>
      </c>
      <c r="F4963">
        <v>0</v>
      </c>
      <c r="G4963">
        <v>0</v>
      </c>
      <c r="H4963">
        <v>0</v>
      </c>
      <c r="I4963">
        <v>10.43712790772997</v>
      </c>
      <c r="J4963" s="2">
        <v>48.553428211134218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28.596224692813166</v>
      </c>
      <c r="C4964">
        <v>2.0745783197324306</v>
      </c>
      <c r="D4964">
        <v>0.25315075430290102</v>
      </c>
      <c r="E4964">
        <v>7.5681687790298335</v>
      </c>
      <c r="F4964">
        <v>0</v>
      </c>
      <c r="G4964">
        <v>0</v>
      </c>
      <c r="H4964">
        <v>0</v>
      </c>
      <c r="I4964">
        <v>10.43712790772997</v>
      </c>
      <c r="J4964" s="2">
        <v>48.929250453608304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0.182404642680346</v>
      </c>
      <c r="C4965">
        <v>2.189651360685831</v>
      </c>
      <c r="D4965">
        <v>0.26719256069806235</v>
      </c>
      <c r="E4965">
        <v>7.987961171328557</v>
      </c>
      <c r="F4965">
        <v>0</v>
      </c>
      <c r="G4965">
        <v>0</v>
      </c>
      <c r="H4965">
        <v>0</v>
      </c>
      <c r="I4965">
        <v>10.43712790772997</v>
      </c>
      <c r="J4965" s="2">
        <v>51.064337643122769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29.263582457654046</v>
      </c>
      <c r="C4966">
        <v>2.1229933103585159</v>
      </c>
      <c r="D4966">
        <v>0.25905860134824282</v>
      </c>
      <c r="E4966">
        <v>7.7447891635234996</v>
      </c>
      <c r="F4966">
        <v>0</v>
      </c>
      <c r="G4966">
        <v>0</v>
      </c>
      <c r="H4966">
        <v>0</v>
      </c>
      <c r="I4966">
        <v>10.43712790772997</v>
      </c>
      <c r="J4966" s="2">
        <v>49.82755144061427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28.045238343837486</v>
      </c>
      <c r="C4967">
        <v>1.5989644880783487</v>
      </c>
      <c r="D4967">
        <v>0.24732510612288994</v>
      </c>
      <c r="E4967">
        <v>7.2869196737182191</v>
      </c>
      <c r="F4967">
        <v>0</v>
      </c>
      <c r="G4967">
        <v>0</v>
      </c>
      <c r="H4967">
        <v>0</v>
      </c>
      <c r="I4967">
        <v>10.43712790772997</v>
      </c>
      <c r="J4967" s="2">
        <v>47.61557551948691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4.134938386947102</v>
      </c>
      <c r="C4968">
        <v>1.3760235848081899</v>
      </c>
      <c r="D4968">
        <v>0.21284098657456185</v>
      </c>
      <c r="E4968">
        <v>6.2709168379903062</v>
      </c>
      <c r="F4968">
        <v>0</v>
      </c>
      <c r="G4968">
        <v>0</v>
      </c>
      <c r="H4968">
        <v>0</v>
      </c>
      <c r="I4968">
        <v>10.43712790772997</v>
      </c>
      <c r="J4968" s="2">
        <v>42.431847704050128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3.293642012881733</v>
      </c>
      <c r="C4969">
        <v>1.3280581152483566</v>
      </c>
      <c r="D4969">
        <v>0.20542176936394255</v>
      </c>
      <c r="E4969">
        <v>6.0523250391100589</v>
      </c>
      <c r="F4969">
        <v>0</v>
      </c>
      <c r="G4969">
        <v>0</v>
      </c>
      <c r="H4969">
        <v>0</v>
      </c>
      <c r="I4969">
        <v>10.43712790772997</v>
      </c>
      <c r="J4969" s="2">
        <v>41.316574844334056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0.671694061666827</v>
      </c>
      <c r="C4970">
        <v>1.1785710040252981</v>
      </c>
      <c r="D4970">
        <v>0.18229935737611885</v>
      </c>
      <c r="E4970">
        <v>5.3710712777787242</v>
      </c>
      <c r="F4970">
        <v>0</v>
      </c>
      <c r="G4970">
        <v>0</v>
      </c>
      <c r="H4970">
        <v>0</v>
      </c>
      <c r="I4970">
        <v>10.43712790772997</v>
      </c>
      <c r="J4970" s="2">
        <v>37.840763608576935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0.913636456437828</v>
      </c>
      <c r="C4971">
        <v>1.1923650496545972</v>
      </c>
      <c r="D4971">
        <v>0.18443299688129042</v>
      </c>
      <c r="E4971">
        <v>5.4339345266036609</v>
      </c>
      <c r="F4971">
        <v>0</v>
      </c>
      <c r="G4971">
        <v>0</v>
      </c>
      <c r="H4971">
        <v>0</v>
      </c>
      <c r="I4971">
        <v>10.43712790772997</v>
      </c>
      <c r="J4971" s="2">
        <v>38.161496937307348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286486040967141</v>
      </c>
      <c r="C4972">
        <v>1.1566088463830513</v>
      </c>
      <c r="D4972">
        <v>0.17890228820412971</v>
      </c>
      <c r="E4972">
        <v>5.2709837024799597</v>
      </c>
      <c r="F4972">
        <v>0</v>
      </c>
      <c r="G4972">
        <v>0</v>
      </c>
      <c r="H4972">
        <v>0</v>
      </c>
      <c r="I4972">
        <v>10.43712790772997</v>
      </c>
      <c r="J4972" s="2">
        <v>37.330108785764253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715177427547417</v>
      </c>
      <c r="C4973">
        <v>1.1240363942116063</v>
      </c>
      <c r="D4973">
        <v>0.17420712579514402</v>
      </c>
      <c r="E4973">
        <v>5.1715548289017317</v>
      </c>
      <c r="F4973">
        <v>0</v>
      </c>
      <c r="G4973">
        <v>0</v>
      </c>
      <c r="H4973">
        <v>0</v>
      </c>
      <c r="I4973">
        <v>10.43712790772997</v>
      </c>
      <c r="J4973" s="2">
        <v>36.622103684185873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469005225913847</v>
      </c>
      <c r="C4974">
        <v>1.1670149513889982</v>
      </c>
      <c r="D4974">
        <v>0.18051188681880245</v>
      </c>
      <c r="E4974">
        <v>5.318407176772217</v>
      </c>
      <c r="F4974">
        <v>0</v>
      </c>
      <c r="G4974">
        <v>0</v>
      </c>
      <c r="H4974">
        <v>0</v>
      </c>
      <c r="I4974">
        <v>10.43712790772997</v>
      </c>
      <c r="J4974" s="2">
        <v>37.57206714862383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197269966477151</v>
      </c>
      <c r="C4975">
        <v>1.2085360625239367</v>
      </c>
      <c r="D4975">
        <v>0.18693430163436262</v>
      </c>
      <c r="E4975">
        <v>5.5076302670032229</v>
      </c>
      <c r="F4975">
        <v>0</v>
      </c>
      <c r="G4975">
        <v>0</v>
      </c>
      <c r="H4975">
        <v>0</v>
      </c>
      <c r="I4975">
        <v>10.43712790772997</v>
      </c>
      <c r="J4975" s="2">
        <v>38.537498505368646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2.449617912383712</v>
      </c>
      <c r="C4976">
        <v>1.2799371277483464</v>
      </c>
      <c r="D4976">
        <v>0.19797849690297525</v>
      </c>
      <c r="E4976">
        <v>5.8330245023270386</v>
      </c>
      <c r="F4976">
        <v>0</v>
      </c>
      <c r="G4976">
        <v>0</v>
      </c>
      <c r="H4976">
        <v>0</v>
      </c>
      <c r="I4976">
        <v>10.43712790772997</v>
      </c>
      <c r="J4976" s="2">
        <v>40.19768594709204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2.912702924473756</v>
      </c>
      <c r="C4977">
        <v>1.3063393454872454</v>
      </c>
      <c r="D4977">
        <v>0.20206234701524417</v>
      </c>
      <c r="E4977">
        <v>5.9533466491325546</v>
      </c>
      <c r="F4977">
        <v>0</v>
      </c>
      <c r="G4977">
        <v>0</v>
      </c>
      <c r="H4977">
        <v>0</v>
      </c>
      <c r="I4977">
        <v>10.43712790772997</v>
      </c>
      <c r="J4977" s="2">
        <v>40.811579173838766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035450984912409</v>
      </c>
      <c r="C4978">
        <v>1.6711593125287161</v>
      </c>
      <c r="D4978">
        <v>0.20392348483692127</v>
      </c>
      <c r="E4978">
        <v>6.0964754203620597</v>
      </c>
      <c r="F4978">
        <v>0</v>
      </c>
      <c r="G4978">
        <v>0</v>
      </c>
      <c r="H4978">
        <v>0</v>
      </c>
      <c r="I4978">
        <v>10.43712790772997</v>
      </c>
      <c r="J4978" s="2">
        <v>41.444137110370079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2.536900444958231</v>
      </c>
      <c r="C4979">
        <v>1.6349908269125093</v>
      </c>
      <c r="D4979">
        <v>0.19951001954199943</v>
      </c>
      <c r="E4979">
        <v>5.9645309181845443</v>
      </c>
      <c r="F4979">
        <v>0</v>
      </c>
      <c r="G4979">
        <v>0</v>
      </c>
      <c r="H4979">
        <v>0</v>
      </c>
      <c r="I4979">
        <v>10.43712790772997</v>
      </c>
      <c r="J4979" s="2">
        <v>40.773060117327255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4.382175554545007</v>
      </c>
      <c r="C4980">
        <v>1.7688605169647318</v>
      </c>
      <c r="D4980">
        <v>0.21584549007722925</v>
      </c>
      <c r="E4980">
        <v>6.4528944564877424</v>
      </c>
      <c r="F4980">
        <v>0</v>
      </c>
      <c r="G4980">
        <v>0</v>
      </c>
      <c r="H4980">
        <v>0</v>
      </c>
      <c r="I4980">
        <v>10.43712790772997</v>
      </c>
      <c r="J4980" s="2">
        <v>43.256903925804679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4.731506114554826</v>
      </c>
      <c r="C4981">
        <v>1.7942034989143207</v>
      </c>
      <c r="D4981">
        <v>0.21893797153999262</v>
      </c>
      <c r="E4981">
        <v>6.545346962586974</v>
      </c>
      <c r="F4981">
        <v>0</v>
      </c>
      <c r="G4981">
        <v>0</v>
      </c>
      <c r="H4981">
        <v>0</v>
      </c>
      <c r="I4981">
        <v>10.43712790772997</v>
      </c>
      <c r="J4981" s="2">
        <v>43.727122455326082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6.287666927568512</v>
      </c>
      <c r="C4982">
        <v>2.8539472682610723</v>
      </c>
      <c r="D4982">
        <v>0.23480089341113689</v>
      </c>
      <c r="E4982">
        <v>7.2553178454510414</v>
      </c>
      <c r="F4982">
        <v>0</v>
      </c>
      <c r="G4982">
        <v>0</v>
      </c>
      <c r="H4982">
        <v>0</v>
      </c>
      <c r="I4982">
        <v>10.43712790772997</v>
      </c>
      <c r="J4982" s="2">
        <v>47.06886084242172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9.041136440054082</v>
      </c>
      <c r="C4983">
        <v>3.1528804834090924</v>
      </c>
      <c r="D4983">
        <v>0.25939482574044226</v>
      </c>
      <c r="E4983">
        <v>8.0152672371519547</v>
      </c>
      <c r="F4983">
        <v>0</v>
      </c>
      <c r="G4983">
        <v>0</v>
      </c>
      <c r="H4983">
        <v>0</v>
      </c>
      <c r="I4983">
        <v>10.43712790772997</v>
      </c>
      <c r="J4983" s="2">
        <v>50.905806894085543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49044680178881</v>
      </c>
      <c r="C4984">
        <v>3.4577238943330131</v>
      </c>
      <c r="D4984">
        <v>0.28447500365103395</v>
      </c>
      <c r="E4984">
        <v>8.7902415556831137</v>
      </c>
      <c r="F4984">
        <v>0</v>
      </c>
      <c r="G4984">
        <v>0</v>
      </c>
      <c r="H4984">
        <v>0</v>
      </c>
      <c r="I4984">
        <v>10.43712790772997</v>
      </c>
      <c r="J4984" s="2">
        <v>54.818613041576015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468012323031466</v>
      </c>
      <c r="C4985">
        <v>3.524922745350429</v>
      </c>
      <c r="D4985">
        <v>0.29000360974357225</v>
      </c>
      <c r="E4985">
        <v>8.9610747831931423</v>
      </c>
      <c r="F4985">
        <v>0</v>
      </c>
      <c r="G4985">
        <v>0</v>
      </c>
      <c r="H4985">
        <v>0</v>
      </c>
      <c r="I4985">
        <v>10.43712790772997</v>
      </c>
      <c r="J4985" s="2">
        <v>55.681141369048575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221561041546416</v>
      </c>
      <c r="C4986">
        <v>4.149562607581502</v>
      </c>
      <c r="D4986">
        <v>0.33633074423571419</v>
      </c>
      <c r="E4986">
        <v>9.8256881349841834</v>
      </c>
      <c r="F4986">
        <v>0</v>
      </c>
      <c r="G4986">
        <v>0</v>
      </c>
      <c r="H4986">
        <v>0</v>
      </c>
      <c r="I4986">
        <v>10.43712790772997</v>
      </c>
      <c r="J4986" s="2">
        <v>62.970270436077783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208584903125377</v>
      </c>
      <c r="C4987">
        <v>4.0395878239300655</v>
      </c>
      <c r="D4987">
        <v>0.32923991126676694</v>
      </c>
      <c r="E4987">
        <v>9.8256881349841834</v>
      </c>
      <c r="F4987">
        <v>0</v>
      </c>
      <c r="G4987">
        <v>0</v>
      </c>
      <c r="H4987">
        <v>0</v>
      </c>
      <c r="I4987">
        <v>10.43712790772997</v>
      </c>
      <c r="J4987" s="2">
        <v>61.840228681036365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696789921941694</v>
      </c>
      <c r="C4988">
        <v>2.734799573568282</v>
      </c>
      <c r="D4988">
        <v>0.33042260166256976</v>
      </c>
      <c r="E4988">
        <v>9.5064388869968379</v>
      </c>
      <c r="F4988">
        <v>0</v>
      </c>
      <c r="G4988">
        <v>0</v>
      </c>
      <c r="H4988">
        <v>0</v>
      </c>
      <c r="I4988">
        <v>10.43712790772997</v>
      </c>
      <c r="J4988" s="2">
        <v>60.70557889189935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5.977126474754591</v>
      </c>
      <c r="C4989">
        <v>2.610042667959434</v>
      </c>
      <c r="D4989">
        <v>0.31838495753226004</v>
      </c>
      <c r="E4989">
        <v>9.5064388869968379</v>
      </c>
      <c r="F4989">
        <v>0</v>
      </c>
      <c r="G4989">
        <v>0</v>
      </c>
      <c r="H4989">
        <v>0</v>
      </c>
      <c r="I4989">
        <v>10.43712790772997</v>
      </c>
      <c r="J4989" s="2">
        <v>58.849120894973098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5.420795256418671</v>
      </c>
      <c r="C4990">
        <v>2.5696823512900768</v>
      </c>
      <c r="D4990">
        <v>0.31356590366365916</v>
      </c>
      <c r="E4990">
        <v>9.3743338383897807</v>
      </c>
      <c r="F4990">
        <v>0</v>
      </c>
      <c r="G4990">
        <v>0</v>
      </c>
      <c r="H4990">
        <v>0</v>
      </c>
      <c r="I4990">
        <v>10.43712790772997</v>
      </c>
      <c r="J4990" s="2">
        <v>58.11550525749216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3.860622858826503</v>
      </c>
      <c r="C4991">
        <v>1.9305214251236489</v>
      </c>
      <c r="D4991">
        <v>0.29860976894805402</v>
      </c>
      <c r="E4991">
        <v>8.797915562324075</v>
      </c>
      <c r="F4991">
        <v>0</v>
      </c>
      <c r="G4991">
        <v>0</v>
      </c>
      <c r="H4991">
        <v>0</v>
      </c>
      <c r="I4991">
        <v>10.43712790772997</v>
      </c>
      <c r="J4991" s="2">
        <v>55.324797522952252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6.291759049524067</v>
      </c>
      <c r="C4992">
        <v>1.498992040427394</v>
      </c>
      <c r="D4992">
        <v>0.2318615380393029</v>
      </c>
      <c r="E4992">
        <v>6.8313178132334915</v>
      </c>
      <c r="F4992">
        <v>0</v>
      </c>
      <c r="G4992">
        <v>0</v>
      </c>
      <c r="H4992">
        <v>0</v>
      </c>
      <c r="I4992">
        <v>10.43712790772997</v>
      </c>
      <c r="J4992" s="2">
        <v>45.291058348954223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4.979243769843912</v>
      </c>
      <c r="C4993">
        <v>1.4241606092753767</v>
      </c>
      <c r="D4993">
        <v>0.22028673960632264</v>
      </c>
      <c r="E4993">
        <v>6.4902904596307476</v>
      </c>
      <c r="F4993">
        <v>0</v>
      </c>
      <c r="G4993">
        <v>0</v>
      </c>
      <c r="H4993">
        <v>0</v>
      </c>
      <c r="I4993">
        <v>10.43712790772997</v>
      </c>
      <c r="J4993" s="2">
        <v>43.551109486086332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1.272864315401193</v>
      </c>
      <c r="C4994">
        <v>1.2128459805908485</v>
      </c>
      <c r="D4994">
        <v>0.18760095242693961</v>
      </c>
      <c r="E4994">
        <v>5.5272717455901761</v>
      </c>
      <c r="F4994">
        <v>0</v>
      </c>
      <c r="G4994">
        <v>0</v>
      </c>
      <c r="H4994">
        <v>0</v>
      </c>
      <c r="I4994">
        <v>10.43712790772997</v>
      </c>
      <c r="J4994" s="2">
        <v>38.637710901739126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0.248223683295528</v>
      </c>
      <c r="C4995">
        <v>1.1544273655057278</v>
      </c>
      <c r="D4995">
        <v>0.17856486045416289</v>
      </c>
      <c r="E4995">
        <v>5.261042095870601</v>
      </c>
      <c r="F4995">
        <v>0</v>
      </c>
      <c r="G4995">
        <v>0</v>
      </c>
      <c r="H4995">
        <v>0</v>
      </c>
      <c r="I4995">
        <v>10.43712790772997</v>
      </c>
      <c r="J4995" s="2">
        <v>37.279385912855986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19.831624552224945</v>
      </c>
      <c r="C4996">
        <v>1.1306754826306609</v>
      </c>
      <c r="D4996">
        <v>0.17502225566788673</v>
      </c>
      <c r="E4996">
        <v>5.1715548289017317</v>
      </c>
      <c r="F4996">
        <v>0</v>
      </c>
      <c r="G4996">
        <v>0</v>
      </c>
      <c r="H4996">
        <v>0</v>
      </c>
      <c r="I4996">
        <v>10.43712790772997</v>
      </c>
      <c r="J4996" s="2">
        <v>36.746005027155192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19.853469905440505</v>
      </c>
      <c r="C4997">
        <v>1.1319209683560081</v>
      </c>
      <c r="D4997">
        <v>0.17517517314039568</v>
      </c>
      <c r="E4997">
        <v>5.1715548289017317</v>
      </c>
      <c r="F4997">
        <v>0</v>
      </c>
      <c r="G4997">
        <v>0</v>
      </c>
      <c r="H4997">
        <v>0</v>
      </c>
      <c r="I4997">
        <v>10.43712790772997</v>
      </c>
      <c r="J4997" s="2">
        <v>36.769248783568614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0.324227026373972</v>
      </c>
      <c r="C4998">
        <v>1.1587606018671999</v>
      </c>
      <c r="D4998">
        <v>0.1792351180808627</v>
      </c>
      <c r="E4998">
        <v>5.2807898423207016</v>
      </c>
      <c r="F4998">
        <v>0</v>
      </c>
      <c r="G4998">
        <v>0</v>
      </c>
      <c r="H4998">
        <v>0</v>
      </c>
      <c r="I4998">
        <v>10.43712790772997</v>
      </c>
      <c r="J4998" s="2">
        <v>37.380140496372704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1.379872073007078</v>
      </c>
      <c r="C4999">
        <v>1.2189468952011286</v>
      </c>
      <c r="D4999">
        <v>0.1885446315171786</v>
      </c>
      <c r="E4999">
        <v>5.5550752865898607</v>
      </c>
      <c r="F4999">
        <v>0</v>
      </c>
      <c r="G4999">
        <v>0</v>
      </c>
      <c r="H4999">
        <v>0</v>
      </c>
      <c r="I4999">
        <v>10.43712790772997</v>
      </c>
      <c r="J4999" s="2">
        <v>38.779566794045216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130940529138638</v>
      </c>
      <c r="C5000">
        <v>1.3757956519025838</v>
      </c>
      <c r="D5000">
        <v>0.21280573030058691</v>
      </c>
      <c r="E5000">
        <v>6.2698780852309222</v>
      </c>
      <c r="F5000">
        <v>0</v>
      </c>
      <c r="G5000">
        <v>0</v>
      </c>
      <c r="H5000">
        <v>0</v>
      </c>
      <c r="I5000">
        <v>10.43712790772997</v>
      </c>
      <c r="J5000" s="2">
        <v>42.42654790430270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436728811259169</v>
      </c>
      <c r="C5001">
        <v>1.3932297916302161</v>
      </c>
      <c r="D5001">
        <v>0.21550241336668807</v>
      </c>
      <c r="E5001">
        <v>6.3493302411248393</v>
      </c>
      <c r="F5001">
        <v>0</v>
      </c>
      <c r="G5001">
        <v>0</v>
      </c>
      <c r="H5001">
        <v>0</v>
      </c>
      <c r="I5001">
        <v>10.43712790772997</v>
      </c>
      <c r="J5001" s="2">
        <v>42.831919165110889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3.76558154827179</v>
      </c>
      <c r="C5002">
        <v>1.7241282989453068</v>
      </c>
      <c r="D5002">
        <v>0.2103870339536158</v>
      </c>
      <c r="E5002">
        <v>6.2897090165304643</v>
      </c>
      <c r="F5002">
        <v>0</v>
      </c>
      <c r="G5002">
        <v>0</v>
      </c>
      <c r="H5002">
        <v>0</v>
      </c>
      <c r="I5002">
        <v>10.43712790772997</v>
      </c>
      <c r="J5002" s="2">
        <v>42.426933805431148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176530873103534</v>
      </c>
      <c r="C5003">
        <v>1.6813942746796864</v>
      </c>
      <c r="D5003">
        <v>0.20517240774531936</v>
      </c>
      <c r="E5003">
        <v>6.1338130905135158</v>
      </c>
      <c r="F5003">
        <v>0</v>
      </c>
      <c r="G5003">
        <v>0</v>
      </c>
      <c r="H5003">
        <v>0</v>
      </c>
      <c r="I5003">
        <v>10.43712790772997</v>
      </c>
      <c r="J5003" s="2">
        <v>41.634038553772029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3.456397696487997</v>
      </c>
      <c r="C5004">
        <v>1.7016978514784695</v>
      </c>
      <c r="D5004">
        <v>0.20764995498119412</v>
      </c>
      <c r="E5004">
        <v>6.2078815865397345</v>
      </c>
      <c r="F5004">
        <v>0</v>
      </c>
      <c r="G5004">
        <v>0</v>
      </c>
      <c r="H5004">
        <v>0</v>
      </c>
      <c r="I5004">
        <v>10.43712790772997</v>
      </c>
      <c r="J5004" s="2">
        <v>42.010754997217362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094492818428076</v>
      </c>
      <c r="C5005">
        <v>1.7479899169564905</v>
      </c>
      <c r="D5005">
        <v>0.21329875174270263</v>
      </c>
      <c r="E5005">
        <v>6.3767574305294419</v>
      </c>
      <c r="F5005">
        <v>0</v>
      </c>
      <c r="G5005">
        <v>0</v>
      </c>
      <c r="H5005">
        <v>0</v>
      </c>
      <c r="I5005">
        <v>10.43712790772997</v>
      </c>
      <c r="J5005" s="2">
        <v>42.869666825386687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6.59108772939388</v>
      </c>
      <c r="C5006">
        <v>2.886888455886778</v>
      </c>
      <c r="D5006">
        <v>0.23751104169262646</v>
      </c>
      <c r="E5006">
        <v>7.3390610838384696</v>
      </c>
      <c r="F5006">
        <v>0</v>
      </c>
      <c r="G5006">
        <v>0</v>
      </c>
      <c r="H5006">
        <v>0</v>
      </c>
      <c r="I5006">
        <v>10.43712790772997</v>
      </c>
      <c r="J5006" s="2">
        <v>47.491676218541727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29.505664632964297</v>
      </c>
      <c r="C5007">
        <v>3.2033124586330342</v>
      </c>
      <c r="D5007">
        <v>0.26354398188315015</v>
      </c>
      <c r="E5007">
        <v>8.1434756360571523</v>
      </c>
      <c r="F5007">
        <v>0</v>
      </c>
      <c r="G5007">
        <v>0</v>
      </c>
      <c r="H5007">
        <v>0</v>
      </c>
      <c r="I5007">
        <v>10.43712790772997</v>
      </c>
      <c r="J5007" s="2">
        <v>51.553124617267613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3.782590014468397</v>
      </c>
      <c r="C5008">
        <v>3.6676412080322138</v>
      </c>
      <c r="D5008">
        <v>0.30174539030014341</v>
      </c>
      <c r="E5008">
        <v>9.3238943141235175</v>
      </c>
      <c r="F5008">
        <v>0</v>
      </c>
      <c r="G5008">
        <v>0</v>
      </c>
      <c r="H5008">
        <v>0</v>
      </c>
      <c r="I5008">
        <v>10.43712790772997</v>
      </c>
      <c r="J5008" s="2">
        <v>57.51299883465424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7.040925660837154</v>
      </c>
      <c r="C5009">
        <v>4.0213857279492542</v>
      </c>
      <c r="D5009">
        <v>0.32806629657074937</v>
      </c>
      <c r="E5009">
        <v>9.8256881349841834</v>
      </c>
      <c r="F5009">
        <v>0</v>
      </c>
      <c r="G5009">
        <v>0</v>
      </c>
      <c r="H5009">
        <v>0</v>
      </c>
      <c r="I5009">
        <v>10.43712790772997</v>
      </c>
      <c r="J5009" s="2">
        <v>61.653193728071301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4.259166412605339</v>
      </c>
      <c r="C5010">
        <v>4.8050413688975704</v>
      </c>
      <c r="D5010">
        <v>0.37859398183312665</v>
      </c>
      <c r="E5010">
        <v>9.8256881349841834</v>
      </c>
      <c r="F5010">
        <v>0</v>
      </c>
      <c r="G5010">
        <v>0</v>
      </c>
      <c r="H5010">
        <v>0</v>
      </c>
      <c r="I5010">
        <v>10.43712790772997</v>
      </c>
      <c r="J5010" s="2">
        <v>69.705617806050185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7.95974679372793</v>
      </c>
      <c r="C5011">
        <v>5.2067986377638116</v>
      </c>
      <c r="D5011">
        <v>0.40449804450098481</v>
      </c>
      <c r="E5011">
        <v>9.8256881349841834</v>
      </c>
      <c r="F5011">
        <v>0</v>
      </c>
      <c r="G5011">
        <v>0</v>
      </c>
      <c r="H5011">
        <v>0</v>
      </c>
      <c r="I5011">
        <v>10.43712790772997</v>
      </c>
      <c r="J5011" s="2">
        <v>73.833859518706873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6523440175187</v>
      </c>
      <c r="C5012">
        <v>3.3557849578409522</v>
      </c>
      <c r="D5012">
        <v>0.39034073629020422</v>
      </c>
      <c r="E5012">
        <v>9.5064388869968379</v>
      </c>
      <c r="F5012">
        <v>0</v>
      </c>
      <c r="G5012">
        <v>0</v>
      </c>
      <c r="H5012">
        <v>0</v>
      </c>
      <c r="I5012">
        <v>10.43712790772997</v>
      </c>
      <c r="J5012" s="2">
        <v>69.946215929033158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640169547552283</v>
      </c>
      <c r="C5013">
        <v>3.1659755994137484</v>
      </c>
      <c r="D5013">
        <v>0.37202625904184389</v>
      </c>
      <c r="E5013">
        <v>9.5064388869968379</v>
      </c>
      <c r="F5013">
        <v>0</v>
      </c>
      <c r="G5013">
        <v>0</v>
      </c>
      <c r="H5013">
        <v>0</v>
      </c>
      <c r="I5013">
        <v>10.43712790772997</v>
      </c>
      <c r="J5013" s="2">
        <v>67.121738200734683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4.156290270778662</v>
      </c>
      <c r="C5014">
        <v>2.4779459540354551</v>
      </c>
      <c r="D5014">
        <v>0.30237175498238245</v>
      </c>
      <c r="E5014">
        <v>9.0396747267045452</v>
      </c>
      <c r="F5014">
        <v>0</v>
      </c>
      <c r="G5014">
        <v>0</v>
      </c>
      <c r="H5014">
        <v>0</v>
      </c>
      <c r="I5014">
        <v>10.43712790772997</v>
      </c>
      <c r="J5014" s="2">
        <v>56.413410614231012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687842386948645</v>
      </c>
      <c r="C5015">
        <v>1.920670560767318</v>
      </c>
      <c r="D5015">
        <v>0.29708605401223342</v>
      </c>
      <c r="E5015">
        <v>8.7530224719418417</v>
      </c>
      <c r="F5015">
        <v>0</v>
      </c>
      <c r="G5015">
        <v>0</v>
      </c>
      <c r="H5015">
        <v>0</v>
      </c>
      <c r="I5015">
        <v>10.43712790772997</v>
      </c>
      <c r="J5015" s="2">
        <v>55.095749381400012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26.306023503478013</v>
      </c>
      <c r="C5016">
        <v>1.4998053105816553</v>
      </c>
      <c r="D5016">
        <v>0.2319873332828552</v>
      </c>
      <c r="E5016">
        <v>6.835024108358442</v>
      </c>
      <c r="F5016">
        <v>0</v>
      </c>
      <c r="G5016">
        <v>0</v>
      </c>
      <c r="H5016">
        <v>0</v>
      </c>
      <c r="I5016">
        <v>10.43712790772997</v>
      </c>
      <c r="J5016" s="2">
        <v>45.309968163430938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4.79495520210838</v>
      </c>
      <c r="C5017">
        <v>1.4136536251037592</v>
      </c>
      <c r="D5017">
        <v>0.218661537173966</v>
      </c>
      <c r="E5017">
        <v>6.4424072513153332</v>
      </c>
      <c r="F5017">
        <v>0</v>
      </c>
      <c r="G5017">
        <v>0</v>
      </c>
      <c r="H5017">
        <v>0</v>
      </c>
      <c r="I5017">
        <v>10.43712790772997</v>
      </c>
      <c r="J5017" s="2">
        <v>43.306805523431407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1.174309192249272</v>
      </c>
      <c r="C5018">
        <v>1.2072269824526944</v>
      </c>
      <c r="D5018">
        <v>0.18673181535655131</v>
      </c>
      <c r="E5018">
        <v>5.501664430115202</v>
      </c>
      <c r="F5018">
        <v>0</v>
      </c>
      <c r="G5018">
        <v>0</v>
      </c>
      <c r="H5018">
        <v>0</v>
      </c>
      <c r="I5018">
        <v>10.43712790772997</v>
      </c>
      <c r="J5018" s="2">
        <v>38.507060327903687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1.345109474561188</v>
      </c>
      <c r="C5019">
        <v>1.2169649487563581</v>
      </c>
      <c r="D5019">
        <v>0.18823806741369944</v>
      </c>
      <c r="E5019">
        <v>5.5460430131101619</v>
      </c>
      <c r="F5019">
        <v>0</v>
      </c>
      <c r="G5019">
        <v>0</v>
      </c>
      <c r="H5019">
        <v>0</v>
      </c>
      <c r="I5019">
        <v>10.43712790772997</v>
      </c>
      <c r="J5019" s="2">
        <v>38.733483411571378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0.595074037011365</v>
      </c>
      <c r="C5020">
        <v>1.1742026083283976</v>
      </c>
      <c r="D5020">
        <v>0.1816236613632442</v>
      </c>
      <c r="E5020">
        <v>5.3511633005949486</v>
      </c>
      <c r="F5020">
        <v>0</v>
      </c>
      <c r="G5020">
        <v>0</v>
      </c>
      <c r="H5020">
        <v>0</v>
      </c>
      <c r="I5020">
        <v>10.43712790772997</v>
      </c>
      <c r="J5020" s="2">
        <v>37.739191515027926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19.864181919733213</v>
      </c>
      <c r="C5021">
        <v>1.1325317005680091</v>
      </c>
      <c r="D5021">
        <v>0.1752501572404446</v>
      </c>
      <c r="E5021">
        <v>5.1715548289017317</v>
      </c>
      <c r="F5021">
        <v>0</v>
      </c>
      <c r="G5021">
        <v>0</v>
      </c>
      <c r="H5021">
        <v>0</v>
      </c>
      <c r="I5021">
        <v>10.43712790772997</v>
      </c>
      <c r="J5021" s="2">
        <v>36.7806465141733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0.221002206343115</v>
      </c>
      <c r="C5022">
        <v>1.1528753667519174</v>
      </c>
      <c r="D5022">
        <v>0.1783247999278969</v>
      </c>
      <c r="E5022">
        <v>5.2539692119278714</v>
      </c>
      <c r="F5022">
        <v>0</v>
      </c>
      <c r="G5022">
        <v>0</v>
      </c>
      <c r="H5022">
        <v>0</v>
      </c>
      <c r="I5022">
        <v>10.43712790772997</v>
      </c>
      <c r="J5022" s="2">
        <v>37.243299492680769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0.9559034341864</v>
      </c>
      <c r="C5023">
        <v>1.1947748489798797</v>
      </c>
      <c r="D5023">
        <v>0.18480574054026724</v>
      </c>
      <c r="E5023">
        <v>5.4449166429946354</v>
      </c>
      <c r="F5023">
        <v>0</v>
      </c>
      <c r="G5023">
        <v>0</v>
      </c>
      <c r="H5023">
        <v>0</v>
      </c>
      <c r="I5023">
        <v>10.43712790772997</v>
      </c>
      <c r="J5023" s="2">
        <v>38.217528574431149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389926401264507</v>
      </c>
      <c r="C5024">
        <v>1.3905614102593589</v>
      </c>
      <c r="D5024">
        <v>0.21508967267692028</v>
      </c>
      <c r="E5024">
        <v>6.3371696954383898</v>
      </c>
      <c r="F5024">
        <v>0</v>
      </c>
      <c r="G5024">
        <v>0</v>
      </c>
      <c r="H5024">
        <v>0</v>
      </c>
      <c r="I5024">
        <v>10.43712790772997</v>
      </c>
      <c r="J5024" s="2">
        <v>42.769875087369144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5.290111963062376</v>
      </c>
      <c r="C5025">
        <v>1.4418843738351679</v>
      </c>
      <c r="D5025">
        <v>0.22302822134861922</v>
      </c>
      <c r="E5025">
        <v>6.571062515311799</v>
      </c>
      <c r="F5025">
        <v>0</v>
      </c>
      <c r="G5025">
        <v>0</v>
      </c>
      <c r="H5025">
        <v>0</v>
      </c>
      <c r="I5025">
        <v>10.43712790772997</v>
      </c>
      <c r="J5025" s="2">
        <v>43.963214981287933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913452258693017</v>
      </c>
      <c r="C5026">
        <v>1.8074031967780344</v>
      </c>
      <c r="D5026">
        <v>0.22054866680224736</v>
      </c>
      <c r="E5026">
        <v>6.5935001416280343</v>
      </c>
      <c r="F5026">
        <v>0</v>
      </c>
      <c r="G5026">
        <v>0</v>
      </c>
      <c r="H5026">
        <v>0</v>
      </c>
      <c r="I5026">
        <v>10.43712790772997</v>
      </c>
      <c r="J5026" s="2">
        <v>43.972032171631298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5.138334562633183</v>
      </c>
      <c r="C5027">
        <v>1.823717796249027</v>
      </c>
      <c r="D5027">
        <v>0.22253945843587639</v>
      </c>
      <c r="E5027">
        <v>6.6530166424920143</v>
      </c>
      <c r="F5027">
        <v>0</v>
      </c>
      <c r="G5027">
        <v>0</v>
      </c>
      <c r="H5027">
        <v>0</v>
      </c>
      <c r="I5027">
        <v>10.43712790772997</v>
      </c>
      <c r="J5027" s="2">
        <v>44.274736367540072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75417769246722</v>
      </c>
      <c r="C5028">
        <v>1.9409428202251731</v>
      </c>
      <c r="D5028">
        <v>0.23684386090671899</v>
      </c>
      <c r="E5028">
        <v>7.080659579921206</v>
      </c>
      <c r="F5028">
        <v>0</v>
      </c>
      <c r="G5028">
        <v>0</v>
      </c>
      <c r="H5028">
        <v>0</v>
      </c>
      <c r="I5028">
        <v>10.43712790772997</v>
      </c>
      <c r="J5028" s="2">
        <v>46.449751861250292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37348349650944</v>
      </c>
      <c r="C5029">
        <v>2.058419051796649</v>
      </c>
      <c r="D5029">
        <v>0.25117891702492667</v>
      </c>
      <c r="E5029">
        <v>7.5092189356229433</v>
      </c>
      <c r="F5029">
        <v>0</v>
      </c>
      <c r="G5029">
        <v>0</v>
      </c>
      <c r="H5029">
        <v>0</v>
      </c>
      <c r="I5029">
        <v>10.43712790772997</v>
      </c>
      <c r="J5029" s="2">
        <v>48.629428308683927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55396539911028</v>
      </c>
      <c r="C5030">
        <v>3.3064210680383233</v>
      </c>
      <c r="D5030">
        <v>0.27202696749258404</v>
      </c>
      <c r="E5030">
        <v>8.4055988161724073</v>
      </c>
      <c r="F5030">
        <v>0</v>
      </c>
      <c r="G5030">
        <v>0</v>
      </c>
      <c r="H5030">
        <v>0</v>
      </c>
      <c r="I5030">
        <v>10.43712790772997</v>
      </c>
      <c r="J5030" s="2">
        <v>52.87657129934432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0.647362676821416</v>
      </c>
      <c r="C5031">
        <v>3.3272620667295945</v>
      </c>
      <c r="D5031">
        <v>0.27374160502871225</v>
      </c>
      <c r="E5031">
        <v>8.4585808987089006</v>
      </c>
      <c r="F5031">
        <v>0</v>
      </c>
      <c r="G5031">
        <v>0</v>
      </c>
      <c r="H5031">
        <v>0</v>
      </c>
      <c r="I5031">
        <v>10.43712790772997</v>
      </c>
      <c r="J5031" s="2">
        <v>53.144075155018598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3.660084859699339</v>
      </c>
      <c r="C5032">
        <v>3.6543413114394738</v>
      </c>
      <c r="D5032">
        <v>0.3006511768095928</v>
      </c>
      <c r="E5032">
        <v>9.2900832559567768</v>
      </c>
      <c r="F5032">
        <v>0</v>
      </c>
      <c r="G5032">
        <v>0</v>
      </c>
      <c r="H5032">
        <v>0</v>
      </c>
      <c r="I5032">
        <v>10.43712790772997</v>
      </c>
      <c r="J5032" s="2">
        <v>57.342288511635161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36.252992780867764</v>
      </c>
      <c r="C5033">
        <v>3.9358429942955717</v>
      </c>
      <c r="D5033">
        <v>0.32255076641096364</v>
      </c>
      <c r="E5033">
        <v>9.8256881349841834</v>
      </c>
      <c r="F5033">
        <v>0</v>
      </c>
      <c r="G5033">
        <v>0</v>
      </c>
      <c r="H5033">
        <v>0</v>
      </c>
      <c r="I5033">
        <v>10.43712790772997</v>
      </c>
      <c r="J5033" s="2">
        <v>60.774202584288446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48.561908161011971</v>
      </c>
      <c r="C5034">
        <v>5.2721728983989529</v>
      </c>
      <c r="D5034">
        <v>0.40871317407197311</v>
      </c>
      <c r="E5034">
        <v>9.8256881349841834</v>
      </c>
      <c r="F5034">
        <v>0</v>
      </c>
      <c r="G5034">
        <v>0</v>
      </c>
      <c r="H5034">
        <v>0</v>
      </c>
      <c r="I5034">
        <v>10.43712790772997</v>
      </c>
      <c r="J5034" s="2">
        <v>74.505610276197046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46.734517383894662</v>
      </c>
      <c r="C5035">
        <v>5.0737803620521831</v>
      </c>
      <c r="D5035">
        <v>0.3959214386321519</v>
      </c>
      <c r="E5035">
        <v>9.8256881349841834</v>
      </c>
      <c r="F5035">
        <v>0</v>
      </c>
      <c r="G5035">
        <v>0</v>
      </c>
      <c r="H5035">
        <v>0</v>
      </c>
      <c r="I5035">
        <v>10.43712790772997</v>
      </c>
      <c r="J5035" s="2">
        <v>72.467035227293152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39.393283724504258</v>
      </c>
      <c r="C5036">
        <v>2.8578755844810528</v>
      </c>
      <c r="D5036">
        <v>0.34229805828050769</v>
      </c>
      <c r="E5036">
        <v>9.5064388869968379</v>
      </c>
      <c r="F5036">
        <v>0</v>
      </c>
      <c r="G5036">
        <v>0</v>
      </c>
      <c r="H5036">
        <v>0</v>
      </c>
      <c r="I5036">
        <v>10.43712790772997</v>
      </c>
      <c r="J5036" s="2">
        <v>62.537024161992619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36.222332246088804</v>
      </c>
      <c r="C5037">
        <v>2.6278316797100332</v>
      </c>
      <c r="D5037">
        <v>0.32010139793159953</v>
      </c>
      <c r="E5037">
        <v>9.5064388869968379</v>
      </c>
      <c r="F5037">
        <v>0</v>
      </c>
      <c r="G5037">
        <v>0</v>
      </c>
      <c r="H5037">
        <v>0</v>
      </c>
      <c r="I5037">
        <v>10.43712790772997</v>
      </c>
      <c r="J5037" s="2">
        <v>59.113832118457253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1.225676702680033</v>
      </c>
      <c r="C5038">
        <v>2.265337910938805</v>
      </c>
      <c r="D5038">
        <v>0.27642822420851298</v>
      </c>
      <c r="E5038">
        <v>8.2640696128218227</v>
      </c>
      <c r="F5038">
        <v>0</v>
      </c>
      <c r="G5038">
        <v>0</v>
      </c>
      <c r="H5038">
        <v>0</v>
      </c>
      <c r="I5038">
        <v>10.43712790772997</v>
      </c>
      <c r="J5038" s="2">
        <v>52.468640358379147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6.55179042565068</v>
      </c>
      <c r="C5039">
        <v>2.0839550068983468</v>
      </c>
      <c r="D5039">
        <v>0.32144384421562744</v>
      </c>
      <c r="E5039">
        <v>9.368758748010384</v>
      </c>
      <c r="F5039">
        <v>0</v>
      </c>
      <c r="G5039">
        <v>0</v>
      </c>
      <c r="H5039">
        <v>0</v>
      </c>
      <c r="I5039">
        <v>10.43712790772997</v>
      </c>
      <c r="J5039" s="2">
        <v>58.763075932505018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25.484271172540666</v>
      </c>
      <c r="C5040">
        <v>1.4529541204061527</v>
      </c>
      <c r="D5040">
        <v>0.22474047091128008</v>
      </c>
      <c r="E5040">
        <v>6.6215103862136271</v>
      </c>
      <c r="F5040">
        <v>0</v>
      </c>
      <c r="G5040">
        <v>0</v>
      </c>
      <c r="H5040">
        <v>0</v>
      </c>
      <c r="I5040">
        <v>10.43712790772997</v>
      </c>
      <c r="J5040" s="2">
        <v>44.220604057801694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4.829578180083146</v>
      </c>
      <c r="C5041">
        <v>1.415627611260498</v>
      </c>
      <c r="D5041">
        <v>0.21896686999363807</v>
      </c>
      <c r="E5041">
        <v>6.4514032475794361</v>
      </c>
      <c r="F5041">
        <v>0</v>
      </c>
      <c r="G5041">
        <v>0</v>
      </c>
      <c r="H5041">
        <v>0</v>
      </c>
      <c r="I5041">
        <v>10.43712790772997</v>
      </c>
      <c r="J5041" s="2">
        <v>43.352703816646695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3.406092377273122</v>
      </c>
      <c r="C5042">
        <v>1.3344693333356799</v>
      </c>
      <c r="D5042">
        <v>0.2064134456679797</v>
      </c>
      <c r="E5042">
        <v>6.0815427181525488</v>
      </c>
      <c r="F5042">
        <v>0</v>
      </c>
      <c r="G5042">
        <v>0</v>
      </c>
      <c r="H5042">
        <v>0</v>
      </c>
      <c r="I5042">
        <v>10.43712790772997</v>
      </c>
      <c r="J5042" s="2">
        <v>41.465645782159299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1.660451360658708</v>
      </c>
      <c r="C5043">
        <v>1.2349437753682695</v>
      </c>
      <c r="D5043">
        <v>0.19101900172018929</v>
      </c>
      <c r="E5043">
        <v>5.6279774565111884</v>
      </c>
      <c r="F5043">
        <v>0</v>
      </c>
      <c r="G5043">
        <v>0</v>
      </c>
      <c r="H5043">
        <v>0</v>
      </c>
      <c r="I5043">
        <v>10.43712790772997</v>
      </c>
      <c r="J5043" s="2">
        <v>39.151519501988325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0.758996985784833</v>
      </c>
      <c r="C5044">
        <v>1.1835484719882603</v>
      </c>
      <c r="D5044">
        <v>0.18306926365067433</v>
      </c>
      <c r="E5044">
        <v>5.3937549643114995</v>
      </c>
      <c r="F5044">
        <v>0</v>
      </c>
      <c r="G5044">
        <v>0</v>
      </c>
      <c r="H5044">
        <v>0</v>
      </c>
      <c r="I5044">
        <v>10.43712790772997</v>
      </c>
      <c r="J5044" s="2">
        <v>37.95649759346523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0.32921536470651</v>
      </c>
      <c r="C5045">
        <v>1.1590450057916899</v>
      </c>
      <c r="D5045">
        <v>0.1792791091959442</v>
      </c>
      <c r="E5045">
        <v>5.2820859489998044</v>
      </c>
      <c r="F5045">
        <v>0</v>
      </c>
      <c r="G5045">
        <v>0</v>
      </c>
      <c r="H5045">
        <v>0</v>
      </c>
      <c r="I5045">
        <v>10.43712790772997</v>
      </c>
      <c r="J5045" s="2">
        <v>37.386753336423922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0.282810838785736</v>
      </c>
      <c r="C5046">
        <v>1.1563993092879292</v>
      </c>
      <c r="D5046">
        <v>0.17886987736281701</v>
      </c>
      <c r="E5046">
        <v>5.2700287844738352</v>
      </c>
      <c r="F5046">
        <v>0</v>
      </c>
      <c r="G5046">
        <v>0</v>
      </c>
      <c r="H5046">
        <v>0</v>
      </c>
      <c r="I5046">
        <v>10.43712790772997</v>
      </c>
      <c r="J5046" s="2">
        <v>37.325236717640294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0.628997840085184</v>
      </c>
      <c r="C5047">
        <v>1.1761367318951355</v>
      </c>
      <c r="D5047">
        <v>0.18192282830532752</v>
      </c>
      <c r="E5047">
        <v>5.3599776321044619</v>
      </c>
      <c r="F5047">
        <v>0</v>
      </c>
      <c r="G5047">
        <v>0</v>
      </c>
      <c r="H5047">
        <v>0</v>
      </c>
      <c r="I5047">
        <v>10.43712790772997</v>
      </c>
      <c r="J5047" s="2">
        <v>37.78416294012008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839482008876679</v>
      </c>
      <c r="C5048">
        <v>1.4161922657784134</v>
      </c>
      <c r="D5048">
        <v>0.21905420979361953</v>
      </c>
      <c r="E5048">
        <v>6.4539765330689693</v>
      </c>
      <c r="F5048">
        <v>0</v>
      </c>
      <c r="G5048">
        <v>0</v>
      </c>
      <c r="H5048">
        <v>0</v>
      </c>
      <c r="I5048">
        <v>10.43712790772997</v>
      </c>
      <c r="J5048" s="2">
        <v>43.365832925247645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5.079132939117844</v>
      </c>
      <c r="C5049">
        <v>1.4298556663989601</v>
      </c>
      <c r="D5049">
        <v>0.22116764135115058</v>
      </c>
      <c r="E5049">
        <v>6.5162443967608068</v>
      </c>
      <c r="F5049">
        <v>0</v>
      </c>
      <c r="G5049">
        <v>0</v>
      </c>
      <c r="H5049">
        <v>0</v>
      </c>
      <c r="I5049">
        <v>10.43712790772997</v>
      </c>
      <c r="J5049" s="2">
        <v>43.683528551358734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4.736524112026551</v>
      </c>
      <c r="C5050">
        <v>1.7945675409819413</v>
      </c>
      <c r="D5050">
        <v>0.21898239383205051</v>
      </c>
      <c r="E5050">
        <v>6.5466750068378046</v>
      </c>
      <c r="F5050">
        <v>0</v>
      </c>
      <c r="G5050">
        <v>0</v>
      </c>
      <c r="H5050">
        <v>0</v>
      </c>
      <c r="I5050">
        <v>10.43712790772997</v>
      </c>
      <c r="J5050" s="2">
        <v>43.733876961408313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336934295943433</v>
      </c>
      <c r="C5051">
        <v>1.8381256667094108</v>
      </c>
      <c r="D5051">
        <v>0.22429758115423926</v>
      </c>
      <c r="E5051">
        <v>6.7055772975193166</v>
      </c>
      <c r="F5051">
        <v>0</v>
      </c>
      <c r="G5051">
        <v>0</v>
      </c>
      <c r="H5051">
        <v>0</v>
      </c>
      <c r="I5051">
        <v>10.43712790772997</v>
      </c>
      <c r="J5051" s="2">
        <v>44.54206274905637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124110401668968</v>
      </c>
      <c r="C5052">
        <v>1.9677804320607908</v>
      </c>
      <c r="D5052">
        <v>0.24011872482255869</v>
      </c>
      <c r="E5052">
        <v>7.1785645729822711</v>
      </c>
      <c r="F5052">
        <v>0</v>
      </c>
      <c r="G5052">
        <v>0</v>
      </c>
      <c r="H5052">
        <v>0</v>
      </c>
      <c r="I5052">
        <v>10.43712790772997</v>
      </c>
      <c r="J5052" s="2">
        <v>46.947702039264556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134262326532575</v>
      </c>
      <c r="C5053">
        <v>2.0410642065964097</v>
      </c>
      <c r="D5053">
        <v>0.24906118923829038</v>
      </c>
      <c r="E5053">
        <v>7.4459075646517645</v>
      </c>
      <c r="F5053">
        <v>0</v>
      </c>
      <c r="G5053">
        <v>0</v>
      </c>
      <c r="H5053">
        <v>0</v>
      </c>
      <c r="I5053">
        <v>10.43712790772997</v>
      </c>
      <c r="J5053" s="2">
        <v>48.307423194749006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29.785536603117723</v>
      </c>
      <c r="C5054">
        <v>3.2336970434226622</v>
      </c>
      <c r="D5054">
        <v>0.26604379249068044</v>
      </c>
      <c r="E5054">
        <v>8.2207194669794852</v>
      </c>
      <c r="F5054">
        <v>0</v>
      </c>
      <c r="G5054">
        <v>0</v>
      </c>
      <c r="H5054">
        <v>0</v>
      </c>
      <c r="I5054">
        <v>10.43712790772997</v>
      </c>
      <c r="J5054" s="2">
        <v>51.943124813740525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0.620812171926801</v>
      </c>
      <c r="C5055">
        <v>3.3243795841903978</v>
      </c>
      <c r="D5055">
        <v>0.27350445647205446</v>
      </c>
      <c r="E5055">
        <v>8.4512530383666942</v>
      </c>
      <c r="F5055">
        <v>0</v>
      </c>
      <c r="G5055">
        <v>0</v>
      </c>
      <c r="H5055">
        <v>0</v>
      </c>
      <c r="I5055">
        <v>10.43712790772997</v>
      </c>
      <c r="J5055" s="2">
        <v>53.107077158685911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3.285160546873527</v>
      </c>
      <c r="C5056">
        <v>3.6136372724944379</v>
      </c>
      <c r="D5056">
        <v>0.29730236065730298</v>
      </c>
      <c r="E5056">
        <v>9.1866052613126143</v>
      </c>
      <c r="F5056">
        <v>0</v>
      </c>
      <c r="G5056">
        <v>0</v>
      </c>
      <c r="H5056">
        <v>0</v>
      </c>
      <c r="I5056">
        <v>10.43712790772997</v>
      </c>
      <c r="J5056" s="2">
        <v>56.81983334906784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36.274755960168633</v>
      </c>
      <c r="C5057">
        <v>3.9382057359677609</v>
      </c>
      <c r="D5057">
        <v>0.32270310866606972</v>
      </c>
      <c r="E5057">
        <v>9.8256881349841834</v>
      </c>
      <c r="F5057">
        <v>0</v>
      </c>
      <c r="G5057">
        <v>0</v>
      </c>
      <c r="H5057">
        <v>0</v>
      </c>
      <c r="I5057">
        <v>10.43712790772997</v>
      </c>
      <c r="J5057" s="2">
        <v>60.798480847516615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43.395310625617697</v>
      </c>
      <c r="C5058">
        <v>4.711255987705778</v>
      </c>
      <c r="D5058">
        <v>0.37254699132421315</v>
      </c>
      <c r="E5058">
        <v>9.8256881349841834</v>
      </c>
      <c r="F5058">
        <v>0</v>
      </c>
      <c r="G5058">
        <v>0</v>
      </c>
      <c r="H5058">
        <v>0</v>
      </c>
      <c r="I5058">
        <v>10.43712790772997</v>
      </c>
      <c r="J5058" s="2">
        <v>68.741929647361843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38.965326840080607</v>
      </c>
      <c r="C5059">
        <v>4.2303102971654178</v>
      </c>
      <c r="D5059">
        <v>0.34153710482545352</v>
      </c>
      <c r="E5059">
        <v>9.8256881349841834</v>
      </c>
      <c r="F5059">
        <v>0</v>
      </c>
      <c r="G5059">
        <v>0</v>
      </c>
      <c r="H5059">
        <v>0</v>
      </c>
      <c r="I5059">
        <v>10.43712790772997</v>
      </c>
      <c r="J5059" s="2">
        <v>63.799990284785636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33.448433313700264</v>
      </c>
      <c r="C5060">
        <v>2.4265928571703408</v>
      </c>
      <c r="D5060">
        <v>0.29610538504901185</v>
      </c>
      <c r="E5060">
        <v>8.8523359790157166</v>
      </c>
      <c r="F5060">
        <v>0</v>
      </c>
      <c r="G5060">
        <v>0</v>
      </c>
      <c r="H5060">
        <v>0</v>
      </c>
      <c r="I5060">
        <v>10.43712790772997</v>
      </c>
      <c r="J5060" s="2">
        <v>55.460595442665308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2.167483578588822</v>
      </c>
      <c r="C5061">
        <v>2.3336634380712851</v>
      </c>
      <c r="D5061">
        <v>0.28476565768461404</v>
      </c>
      <c r="E5061">
        <v>8.5133246620703247</v>
      </c>
      <c r="F5061">
        <v>0</v>
      </c>
      <c r="G5061">
        <v>0</v>
      </c>
      <c r="H5061">
        <v>0</v>
      </c>
      <c r="I5061">
        <v>10.43712790772997</v>
      </c>
      <c r="J5061" s="2">
        <v>53.73636524414502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29.165250527954409</v>
      </c>
      <c r="C5062">
        <v>2.115859596321656</v>
      </c>
      <c r="D5062">
        <v>0.25818810874151144</v>
      </c>
      <c r="E5062">
        <v>7.7187650065472253</v>
      </c>
      <c r="F5062">
        <v>0</v>
      </c>
      <c r="G5062">
        <v>0</v>
      </c>
      <c r="H5062">
        <v>0</v>
      </c>
      <c r="I5062">
        <v>10.43712790772997</v>
      </c>
      <c r="J5062" s="2">
        <v>49.69519114729476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28.795835377518358</v>
      </c>
      <c r="C5063">
        <v>1.6417588472133418</v>
      </c>
      <c r="D5063">
        <v>0.25394446477246402</v>
      </c>
      <c r="E5063">
        <v>7.4819453042622204</v>
      </c>
      <c r="F5063">
        <v>0</v>
      </c>
      <c r="G5063">
        <v>0</v>
      </c>
      <c r="H5063">
        <v>0</v>
      </c>
      <c r="I5063">
        <v>10.43712790772997</v>
      </c>
      <c r="J5063" s="2">
        <v>48.610611901496355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24.625304331540843</v>
      </c>
      <c r="C5064">
        <v>1.4039811910854307</v>
      </c>
      <c r="D5064">
        <v>0.21716542153919988</v>
      </c>
      <c r="E5064">
        <v>6.3983273169162844</v>
      </c>
      <c r="F5064">
        <v>0</v>
      </c>
      <c r="G5064">
        <v>0</v>
      </c>
      <c r="H5064">
        <v>0</v>
      </c>
      <c r="I5064">
        <v>10.43712790772997</v>
      </c>
      <c r="J5064" s="2">
        <v>43.08190616881172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5.272999459863243</v>
      </c>
      <c r="C5065">
        <v>1.4409087256847732</v>
      </c>
      <c r="D5065">
        <v>0.2228773097529371</v>
      </c>
      <c r="E5065">
        <v>6.5666162191277717</v>
      </c>
      <c r="F5065">
        <v>0</v>
      </c>
      <c r="G5065">
        <v>0</v>
      </c>
      <c r="H5065">
        <v>0</v>
      </c>
      <c r="I5065">
        <v>10.43712790772997</v>
      </c>
      <c r="J5065" s="2">
        <v>43.940529622158692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3.417357934097257</v>
      </c>
      <c r="C5066">
        <v>1.3351116250887174</v>
      </c>
      <c r="D5066">
        <v>0.20651279426337771</v>
      </c>
      <c r="E5066">
        <v>6.0844698178138445</v>
      </c>
      <c r="F5066">
        <v>0</v>
      </c>
      <c r="G5066">
        <v>0</v>
      </c>
      <c r="H5066">
        <v>0</v>
      </c>
      <c r="I5066">
        <v>10.43712790772997</v>
      </c>
      <c r="J5066" s="2">
        <v>41.480580078993171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3.618424691971008</v>
      </c>
      <c r="C5067">
        <v>1.3465751969661095</v>
      </c>
      <c r="D5067">
        <v>0.20828596005427705</v>
      </c>
      <c r="E5067">
        <v>6.1367124586399964</v>
      </c>
      <c r="F5067">
        <v>0</v>
      </c>
      <c r="G5067">
        <v>0</v>
      </c>
      <c r="H5067">
        <v>0</v>
      </c>
      <c r="I5067">
        <v>10.43712790772997</v>
      </c>
      <c r="J5067" s="2">
        <v>41.747126215361362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2.75339374910482</v>
      </c>
      <c r="C5068">
        <v>1.297256530396963</v>
      </c>
      <c r="D5068">
        <v>0.20065743263293762</v>
      </c>
      <c r="E5068">
        <v>5.9119537698862681</v>
      </c>
      <c r="F5068">
        <v>0</v>
      </c>
      <c r="G5068">
        <v>0</v>
      </c>
      <c r="H5068">
        <v>0</v>
      </c>
      <c r="I5068">
        <v>10.43712790772997</v>
      </c>
      <c r="J5068" s="2">
        <v>40.600389389750958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0.870762301307451</v>
      </c>
      <c r="C5069">
        <v>1.1899206328637912</v>
      </c>
      <c r="D5069">
        <v>0.18405489865165353</v>
      </c>
      <c r="E5069">
        <v>5.4227946489287673</v>
      </c>
      <c r="F5069">
        <v>0</v>
      </c>
      <c r="G5069">
        <v>0</v>
      </c>
      <c r="H5069">
        <v>0</v>
      </c>
      <c r="I5069">
        <v>10.43712790772997</v>
      </c>
      <c r="J5069" s="2">
        <v>38.104660389481637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1.331672468655253</v>
      </c>
      <c r="C5070">
        <v>1.2161988545265185</v>
      </c>
      <c r="D5070">
        <v>0.18811956926185935</v>
      </c>
      <c r="E5070">
        <v>5.5425517116103693</v>
      </c>
      <c r="F5070">
        <v>0</v>
      </c>
      <c r="G5070">
        <v>0</v>
      </c>
      <c r="H5070">
        <v>0</v>
      </c>
      <c r="I5070">
        <v>10.43712790772997</v>
      </c>
      <c r="J5070" s="2">
        <v>38.715670511783969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2.138577014305447</v>
      </c>
      <c r="C5071">
        <v>1.262203516635128</v>
      </c>
      <c r="D5071">
        <v>0.19523549211254995</v>
      </c>
      <c r="E5071">
        <v>5.7522075732016855</v>
      </c>
      <c r="F5071">
        <v>0</v>
      </c>
      <c r="G5071">
        <v>0</v>
      </c>
      <c r="H5071">
        <v>0</v>
      </c>
      <c r="I5071">
        <v>10.43712790772997</v>
      </c>
      <c r="J5071" s="2">
        <v>39.78535150398478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8069665270812</v>
      </c>
      <c r="C5072">
        <v>1.4299448195903046</v>
      </c>
      <c r="D5072">
        <v>0.2211814314150794</v>
      </c>
      <c r="E5072">
        <v>6.5166506923032239</v>
      </c>
      <c r="F5072">
        <v>0</v>
      </c>
      <c r="G5072">
        <v>0</v>
      </c>
      <c r="H5072">
        <v>0</v>
      </c>
      <c r="I5072">
        <v>10.43712790772997</v>
      </c>
      <c r="J5072" s="2">
        <v>43.685601503746696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342339551141556</v>
      </c>
      <c r="C5073">
        <v>1.444862065007293</v>
      </c>
      <c r="D5073">
        <v>0.22348880555210715</v>
      </c>
      <c r="E5073">
        <v>6.5846326705880376</v>
      </c>
      <c r="F5073">
        <v>0</v>
      </c>
      <c r="G5073">
        <v>0</v>
      </c>
      <c r="H5073">
        <v>0</v>
      </c>
      <c r="I5073">
        <v>10.43712790772997</v>
      </c>
      <c r="J5073" s="2">
        <v>44.03245100001896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98162980017209</v>
      </c>
      <c r="C5074">
        <v>1.4242966458358601</v>
      </c>
      <c r="D5074">
        <v>0.22030778151001029</v>
      </c>
      <c r="E5074">
        <v>6.4909104155436665</v>
      </c>
      <c r="F5074">
        <v>0</v>
      </c>
      <c r="G5074">
        <v>0</v>
      </c>
      <c r="H5074">
        <v>0</v>
      </c>
      <c r="I5074">
        <v>10.43712790772997</v>
      </c>
      <c r="J5074" s="2">
        <v>43.55427255079159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5.119640012646702</v>
      </c>
      <c r="C5075">
        <v>1.4321651269674367</v>
      </c>
      <c r="D5075">
        <v>0.22152486478196706</v>
      </c>
      <c r="E5075">
        <v>6.5267692419200225</v>
      </c>
      <c r="F5075">
        <v>0</v>
      </c>
      <c r="G5075">
        <v>0</v>
      </c>
      <c r="H5075">
        <v>0</v>
      </c>
      <c r="I5075">
        <v>10.43712790772997</v>
      </c>
      <c r="J5075" s="2">
        <v>43.737227154046096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480855543960939</v>
      </c>
      <c r="C5076">
        <v>1.5097731425780589</v>
      </c>
      <c r="D5076">
        <v>0.23352914057420318</v>
      </c>
      <c r="E5076">
        <v>6.8804502523537998</v>
      </c>
      <c r="F5076">
        <v>0</v>
      </c>
      <c r="G5076">
        <v>0</v>
      </c>
      <c r="H5076">
        <v>0</v>
      </c>
      <c r="I5076">
        <v>10.43712790772997</v>
      </c>
      <c r="J5076" s="2">
        <v>45.541735987196972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6.448043890935782</v>
      </c>
      <c r="C5077">
        <v>1.5079024268672796</v>
      </c>
      <c r="D5077">
        <v>0.23323978145138088</v>
      </c>
      <c r="E5077">
        <v>6.8719248878329156</v>
      </c>
      <c r="F5077">
        <v>0</v>
      </c>
      <c r="G5077">
        <v>0</v>
      </c>
      <c r="H5077">
        <v>0</v>
      </c>
      <c r="I5077">
        <v>10.43712790772997</v>
      </c>
      <c r="J5077" s="2">
        <v>45.498238894817334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29.788280719116319</v>
      </c>
      <c r="C5078">
        <v>1.698341887732326</v>
      </c>
      <c r="D5078">
        <v>0.26269663319487357</v>
      </c>
      <c r="E5078">
        <v>7.7398097372941921</v>
      </c>
      <c r="F5078">
        <v>0</v>
      </c>
      <c r="G5078">
        <v>0</v>
      </c>
      <c r="H5078">
        <v>0</v>
      </c>
      <c r="I5078">
        <v>10.43712790772997</v>
      </c>
      <c r="J5078" s="2">
        <v>49.926256885067687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1.780484777127498</v>
      </c>
      <c r="C5079">
        <v>1.8119249317668014</v>
      </c>
      <c r="D5079">
        <v>0.28026546516646333</v>
      </c>
      <c r="E5079">
        <v>8.2574388180815479</v>
      </c>
      <c r="F5079">
        <v>0</v>
      </c>
      <c r="G5079">
        <v>0</v>
      </c>
      <c r="H5079">
        <v>0</v>
      </c>
      <c r="I5079">
        <v>10.43712790772997</v>
      </c>
      <c r="J5079" s="2">
        <v>52.567241899872286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3.962151590271375</v>
      </c>
      <c r="C5080">
        <v>1.9363099598513513</v>
      </c>
      <c r="D5080">
        <v>0.29950512964962006</v>
      </c>
      <c r="E5080">
        <v>8.8242955025314913</v>
      </c>
      <c r="F5080">
        <v>0</v>
      </c>
      <c r="G5080">
        <v>0</v>
      </c>
      <c r="H5080">
        <v>0</v>
      </c>
      <c r="I5080">
        <v>10.43712790772997</v>
      </c>
      <c r="J5080" s="2">
        <v>55.459390090033807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195091693455744</v>
      </c>
      <c r="C5081">
        <v>2.0636182709886803</v>
      </c>
      <c r="D5081">
        <v>0.31894695309026294</v>
      </c>
      <c r="E5081">
        <v>9.368758748010384</v>
      </c>
      <c r="F5081">
        <v>0</v>
      </c>
      <c r="G5081">
        <v>0</v>
      </c>
      <c r="H5081">
        <v>0</v>
      </c>
      <c r="I5081">
        <v>10.43712790772997</v>
      </c>
      <c r="J5081" s="2">
        <v>58.383543573275034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321716303315938</v>
      </c>
      <c r="C5082">
        <v>2.8120164961053433</v>
      </c>
      <c r="D5082">
        <v>0.4108333253592843</v>
      </c>
      <c r="E5082">
        <v>9.368758748010384</v>
      </c>
      <c r="F5082">
        <v>0</v>
      </c>
      <c r="G5082">
        <v>0</v>
      </c>
      <c r="H5082">
        <v>0</v>
      </c>
      <c r="I5082">
        <v>10.43712790772997</v>
      </c>
      <c r="J5082" s="2">
        <v>72.35045278052092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330713398516735</v>
      </c>
      <c r="C5083">
        <v>2.4134331343318185</v>
      </c>
      <c r="D5083">
        <v>0.36189630502568987</v>
      </c>
      <c r="E5083">
        <v>9.368758748010384</v>
      </c>
      <c r="F5083">
        <v>0</v>
      </c>
      <c r="G5083">
        <v>0</v>
      </c>
      <c r="H5083">
        <v>0</v>
      </c>
      <c r="I5083">
        <v>10.43712790772997</v>
      </c>
      <c r="J5083" s="2">
        <v>64.911929493614593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32912035859195</v>
      </c>
      <c r="C5084">
        <v>2.0712597491358764</v>
      </c>
      <c r="D5084">
        <v>0.31988515374621634</v>
      </c>
      <c r="E5084">
        <v>9.368758748010384</v>
      </c>
      <c r="F5084">
        <v>0</v>
      </c>
      <c r="G5084">
        <v>0</v>
      </c>
      <c r="H5084">
        <v>0</v>
      </c>
      <c r="I5084">
        <v>10.43712790772997</v>
      </c>
      <c r="J5084" s="2">
        <v>58.526151917214392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4.990363808474697</v>
      </c>
      <c r="C5085">
        <v>1.9949322044890632</v>
      </c>
      <c r="D5085">
        <v>0.3085727186950834</v>
      </c>
      <c r="E5085">
        <v>9.0914531479657867</v>
      </c>
      <c r="F5085">
        <v>0</v>
      </c>
      <c r="G5085">
        <v>0</v>
      </c>
      <c r="H5085">
        <v>0</v>
      </c>
      <c r="I5085">
        <v>10.43712790772997</v>
      </c>
      <c r="J5085" s="2">
        <v>56.8224497873546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3.786442941912327</v>
      </c>
      <c r="C5086">
        <v>1.9262921491438842</v>
      </c>
      <c r="D5086">
        <v>0.29795559173629155</v>
      </c>
      <c r="E5086">
        <v>8.7786415918436127</v>
      </c>
      <c r="F5086">
        <v>0</v>
      </c>
      <c r="G5086">
        <v>0</v>
      </c>
      <c r="H5086">
        <v>0</v>
      </c>
      <c r="I5086">
        <v>10.43712790772997</v>
      </c>
      <c r="J5086" s="2">
        <v>55.226460182366083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3.064340198995339</v>
      </c>
      <c r="C5087">
        <v>1.8851223566638733</v>
      </c>
      <c r="D5087">
        <v>0.29158751829245083</v>
      </c>
      <c r="E5087">
        <v>8.5910195570690711</v>
      </c>
      <c r="F5087">
        <v>0</v>
      </c>
      <c r="G5087">
        <v>0</v>
      </c>
      <c r="H5087">
        <v>0</v>
      </c>
      <c r="I5087">
        <v>10.43712790772997</v>
      </c>
      <c r="J5087" s="2">
        <v>54.269197538750703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25.533956613566723</v>
      </c>
      <c r="C5088">
        <v>1.4557868742163065</v>
      </c>
      <c r="D5088">
        <v>0.2251786364502523</v>
      </c>
      <c r="E5088">
        <v>6.6344200221836029</v>
      </c>
      <c r="F5088">
        <v>0</v>
      </c>
      <c r="G5088">
        <v>0</v>
      </c>
      <c r="H5088">
        <v>0</v>
      </c>
      <c r="I5088">
        <v>10.43712790772997</v>
      </c>
      <c r="J5088" s="2">
        <v>44.286470054146861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4.900463916489127</v>
      </c>
      <c r="C5089">
        <v>1.4196690736233717</v>
      </c>
      <c r="D5089">
        <v>0.21959199651473466</v>
      </c>
      <c r="E5089">
        <v>6.4698212999015405</v>
      </c>
      <c r="F5089">
        <v>0</v>
      </c>
      <c r="G5089">
        <v>0</v>
      </c>
      <c r="H5089">
        <v>0</v>
      </c>
      <c r="I5089">
        <v>10.43712790772997</v>
      </c>
      <c r="J5089" s="2">
        <v>43.446674194258748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2.255400764460866</v>
      </c>
      <c r="C5090">
        <v>1.268864077888789</v>
      </c>
      <c r="D5090">
        <v>0.19626573639325906</v>
      </c>
      <c r="E5090">
        <v>5.7825615774332864</v>
      </c>
      <c r="F5090">
        <v>0</v>
      </c>
      <c r="G5090">
        <v>0</v>
      </c>
      <c r="H5090">
        <v>0</v>
      </c>
      <c r="I5090">
        <v>10.43712790772997</v>
      </c>
      <c r="J5090" s="2">
        <v>39.940220063906168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3.647177293095893</v>
      </c>
      <c r="C5091">
        <v>1.3482144908660194</v>
      </c>
      <c r="D5091">
        <v>0.20654744807876635</v>
      </c>
      <c r="E5091">
        <v>5.8596010038707309</v>
      </c>
      <c r="F5091">
        <v>0</v>
      </c>
      <c r="G5091">
        <v>0</v>
      </c>
      <c r="H5091">
        <v>0</v>
      </c>
      <c r="I5091">
        <v>10.43712790772997</v>
      </c>
      <c r="J5091" s="2">
        <v>41.498668143641382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2.736678453931056</v>
      </c>
      <c r="C5092">
        <v>1.2963035285695967</v>
      </c>
      <c r="D5092">
        <v>0.19859465061050013</v>
      </c>
      <c r="E5092">
        <v>5.6339859189975332</v>
      </c>
      <c r="F5092">
        <v>0</v>
      </c>
      <c r="G5092">
        <v>0</v>
      </c>
      <c r="H5092">
        <v>0</v>
      </c>
      <c r="I5092">
        <v>10.43712790772997</v>
      </c>
      <c r="J5092" s="2">
        <v>40.302690459838658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1.439693632309254</v>
      </c>
      <c r="C5093">
        <v>1.2223575472260086</v>
      </c>
      <c r="D5093">
        <v>0.18726607207520529</v>
      </c>
      <c r="E5093">
        <v>5.3126023784343603</v>
      </c>
      <c r="F5093">
        <v>0</v>
      </c>
      <c r="G5093">
        <v>0</v>
      </c>
      <c r="H5093">
        <v>0</v>
      </c>
      <c r="I5093">
        <v>10.43712790772997</v>
      </c>
      <c r="J5093" s="2">
        <v>38.599047537774794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1.513093050835398</v>
      </c>
      <c r="C5094">
        <v>1.2265423240579978</v>
      </c>
      <c r="D5094">
        <v>0.18790718295280109</v>
      </c>
      <c r="E5094">
        <v>5.3307902281361885</v>
      </c>
      <c r="F5094">
        <v>0</v>
      </c>
      <c r="G5094">
        <v>0</v>
      </c>
      <c r="H5094">
        <v>0</v>
      </c>
      <c r="I5094">
        <v>10.43712790772997</v>
      </c>
      <c r="J5094" s="2">
        <v>38.69546069371235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1.879570745622694</v>
      </c>
      <c r="C5095">
        <v>1.2474365953939539</v>
      </c>
      <c r="D5095">
        <v>0.19110820063444234</v>
      </c>
      <c r="E5095">
        <v>5.4216007735833545</v>
      </c>
      <c r="F5095">
        <v>0</v>
      </c>
      <c r="G5095">
        <v>0</v>
      </c>
      <c r="H5095">
        <v>0</v>
      </c>
      <c r="I5095">
        <v>10.43712790772997</v>
      </c>
      <c r="J5095" s="2">
        <v>39.176844222964412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2.792314969180474</v>
      </c>
      <c r="C5096">
        <v>1.2994755754972636</v>
      </c>
      <c r="D5096">
        <v>0.19908061052454523</v>
      </c>
      <c r="E5096">
        <v>5.6477722486117035</v>
      </c>
      <c r="F5096">
        <v>0</v>
      </c>
      <c r="G5096">
        <v>0</v>
      </c>
      <c r="H5096">
        <v>0</v>
      </c>
      <c r="I5096">
        <v>10.43712790772997</v>
      </c>
      <c r="J5096" s="2">
        <v>40.3757713115439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2.303770795319412</v>
      </c>
      <c r="C5097">
        <v>1.2716218352193507</v>
      </c>
      <c r="D5097">
        <v>0.1948133971005476</v>
      </c>
      <c r="E5097">
        <v>5.5267145047588144</v>
      </c>
      <c r="F5097">
        <v>0</v>
      </c>
      <c r="G5097">
        <v>0</v>
      </c>
      <c r="H5097">
        <v>0</v>
      </c>
      <c r="I5097">
        <v>10.43712790772997</v>
      </c>
      <c r="J5097" s="2">
        <v>39.734048440128092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2.596967647903</v>
      </c>
      <c r="C5098">
        <v>1.2883380902053068</v>
      </c>
      <c r="D5098">
        <v>0.19737433961538836</v>
      </c>
      <c r="E5098">
        <v>5.5993665828667645</v>
      </c>
      <c r="F5098">
        <v>0</v>
      </c>
      <c r="G5098">
        <v>0</v>
      </c>
      <c r="H5098">
        <v>0</v>
      </c>
      <c r="I5098">
        <v>10.43712790772997</v>
      </c>
      <c r="J5098" s="2">
        <v>40.119174568320432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3.874066814065419</v>
      </c>
      <c r="C5099">
        <v>1.3611503155610909</v>
      </c>
      <c r="D5099">
        <v>0.20852922590244563</v>
      </c>
      <c r="E5099">
        <v>5.9158226005696717</v>
      </c>
      <c r="F5099">
        <v>0</v>
      </c>
      <c r="G5099">
        <v>0</v>
      </c>
      <c r="H5099">
        <v>0</v>
      </c>
      <c r="I5099">
        <v>10.43712790772997</v>
      </c>
      <c r="J5099" s="2">
        <v>41.7966968638286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5.605321303594764</v>
      </c>
      <c r="C5100">
        <v>1.4598556435260397</v>
      </c>
      <c r="D5100">
        <v>0.22365095448573813</v>
      </c>
      <c r="E5100">
        <v>6.3448150515106834</v>
      </c>
      <c r="F5100">
        <v>0</v>
      </c>
      <c r="G5100">
        <v>0</v>
      </c>
      <c r="H5100">
        <v>0</v>
      </c>
      <c r="I5100">
        <v>10.43712790772997</v>
      </c>
      <c r="J5100" s="2">
        <v>44.07077086084719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6.054486808027004</v>
      </c>
      <c r="C5101">
        <v>1.4854642577960184</v>
      </c>
      <c r="D5101">
        <v>0.22757421295991459</v>
      </c>
      <c r="E5101">
        <v>6.4561150433893628</v>
      </c>
      <c r="F5101">
        <v>0</v>
      </c>
      <c r="G5101">
        <v>0</v>
      </c>
      <c r="H5101">
        <v>0</v>
      </c>
      <c r="I5101">
        <v>10.43712790772997</v>
      </c>
      <c r="J5101" s="2">
        <v>44.660768229902274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7.271273496611126</v>
      </c>
      <c r="C5102">
        <v>1.5548378420301483</v>
      </c>
      <c r="D5102">
        <v>0.23820229690702655</v>
      </c>
      <c r="E5102">
        <v>6.7576260615355217</v>
      </c>
      <c r="F5102">
        <v>0</v>
      </c>
      <c r="G5102">
        <v>0</v>
      </c>
      <c r="H5102">
        <v>0</v>
      </c>
      <c r="I5102">
        <v>10.43712790772997</v>
      </c>
      <c r="J5102" s="2">
        <v>46.259067604813794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28.602430225921502</v>
      </c>
      <c r="C5103">
        <v>1.6307320923174351</v>
      </c>
      <c r="D5103">
        <v>0.24982935167234141</v>
      </c>
      <c r="E5103">
        <v>7.0874771558415537</v>
      </c>
      <c r="F5103">
        <v>0</v>
      </c>
      <c r="G5103">
        <v>0</v>
      </c>
      <c r="H5103">
        <v>0</v>
      </c>
      <c r="I5103">
        <v>10.43712790772997</v>
      </c>
      <c r="J5103" s="2">
        <v>48.0075967334827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29.714272483592353</v>
      </c>
      <c r="C5104">
        <v>1.694122399954139</v>
      </c>
      <c r="D5104">
        <v>0.25954079325970991</v>
      </c>
      <c r="E5104">
        <v>7.3629836963662081</v>
      </c>
      <c r="F5104">
        <v>0</v>
      </c>
      <c r="G5104">
        <v>0</v>
      </c>
      <c r="H5104">
        <v>0</v>
      </c>
      <c r="I5104">
        <v>10.43712790772997</v>
      </c>
      <c r="J5104" s="2">
        <v>49.468047280902383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28.634791593375308</v>
      </c>
      <c r="C5105">
        <v>1.6325771355547181</v>
      </c>
      <c r="D5105">
        <v>0.25011201364848662</v>
      </c>
      <c r="E5105">
        <v>7.0954960706942058</v>
      </c>
      <c r="F5105">
        <v>0</v>
      </c>
      <c r="G5105">
        <v>0</v>
      </c>
      <c r="H5105">
        <v>0</v>
      </c>
      <c r="I5105">
        <v>10.43712790772997</v>
      </c>
      <c r="J5105" s="2">
        <v>48.050104721002683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1.953350193883455</v>
      </c>
      <c r="C5106">
        <v>1.8217806391500255</v>
      </c>
      <c r="D5106">
        <v>0.27909812906256282</v>
      </c>
      <c r="E5106">
        <v>7.9178111007683727</v>
      </c>
      <c r="F5106">
        <v>0</v>
      </c>
      <c r="G5106">
        <v>0</v>
      </c>
      <c r="H5106">
        <v>0</v>
      </c>
      <c r="I5106">
        <v>10.43712790772997</v>
      </c>
      <c r="J5106" s="2">
        <v>52.409167970594382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0.540573291479451</v>
      </c>
      <c r="C5107">
        <v>1.7412329159028201</v>
      </c>
      <c r="D5107">
        <v>0.26675815882935583</v>
      </c>
      <c r="E5107">
        <v>7.5677351127142423</v>
      </c>
      <c r="F5107">
        <v>0</v>
      </c>
      <c r="G5107">
        <v>0</v>
      </c>
      <c r="H5107">
        <v>0</v>
      </c>
      <c r="I5107">
        <v>10.43712790772997</v>
      </c>
      <c r="J5107" s="2">
        <v>50.553427386655841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0.006808656123482</v>
      </c>
      <c r="C5108">
        <v>1.7108009870861476</v>
      </c>
      <c r="D5108">
        <v>0.26209596503171995</v>
      </c>
      <c r="E5108">
        <v>7.4354720626936466</v>
      </c>
      <c r="F5108">
        <v>0</v>
      </c>
      <c r="G5108">
        <v>0</v>
      </c>
      <c r="H5108">
        <v>0</v>
      </c>
      <c r="I5108">
        <v>10.43712790772997</v>
      </c>
      <c r="J5108" s="2">
        <v>49.852305578664968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29.409453709362076</v>
      </c>
      <c r="C5109">
        <v>1.6767435355166798</v>
      </c>
      <c r="D5109">
        <v>0.25687833849128633</v>
      </c>
      <c r="E5109">
        <v>7.2874517893931099</v>
      </c>
      <c r="F5109">
        <v>0</v>
      </c>
      <c r="G5109">
        <v>0</v>
      </c>
      <c r="H5109">
        <v>0</v>
      </c>
      <c r="I5109">
        <v>10.43712790772997</v>
      </c>
      <c r="J5109" s="2">
        <v>49.067655280493128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29.719092424337003</v>
      </c>
      <c r="C5110">
        <v>1.6943972028989687</v>
      </c>
      <c r="D5110">
        <v>0.25958289327225514</v>
      </c>
      <c r="E5110">
        <v>7.3641780431280166</v>
      </c>
      <c r="F5110">
        <v>0</v>
      </c>
      <c r="G5110">
        <v>0</v>
      </c>
      <c r="H5110">
        <v>0</v>
      </c>
      <c r="I5110">
        <v>10.43712790772997</v>
      </c>
      <c r="J5110" s="2">
        <v>49.474378471366208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28.167562646701043</v>
      </c>
      <c r="C5111">
        <v>1.6059386565239788</v>
      </c>
      <c r="D5111">
        <v>0.24603097913819538</v>
      </c>
      <c r="E5111">
        <v>6.9797200873268661</v>
      </c>
      <c r="F5111">
        <v>0</v>
      </c>
      <c r="G5111">
        <v>0</v>
      </c>
      <c r="H5111">
        <v>0</v>
      </c>
      <c r="I5111">
        <v>10.43712790772997</v>
      </c>
      <c r="J5111" s="2">
        <v>47.436380277420056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26.37030962646854</v>
      </c>
      <c r="C5112">
        <v>1.5034705041691676</v>
      </c>
      <c r="D5112">
        <v>0.23033278310068092</v>
      </c>
      <c r="E5112">
        <v>6.5343736736287363</v>
      </c>
      <c r="F5112">
        <v>0</v>
      </c>
      <c r="G5112">
        <v>0</v>
      </c>
      <c r="H5112">
        <v>0</v>
      </c>
      <c r="I5112">
        <v>10.43712790772997</v>
      </c>
      <c r="J5112" s="2">
        <v>45.075614495097099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4.384795232108232</v>
      </c>
      <c r="C5113">
        <v>1.3902688630125637</v>
      </c>
      <c r="D5113">
        <v>0.21299020871238328</v>
      </c>
      <c r="E5113">
        <v>6.0423774410893802</v>
      </c>
      <c r="F5113">
        <v>0</v>
      </c>
      <c r="G5113">
        <v>0</v>
      </c>
      <c r="H5113">
        <v>0</v>
      </c>
      <c r="I5113">
        <v>10.43712790772997</v>
      </c>
      <c r="J5113" s="2">
        <v>42.467559652652525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3.713909986324047</v>
      </c>
      <c r="C5114">
        <v>1.3520191726218831</v>
      </c>
      <c r="D5114">
        <v>0.20713032811213605</v>
      </c>
      <c r="E5114">
        <v>5.8761368868382471</v>
      </c>
      <c r="F5114">
        <v>0</v>
      </c>
      <c r="G5114">
        <v>0</v>
      </c>
      <c r="H5114">
        <v>0</v>
      </c>
      <c r="I5114">
        <v>10.43712790772997</v>
      </c>
      <c r="J5114" s="2">
        <v>41.586324281626283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3.277587130625349</v>
      </c>
      <c r="C5115">
        <v>1.3271427660445629</v>
      </c>
      <c r="D5115">
        <v>0.20331924439309454</v>
      </c>
      <c r="E5115">
        <v>5.7680192112453001</v>
      </c>
      <c r="F5115">
        <v>0</v>
      </c>
      <c r="G5115">
        <v>0</v>
      </c>
      <c r="H5115">
        <v>0</v>
      </c>
      <c r="I5115">
        <v>10.43712790772997</v>
      </c>
      <c r="J5115" s="2">
        <v>41.013196260038271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3.250834304979833</v>
      </c>
      <c r="C5116">
        <v>1.3256174868638875</v>
      </c>
      <c r="D5116">
        <v>0.20308557050477002</v>
      </c>
      <c r="E5116">
        <v>5.7613900528444528</v>
      </c>
      <c r="F5116">
        <v>0</v>
      </c>
      <c r="G5116">
        <v>0</v>
      </c>
      <c r="H5116">
        <v>0</v>
      </c>
      <c r="I5116">
        <v>10.43712790772997</v>
      </c>
      <c r="J5116" s="2">
        <v>40.978055322922913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2.032451401625913</v>
      </c>
      <c r="C5117">
        <v>1.2561528964239639</v>
      </c>
      <c r="D5117">
        <v>0.19244354434023392</v>
      </c>
      <c r="E5117">
        <v>5.4594835041217875</v>
      </c>
      <c r="F5117">
        <v>0</v>
      </c>
      <c r="G5117">
        <v>0</v>
      </c>
      <c r="H5117">
        <v>0</v>
      </c>
      <c r="I5117">
        <v>10.43712790772997</v>
      </c>
      <c r="J5117" s="2">
        <v>39.377659254241863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2.168223556835642</v>
      </c>
      <c r="C5118">
        <v>1.2638937774957741</v>
      </c>
      <c r="D5118">
        <v>0.19362945299356443</v>
      </c>
      <c r="E5118">
        <v>5.49312687081642</v>
      </c>
      <c r="F5118">
        <v>0</v>
      </c>
      <c r="G5118">
        <v>0</v>
      </c>
      <c r="H5118">
        <v>0</v>
      </c>
      <c r="I5118">
        <v>10.43712790772997</v>
      </c>
      <c r="J5118" s="2">
        <v>39.55600156587137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2.361358213844333</v>
      </c>
      <c r="C5119">
        <v>1.2749051104781501</v>
      </c>
      <c r="D5119">
        <v>0.19531639727643915</v>
      </c>
      <c r="E5119">
        <v>5.5409842542184018</v>
      </c>
      <c r="F5119">
        <v>0</v>
      </c>
      <c r="G5119">
        <v>0</v>
      </c>
      <c r="H5119">
        <v>0</v>
      </c>
      <c r="I5119">
        <v>10.43712790772997</v>
      </c>
      <c r="J5119" s="2">
        <v>39.809691883547295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2.346879558902693</v>
      </c>
      <c r="C5120">
        <v>1.2740796279201845</v>
      </c>
      <c r="D5120">
        <v>0.19518993274357999</v>
      </c>
      <c r="E5120">
        <v>5.5373965473230218</v>
      </c>
      <c r="F5120">
        <v>0</v>
      </c>
      <c r="G5120">
        <v>0</v>
      </c>
      <c r="H5120">
        <v>0</v>
      </c>
      <c r="I5120">
        <v>10.43712790772997</v>
      </c>
      <c r="J5120" s="2">
        <v>39.790673574619447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028544856265256</v>
      </c>
      <c r="C5121">
        <v>1.1989164095843423</v>
      </c>
      <c r="D5121">
        <v>0.18367487260898446</v>
      </c>
      <c r="E5121">
        <v>5.2107226593039524</v>
      </c>
      <c r="F5121">
        <v>0</v>
      </c>
      <c r="G5121">
        <v>0</v>
      </c>
      <c r="H5121">
        <v>0</v>
      </c>
      <c r="I5121">
        <v>10.43712790772997</v>
      </c>
      <c r="J5121" s="2">
        <v>38.058986705492501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0.759351257167538</v>
      </c>
      <c r="C5122">
        <v>1.5060344682720852</v>
      </c>
      <c r="D5122">
        <v>0.18204833865952855</v>
      </c>
      <c r="E5122">
        <v>5.247554265622254</v>
      </c>
      <c r="F5122">
        <v>0</v>
      </c>
      <c r="G5122">
        <v>0</v>
      </c>
      <c r="H5122">
        <v>0</v>
      </c>
      <c r="I5122">
        <v>10.43712790772997</v>
      </c>
      <c r="J5122" s="2">
        <v>38.13211623745137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809043581752118</v>
      </c>
      <c r="C5123">
        <v>1.6547340712575735</v>
      </c>
      <c r="D5123">
        <v>0.1999548591257112</v>
      </c>
      <c r="E5123">
        <v>5.7559362933494809</v>
      </c>
      <c r="F5123">
        <v>0</v>
      </c>
      <c r="G5123">
        <v>0</v>
      </c>
      <c r="H5123">
        <v>0</v>
      </c>
      <c r="I5123">
        <v>10.43712790772997</v>
      </c>
      <c r="J5123" s="2">
        <v>40.856796713214855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4.33029470324465</v>
      </c>
      <c r="C5124">
        <v>1.7650967023188064</v>
      </c>
      <c r="D5124">
        <v>0.21329086563570024</v>
      </c>
      <c r="E5124">
        <v>6.1398289589982404</v>
      </c>
      <c r="F5124">
        <v>0</v>
      </c>
      <c r="G5124">
        <v>0</v>
      </c>
      <c r="H5124">
        <v>0</v>
      </c>
      <c r="I5124">
        <v>10.43712790772997</v>
      </c>
      <c r="J5124" s="2">
        <v>42.88563913792737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5.807069945315252</v>
      </c>
      <c r="C5125">
        <v>1.8722327293023702</v>
      </c>
      <c r="D5125">
        <v>0.2262369755604848</v>
      </c>
      <c r="E5125">
        <v>6.5124979918968613</v>
      </c>
      <c r="F5125">
        <v>0</v>
      </c>
      <c r="G5125">
        <v>0</v>
      </c>
      <c r="H5125">
        <v>0</v>
      </c>
      <c r="I5125">
        <v>10.43712790772997</v>
      </c>
      <c r="J5125" s="2">
        <v>44.855165549804937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5.596194047263779</v>
      </c>
      <c r="C5126">
        <v>2.7788768124743424</v>
      </c>
      <c r="D5126">
        <v>0.22630619984941541</v>
      </c>
      <c r="E5126">
        <v>6.7332630740812798</v>
      </c>
      <c r="F5126">
        <v>0</v>
      </c>
      <c r="G5126">
        <v>0</v>
      </c>
      <c r="H5126">
        <v>0</v>
      </c>
      <c r="I5126">
        <v>10.43712790772997</v>
      </c>
      <c r="J5126" s="2">
        <v>45.771768041398786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6.755894772112498</v>
      </c>
      <c r="C5127">
        <v>2.9047808999234799</v>
      </c>
      <c r="D5127">
        <v>0.236559578282104</v>
      </c>
      <c r="E5127">
        <v>7.0383306967595001</v>
      </c>
      <c r="F5127">
        <v>0</v>
      </c>
      <c r="G5127">
        <v>0</v>
      </c>
      <c r="H5127">
        <v>0</v>
      </c>
      <c r="I5127">
        <v>10.43712790772997</v>
      </c>
      <c r="J5127" s="2">
        <v>47.372693854807551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7.499148730273838</v>
      </c>
      <c r="C5128">
        <v>2.9854730210372873</v>
      </c>
      <c r="D5128">
        <v>0.24313098411235903</v>
      </c>
      <c r="E5128">
        <v>7.2338490000631666</v>
      </c>
      <c r="F5128">
        <v>0</v>
      </c>
      <c r="G5128">
        <v>0</v>
      </c>
      <c r="H5128">
        <v>0</v>
      </c>
      <c r="I5128">
        <v>10.43712790772997</v>
      </c>
      <c r="J5128" s="2">
        <v>48.398729643216626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27.104840985360767</v>
      </c>
      <c r="C5129">
        <v>2.942664600094131</v>
      </c>
      <c r="D5129">
        <v>0.23964475146551723</v>
      </c>
      <c r="E5129">
        <v>7.1301235097131208</v>
      </c>
      <c r="F5129">
        <v>0</v>
      </c>
      <c r="G5129">
        <v>0</v>
      </c>
      <c r="H5129">
        <v>0</v>
      </c>
      <c r="I5129">
        <v>10.43712790772997</v>
      </c>
      <c r="J5129" s="2">
        <v>47.854401754363508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28.550362643477435</v>
      </c>
      <c r="C5130">
        <v>3.0995991275575716</v>
      </c>
      <c r="D5130">
        <v>0.25242518720703244</v>
      </c>
      <c r="E5130">
        <v>7.510378386098628</v>
      </c>
      <c r="F5130">
        <v>0</v>
      </c>
      <c r="G5130">
        <v>0</v>
      </c>
      <c r="H5130">
        <v>0</v>
      </c>
      <c r="I5130">
        <v>10.43712790772997</v>
      </c>
      <c r="J5130" s="2">
        <v>49.849893252070629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29.404345015891707</v>
      </c>
      <c r="C5131">
        <v>3.1923125914648174</v>
      </c>
      <c r="D5131">
        <v>0.25997558728145764</v>
      </c>
      <c r="E5131">
        <v>7.7350245957450952</v>
      </c>
      <c r="F5131">
        <v>0</v>
      </c>
      <c r="G5131">
        <v>0</v>
      </c>
      <c r="H5131">
        <v>0</v>
      </c>
      <c r="I5131">
        <v>10.43712790772997</v>
      </c>
      <c r="J5131" s="2">
        <v>51.028785698113055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28.60633710526022</v>
      </c>
      <c r="C5132">
        <v>2.0753119477497024</v>
      </c>
      <c r="D5132">
        <v>0.25077667485194582</v>
      </c>
      <c r="E5132">
        <v>7.2189021593034646</v>
      </c>
      <c r="F5132">
        <v>0</v>
      </c>
      <c r="G5132">
        <v>0</v>
      </c>
      <c r="H5132">
        <v>0</v>
      </c>
      <c r="I5132">
        <v>10.43712790772997</v>
      </c>
      <c r="J5132" s="2">
        <v>48.5884557948953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28.400437500745547</v>
      </c>
      <c r="C5133">
        <v>2.0603744914890871</v>
      </c>
      <c r="D5133">
        <v>0.24897166157871464</v>
      </c>
      <c r="E5133">
        <v>7.1669427247851152</v>
      </c>
      <c r="F5133">
        <v>0</v>
      </c>
      <c r="G5133">
        <v>0</v>
      </c>
      <c r="H5133">
        <v>0</v>
      </c>
      <c r="I5133">
        <v>10.43712790772997</v>
      </c>
      <c r="J5133" s="2">
        <v>48.313854286328436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28.179802255770035</v>
      </c>
      <c r="C5134">
        <v>2.0443680045939803</v>
      </c>
      <c r="D5134">
        <v>0.24703746871485691</v>
      </c>
      <c r="E5134">
        <v>7.1112647034952357</v>
      </c>
      <c r="F5134">
        <v>0</v>
      </c>
      <c r="G5134">
        <v>0</v>
      </c>
      <c r="H5134">
        <v>0</v>
      </c>
      <c r="I5134">
        <v>10.43712790772997</v>
      </c>
      <c r="J5134" s="2">
        <v>48.019600340304081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26.927600821462352</v>
      </c>
      <c r="C5135">
        <v>1.5352437706106581</v>
      </c>
      <c r="D5135">
        <v>0.23520047080547712</v>
      </c>
      <c r="E5135">
        <v>6.672466436462952</v>
      </c>
      <c r="F5135">
        <v>0</v>
      </c>
      <c r="G5135">
        <v>0</v>
      </c>
      <c r="H5135">
        <v>0</v>
      </c>
      <c r="I5135">
        <v>10.43712790772997</v>
      </c>
      <c r="J5135" s="2">
        <v>45.807639407071406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26.17205021414064</v>
      </c>
      <c r="C5136">
        <v>1.4921669896169636</v>
      </c>
      <c r="D5136">
        <v>0.22860107638717483</v>
      </c>
      <c r="E5136">
        <v>6.4852464125986211</v>
      </c>
      <c r="F5136">
        <v>0</v>
      </c>
      <c r="G5136">
        <v>0</v>
      </c>
      <c r="H5136">
        <v>0</v>
      </c>
      <c r="I5136">
        <v>10.43712790772997</v>
      </c>
      <c r="J5136" s="2">
        <v>44.815192600473367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4.710123246618796</v>
      </c>
      <c r="C5137">
        <v>1.4088170363531454</v>
      </c>
      <c r="D5137">
        <v>0.2158318024617272</v>
      </c>
      <c r="E5137">
        <v>6.1229913907708022</v>
      </c>
      <c r="F5137">
        <v>0</v>
      </c>
      <c r="G5137">
        <v>0</v>
      </c>
      <c r="H5137">
        <v>0</v>
      </c>
      <c r="I5137">
        <v>10.43712790772997</v>
      </c>
      <c r="J5137" s="2">
        <v>42.894891383934436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1.941158199326395</v>
      </c>
      <c r="C5138">
        <v>1.2509479276984279</v>
      </c>
      <c r="D5138">
        <v>0.19164613931686947</v>
      </c>
      <c r="E5138">
        <v>5.4368617030835287</v>
      </c>
      <c r="F5138">
        <v>0</v>
      </c>
      <c r="G5138">
        <v>0</v>
      </c>
      <c r="H5138">
        <v>0</v>
      </c>
      <c r="I5138">
        <v>10.43712790772997</v>
      </c>
      <c r="J5138" s="2">
        <v>39.25774187715519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2.661952234393219</v>
      </c>
      <c r="C5139">
        <v>1.2920431058231592</v>
      </c>
      <c r="D5139">
        <v>0.19794195072337156</v>
      </c>
      <c r="E5139">
        <v>5.6154692975170004</v>
      </c>
      <c r="F5139">
        <v>0</v>
      </c>
      <c r="G5139">
        <v>0</v>
      </c>
      <c r="H5139">
        <v>0</v>
      </c>
      <c r="I5139">
        <v>10.43712790772997</v>
      </c>
      <c r="J5139" s="2">
        <v>40.204534496186724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486669804796612</v>
      </c>
      <c r="C5140">
        <v>1.2250358354499213</v>
      </c>
      <c r="D5140">
        <v>0.18767638779396995</v>
      </c>
      <c r="E5140">
        <v>5.3242427371990937</v>
      </c>
      <c r="F5140">
        <v>0</v>
      </c>
      <c r="G5140">
        <v>0</v>
      </c>
      <c r="H5140">
        <v>0</v>
      </c>
      <c r="I5140">
        <v>10.43712790772997</v>
      </c>
      <c r="J5140" s="2">
        <v>38.660752672969565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1.602866795991609</v>
      </c>
      <c r="C5141">
        <v>1.2316606628186351</v>
      </c>
      <c r="D5141">
        <v>0.18869131620205376</v>
      </c>
      <c r="E5141">
        <v>5.3530355185875003</v>
      </c>
      <c r="F5141">
        <v>0</v>
      </c>
      <c r="G5141">
        <v>0</v>
      </c>
      <c r="H5141">
        <v>0</v>
      </c>
      <c r="I5141">
        <v>10.43712790772997</v>
      </c>
      <c r="J5141" s="2">
        <v>38.813382201329766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2.261077640140826</v>
      </c>
      <c r="C5142">
        <v>1.2691877379163559</v>
      </c>
      <c r="D5142">
        <v>0.19444049160982999</v>
      </c>
      <c r="E5142">
        <v>5.5161354469777439</v>
      </c>
      <c r="F5142">
        <v>0</v>
      </c>
      <c r="G5142">
        <v>0</v>
      </c>
      <c r="H5142">
        <v>0</v>
      </c>
      <c r="I5142">
        <v>10.43712790772997</v>
      </c>
      <c r="J5142" s="2">
        <v>39.67796922437472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3.501732602725909</v>
      </c>
      <c r="C5143">
        <v>1.3399221421959908</v>
      </c>
      <c r="D5143">
        <v>0.20527705418522976</v>
      </c>
      <c r="E5143">
        <v>5.8235608523069162</v>
      </c>
      <c r="F5143">
        <v>0</v>
      </c>
      <c r="G5143">
        <v>0</v>
      </c>
      <c r="H5143">
        <v>0</v>
      </c>
      <c r="I5143">
        <v>10.43712790772997</v>
      </c>
      <c r="J5143" s="2">
        <v>41.307620559144013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710904869160053</v>
      </c>
      <c r="C5144">
        <v>1.5228891195931233</v>
      </c>
      <c r="D5144">
        <v>0.23330772921512649</v>
      </c>
      <c r="E5144">
        <v>6.6187707330008703</v>
      </c>
      <c r="F5144">
        <v>0</v>
      </c>
      <c r="G5144">
        <v>0</v>
      </c>
      <c r="H5144">
        <v>0</v>
      </c>
      <c r="I5144">
        <v>10.43712790772997</v>
      </c>
      <c r="J5144" s="2">
        <v>45.52300035869915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7.67200731247668</v>
      </c>
      <c r="C5145">
        <v>1.5776851836317911</v>
      </c>
      <c r="D5145">
        <v>0.24170252638473519</v>
      </c>
      <c r="E5145">
        <v>6.8569250281997736</v>
      </c>
      <c r="F5145">
        <v>0</v>
      </c>
      <c r="G5145">
        <v>0</v>
      </c>
      <c r="H5145">
        <v>0</v>
      </c>
      <c r="I5145">
        <v>10.43712790772997</v>
      </c>
      <c r="J5145" s="2">
        <v>46.785447958422949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6.178682726422949</v>
      </c>
      <c r="C5146">
        <v>1.8991922257849689</v>
      </c>
      <c r="D5146">
        <v>0.22949470888145357</v>
      </c>
      <c r="E5146">
        <v>6.6062756852132782</v>
      </c>
      <c r="F5146">
        <v>0</v>
      </c>
      <c r="G5146">
        <v>0</v>
      </c>
      <c r="H5146">
        <v>0</v>
      </c>
      <c r="I5146">
        <v>10.43712790772997</v>
      </c>
      <c r="J5146" s="2">
        <v>45.350773254032617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386694688071014</v>
      </c>
      <c r="C5147">
        <v>1.8417356478100002</v>
      </c>
      <c r="D5147">
        <v>0.22255176732100154</v>
      </c>
      <c r="E5147">
        <v>6.4064149292149182</v>
      </c>
      <c r="F5147">
        <v>0</v>
      </c>
      <c r="G5147">
        <v>0</v>
      </c>
      <c r="H5147">
        <v>0</v>
      </c>
      <c r="I5147">
        <v>10.43712790772997</v>
      </c>
      <c r="J5147" s="2">
        <v>44.2945249401469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326420574264599</v>
      </c>
      <c r="C5148">
        <v>1.9099102047989345</v>
      </c>
      <c r="D5148">
        <v>0.23078984869943114</v>
      </c>
      <c r="E5148">
        <v>6.6435578113684199</v>
      </c>
      <c r="F5148">
        <v>0</v>
      </c>
      <c r="G5148">
        <v>0</v>
      </c>
      <c r="H5148">
        <v>0</v>
      </c>
      <c r="I5148">
        <v>10.43712790772997</v>
      </c>
      <c r="J5148" s="2">
        <v>45.54780634686135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6.985888068978014</v>
      </c>
      <c r="C5149">
        <v>1.9577527777888071</v>
      </c>
      <c r="D5149">
        <v>0.23657105252460606</v>
      </c>
      <c r="E5149">
        <v>6.8099765773942815</v>
      </c>
      <c r="F5149">
        <v>0</v>
      </c>
      <c r="G5149">
        <v>0</v>
      </c>
      <c r="H5149">
        <v>0</v>
      </c>
      <c r="I5149">
        <v>10.43712790772997</v>
      </c>
      <c r="J5149" s="2">
        <v>46.427316384415676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7.705649861827521</v>
      </c>
      <c r="C5150">
        <v>3.0078920261895625</v>
      </c>
      <c r="D5150">
        <v>0.24495674329594022</v>
      </c>
      <c r="E5150">
        <v>7.2881706090210834</v>
      </c>
      <c r="F5150">
        <v>0</v>
      </c>
      <c r="G5150">
        <v>0</v>
      </c>
      <c r="H5150">
        <v>0</v>
      </c>
      <c r="I5150">
        <v>10.43712790772997</v>
      </c>
      <c r="J5150" s="2">
        <v>48.683797148064073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8.51153377613835</v>
      </c>
      <c r="C5151">
        <v>3.0953836321247747</v>
      </c>
      <c r="D5151">
        <v>0.25208188564447437</v>
      </c>
      <c r="E5151">
        <v>7.5001641730722701</v>
      </c>
      <c r="F5151">
        <v>0</v>
      </c>
      <c r="G5151">
        <v>0</v>
      </c>
      <c r="H5151">
        <v>0</v>
      </c>
      <c r="I5151">
        <v>10.43712790772997</v>
      </c>
      <c r="J5151" s="2">
        <v>49.796291374709838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0.808041606255884</v>
      </c>
      <c r="C5152">
        <v>3.3447063379534399</v>
      </c>
      <c r="D5152">
        <v>0.27238623085293256</v>
      </c>
      <c r="E5152">
        <v>8.1042770870201917</v>
      </c>
      <c r="F5152">
        <v>0</v>
      </c>
      <c r="G5152">
        <v>0</v>
      </c>
      <c r="H5152">
        <v>0</v>
      </c>
      <c r="I5152">
        <v>10.43712790772997</v>
      </c>
      <c r="J5152" s="2">
        <v>52.966539169812421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0.607479277780602</v>
      </c>
      <c r="C5153">
        <v>3.3229320849911952</v>
      </c>
      <c r="D5153">
        <v>0.27061297900516246</v>
      </c>
      <c r="E5153">
        <v>8.0515177229568913</v>
      </c>
      <c r="F5153">
        <v>0</v>
      </c>
      <c r="G5153">
        <v>0</v>
      </c>
      <c r="H5153">
        <v>0</v>
      </c>
      <c r="I5153">
        <v>10.43712790772997</v>
      </c>
      <c r="J5153" s="2">
        <v>52.689669972463832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3.247990156591243</v>
      </c>
      <c r="C5154">
        <v>3.6096018313083249</v>
      </c>
      <c r="D5154">
        <v>0.29395879290004329</v>
      </c>
      <c r="E5154">
        <v>8.7461231148435097</v>
      </c>
      <c r="F5154">
        <v>0</v>
      </c>
      <c r="G5154">
        <v>0</v>
      </c>
      <c r="H5154">
        <v>0</v>
      </c>
      <c r="I5154">
        <v>10.43712790772997</v>
      </c>
      <c r="J5154" s="2">
        <v>56.334801803373097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2.377512958438885</v>
      </c>
      <c r="C5155">
        <v>3.5150975898860812</v>
      </c>
      <c r="D5155">
        <v>0.28626255546702206</v>
      </c>
      <c r="E5155">
        <v>8.5171378225642638</v>
      </c>
      <c r="F5155">
        <v>0</v>
      </c>
      <c r="G5155">
        <v>0</v>
      </c>
      <c r="H5155">
        <v>0</v>
      </c>
      <c r="I5155">
        <v>10.43712790772997</v>
      </c>
      <c r="J5155" s="2">
        <v>55.133138834086225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2.374334384091675</v>
      </c>
      <c r="C5156">
        <v>2.3486699013763261</v>
      </c>
      <c r="D5156">
        <v>0.28380872033751681</v>
      </c>
      <c r="E5156">
        <v>8.1697685212678675</v>
      </c>
      <c r="F5156">
        <v>0</v>
      </c>
      <c r="G5156">
        <v>0</v>
      </c>
      <c r="H5156">
        <v>0</v>
      </c>
      <c r="I5156">
        <v>10.43712790772997</v>
      </c>
      <c r="J5156" s="2">
        <v>53.613709434803354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1.325614875163332</v>
      </c>
      <c r="C5157">
        <v>2.2725881535206391</v>
      </c>
      <c r="D5157">
        <v>0.27461514933492043</v>
      </c>
      <c r="E5157">
        <v>7.9051207441110183</v>
      </c>
      <c r="F5157">
        <v>0</v>
      </c>
      <c r="G5157">
        <v>0</v>
      </c>
      <c r="H5157">
        <v>0</v>
      </c>
      <c r="I5157">
        <v>10.43712790772997</v>
      </c>
      <c r="J5157" s="2">
        <v>52.215066829859879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29.784333914942358</v>
      </c>
      <c r="C5158">
        <v>2.1607724121408194</v>
      </c>
      <c r="D5158">
        <v>0.26110355178943273</v>
      </c>
      <c r="E5158">
        <v>7.5161734835480294</v>
      </c>
      <c r="F5158">
        <v>0</v>
      </c>
      <c r="G5158">
        <v>0</v>
      </c>
      <c r="H5158">
        <v>0</v>
      </c>
      <c r="I5158">
        <v>10.43712790772997</v>
      </c>
      <c r="J5158" s="2">
        <v>50.159511270150617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28.7029688592783</v>
      </c>
      <c r="C5159">
        <v>1.6364641778303675</v>
      </c>
      <c r="D5159">
        <v>0.25070751137384778</v>
      </c>
      <c r="E5159">
        <v>7.1123899084142375</v>
      </c>
      <c r="F5159">
        <v>0</v>
      </c>
      <c r="G5159">
        <v>0</v>
      </c>
      <c r="H5159">
        <v>0</v>
      </c>
      <c r="I5159">
        <v>10.43712790772997</v>
      </c>
      <c r="J5159" s="2">
        <v>48.139658364626726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27.58340561436161</v>
      </c>
      <c r="C5160">
        <v>1.572633667679866</v>
      </c>
      <c r="D5160">
        <v>0.24092863043875029</v>
      </c>
      <c r="E5160">
        <v>6.8349701626027155</v>
      </c>
      <c r="F5160">
        <v>0</v>
      </c>
      <c r="G5160">
        <v>0</v>
      </c>
      <c r="H5160">
        <v>0</v>
      </c>
      <c r="I5160">
        <v>10.43712790772997</v>
      </c>
      <c r="J5160" s="2">
        <v>46.66906598281291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5.846565031089987</v>
      </c>
      <c r="C5161">
        <v>1.4736098555069577</v>
      </c>
      <c r="D5161">
        <v>0.22575810984138797</v>
      </c>
      <c r="E5161">
        <v>6.4045935176797215</v>
      </c>
      <c r="F5161">
        <v>0</v>
      </c>
      <c r="G5161">
        <v>0</v>
      </c>
      <c r="H5161">
        <v>0</v>
      </c>
      <c r="I5161">
        <v>10.43712790772997</v>
      </c>
      <c r="J5161" s="2">
        <v>44.387654421848026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2.547153768558267</v>
      </c>
      <c r="C5162">
        <v>1.2854980136436771</v>
      </c>
      <c r="D5162">
        <v>0.19693923780471426</v>
      </c>
      <c r="E5162">
        <v>5.587023060686624</v>
      </c>
      <c r="F5162">
        <v>0</v>
      </c>
      <c r="G5162">
        <v>0</v>
      </c>
      <c r="H5162">
        <v>0</v>
      </c>
      <c r="I5162">
        <v>10.43712790772997</v>
      </c>
      <c r="J5162" s="2">
        <v>40.053741988423255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1.694897816518921</v>
      </c>
      <c r="C5163">
        <v>1.2369076973355344</v>
      </c>
      <c r="D5163">
        <v>0.18949516573548417</v>
      </c>
      <c r="E5163">
        <v>5.3758401456931031</v>
      </c>
      <c r="F5163">
        <v>0</v>
      </c>
      <c r="G5163">
        <v>0</v>
      </c>
      <c r="H5163">
        <v>0</v>
      </c>
      <c r="I5163">
        <v>10.43712790772997</v>
      </c>
      <c r="J5163" s="2">
        <v>38.934268733013013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1.213424867671023</v>
      </c>
      <c r="C5164">
        <v>1.2094571141834281</v>
      </c>
      <c r="D5164">
        <v>0.18528971627862548</v>
      </c>
      <c r="E5164">
        <v>5.2565346007040423</v>
      </c>
      <c r="F5164">
        <v>0</v>
      </c>
      <c r="G5164">
        <v>0</v>
      </c>
      <c r="H5164">
        <v>0</v>
      </c>
      <c r="I5164">
        <v>10.43712790772997</v>
      </c>
      <c r="J5164" s="2">
        <v>38.3018342065670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0.94297375839038</v>
      </c>
      <c r="C5165">
        <v>1.1940376795471677</v>
      </c>
      <c r="D5165">
        <v>0.18292744759177049</v>
      </c>
      <c r="E5165">
        <v>5.189518754719689</v>
      </c>
      <c r="F5165">
        <v>0</v>
      </c>
      <c r="G5165">
        <v>0</v>
      </c>
      <c r="H5165">
        <v>0</v>
      </c>
      <c r="I5165">
        <v>10.43712790772997</v>
      </c>
      <c r="J5165" s="2">
        <v>37.946585547978977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1.510934541485462</v>
      </c>
      <c r="C5166">
        <v>1.2264192593239627</v>
      </c>
      <c r="D5166">
        <v>0.18788832934535538</v>
      </c>
      <c r="E5166">
        <v>5.3302553649938798</v>
      </c>
      <c r="F5166">
        <v>0</v>
      </c>
      <c r="G5166">
        <v>0</v>
      </c>
      <c r="H5166">
        <v>0</v>
      </c>
      <c r="I5166">
        <v>10.43712790772997</v>
      </c>
      <c r="J5166" s="2">
        <v>38.692625402878633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2.641485107504764</v>
      </c>
      <c r="C5167">
        <v>1.2908761979628514</v>
      </c>
      <c r="D5167">
        <v>0.19776317958397005</v>
      </c>
      <c r="E5167">
        <v>5.6103976902052448</v>
      </c>
      <c r="F5167">
        <v>0</v>
      </c>
      <c r="G5167">
        <v>0</v>
      </c>
      <c r="H5167">
        <v>0</v>
      </c>
      <c r="I5167">
        <v>10.43712790772997</v>
      </c>
      <c r="J5167" s="2">
        <v>40.177650082986801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129063322096016</v>
      </c>
      <c r="C5168">
        <v>1.4897161452707857</v>
      </c>
      <c r="D5168">
        <v>0.22822560523716801</v>
      </c>
      <c r="E5168">
        <v>6.4745945689279818</v>
      </c>
      <c r="F5168">
        <v>0</v>
      </c>
      <c r="G5168">
        <v>0</v>
      </c>
      <c r="H5168">
        <v>0</v>
      </c>
      <c r="I5168">
        <v>10.43712790772997</v>
      </c>
      <c r="J5168" s="2">
        <v>44.75872754926192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209858738788483</v>
      </c>
      <c r="C5169">
        <v>1.55133635576719</v>
      </c>
      <c r="D5169">
        <v>0.23766586664537559</v>
      </c>
      <c r="E5169">
        <v>6.7424079248365993</v>
      </c>
      <c r="F5169">
        <v>0</v>
      </c>
      <c r="G5169">
        <v>0</v>
      </c>
      <c r="H5169">
        <v>0</v>
      </c>
      <c r="I5169">
        <v>10.43712790772997</v>
      </c>
      <c r="J5169" s="2">
        <v>46.178396793767618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3.831109383867677</v>
      </c>
      <c r="C5170">
        <v>1.7288821651820756</v>
      </c>
      <c r="D5170">
        <v>0.20891477113371504</v>
      </c>
      <c r="E5170">
        <v>6.0138579209487553</v>
      </c>
      <c r="F5170">
        <v>0</v>
      </c>
      <c r="G5170">
        <v>0</v>
      </c>
      <c r="H5170">
        <v>0</v>
      </c>
      <c r="I5170">
        <v>10.43712790772997</v>
      </c>
      <c r="J5170" s="2">
        <v>42.219892148862186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202509367589464</v>
      </c>
      <c r="C5171">
        <v>1.7558262237931355</v>
      </c>
      <c r="D5171">
        <v>0.21217063897219796</v>
      </c>
      <c r="E5171">
        <v>6.1075819141531005</v>
      </c>
      <c r="F5171">
        <v>0</v>
      </c>
      <c r="G5171">
        <v>0</v>
      </c>
      <c r="H5171">
        <v>0</v>
      </c>
      <c r="I5171">
        <v>10.43712790772997</v>
      </c>
      <c r="J5171" s="2">
        <v>42.715216052237864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5.325849590398658</v>
      </c>
      <c r="C5172">
        <v>1.8373215014725366</v>
      </c>
      <c r="D5172">
        <v>0.22201837042998504</v>
      </c>
      <c r="E5172">
        <v>6.3910604710277745</v>
      </c>
      <c r="F5172">
        <v>0</v>
      </c>
      <c r="G5172">
        <v>0</v>
      </c>
      <c r="H5172">
        <v>0</v>
      </c>
      <c r="I5172">
        <v>10.43712790772997</v>
      </c>
      <c r="J5172" s="2">
        <v>44.213377841058929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5.613370197679075</v>
      </c>
      <c r="C5173">
        <v>1.858180339474679</v>
      </c>
      <c r="D5173">
        <v>0.22453891200019313</v>
      </c>
      <c r="E5173">
        <v>6.4636172309199456</v>
      </c>
      <c r="F5173">
        <v>0</v>
      </c>
      <c r="G5173">
        <v>0</v>
      </c>
      <c r="H5173">
        <v>0</v>
      </c>
      <c r="I5173">
        <v>10.43712790772997</v>
      </c>
      <c r="J5173" s="2">
        <v>44.596834587803855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5.962933682820065</v>
      </c>
      <c r="C5174">
        <v>2.8186922736159805</v>
      </c>
      <c r="D5174">
        <v>0.22954869180363527</v>
      </c>
      <c r="E5174">
        <v>6.8297365748421139</v>
      </c>
      <c r="F5174">
        <v>0</v>
      </c>
      <c r="G5174">
        <v>0</v>
      </c>
      <c r="H5174">
        <v>0</v>
      </c>
      <c r="I5174">
        <v>10.43712790772997</v>
      </c>
      <c r="J5174" s="2">
        <v>46.278039130811763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27.387422581703738</v>
      </c>
      <c r="C5175">
        <v>2.9733433582040076</v>
      </c>
      <c r="D5175">
        <v>0.24214316849961506</v>
      </c>
      <c r="E5175">
        <v>7.2044586325269879</v>
      </c>
      <c r="F5175">
        <v>0</v>
      </c>
      <c r="G5175">
        <v>0</v>
      </c>
      <c r="H5175">
        <v>0</v>
      </c>
      <c r="I5175">
        <v>10.43712790772997</v>
      </c>
      <c r="J5175" s="2">
        <v>48.244495648664326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29.093182209513824</v>
      </c>
      <c r="C5176">
        <v>3.1585308852489913</v>
      </c>
      <c r="D5176">
        <v>0.25722447232601425</v>
      </c>
      <c r="E5176">
        <v>7.6531709799167835</v>
      </c>
      <c r="F5176">
        <v>0</v>
      </c>
      <c r="G5176">
        <v>0</v>
      </c>
      <c r="H5176">
        <v>0</v>
      </c>
      <c r="I5176">
        <v>10.43712790772997</v>
      </c>
      <c r="J5176" s="2">
        <v>50.599236454735589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28.636488411990033</v>
      </c>
      <c r="C5177">
        <v>3.1089494591199225</v>
      </c>
      <c r="D5177">
        <v>0.25318665960973441</v>
      </c>
      <c r="E5177">
        <v>7.5330343894005942</v>
      </c>
      <c r="F5177">
        <v>0</v>
      </c>
      <c r="G5177">
        <v>0</v>
      </c>
      <c r="H5177">
        <v>0</v>
      </c>
      <c r="I5177">
        <v>10.43712790772997</v>
      </c>
      <c r="J5177" s="2">
        <v>49.968786827850252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1.707898905991012</v>
      </c>
      <c r="C5178">
        <v>3.4424002599542005</v>
      </c>
      <c r="D5178">
        <v>0.28034222952733634</v>
      </c>
      <c r="E5178">
        <v>8.3409910264856073</v>
      </c>
      <c r="F5178">
        <v>0</v>
      </c>
      <c r="G5178">
        <v>0</v>
      </c>
      <c r="H5178">
        <v>0</v>
      </c>
      <c r="I5178">
        <v>10.43712790772997</v>
      </c>
      <c r="J5178" s="2">
        <v>54.208760329688133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0.971456691606903</v>
      </c>
      <c r="C5179">
        <v>3.3624476627242998</v>
      </c>
      <c r="D5179">
        <v>0.27383104905112127</v>
      </c>
      <c r="E5179">
        <v>8.14726460141042</v>
      </c>
      <c r="F5179">
        <v>0</v>
      </c>
      <c r="G5179">
        <v>0</v>
      </c>
      <c r="H5179">
        <v>0</v>
      </c>
      <c r="I5179">
        <v>10.43712790772997</v>
      </c>
      <c r="J5179" s="2">
        <v>53.192127912522707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0.210600200161011</v>
      </c>
      <c r="C5180">
        <v>2.1916968716891367</v>
      </c>
      <c r="D5180">
        <v>0.26484040356515232</v>
      </c>
      <c r="E5180">
        <v>7.6237431662893176</v>
      </c>
      <c r="F5180">
        <v>0</v>
      </c>
      <c r="G5180">
        <v>0</v>
      </c>
      <c r="H5180">
        <v>0</v>
      </c>
      <c r="I5180">
        <v>10.43712790772997</v>
      </c>
      <c r="J5180" s="2">
        <v>50.728008549434591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29.18178764458996</v>
      </c>
      <c r="C5181">
        <v>2.1170593191526081</v>
      </c>
      <c r="D5181">
        <v>0.25582134632679654</v>
      </c>
      <c r="E5181">
        <v>7.3641189735238317</v>
      </c>
      <c r="F5181">
        <v>0</v>
      </c>
      <c r="G5181">
        <v>0</v>
      </c>
      <c r="H5181">
        <v>0</v>
      </c>
      <c r="I5181">
        <v>10.43712790772997</v>
      </c>
      <c r="J5181" s="2">
        <v>49.35591519132316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28.545613009144901</v>
      </c>
      <c r="C5182">
        <v>2.0709065797460773</v>
      </c>
      <c r="D5182">
        <v>0.2502443387177824</v>
      </c>
      <c r="E5182">
        <v>7.2035782362525831</v>
      </c>
      <c r="F5182">
        <v>0</v>
      </c>
      <c r="G5182">
        <v>0</v>
      </c>
      <c r="H5182">
        <v>0</v>
      </c>
      <c r="I5182">
        <v>10.43712790772997</v>
      </c>
      <c r="J5182" s="2">
        <v>48.507470071591314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27.38674141359046</v>
      </c>
      <c r="C5183">
        <v>1.5614211021365079</v>
      </c>
      <c r="D5183">
        <v>0.23921085718005397</v>
      </c>
      <c r="E5183">
        <v>6.786238183560104</v>
      </c>
      <c r="F5183">
        <v>0</v>
      </c>
      <c r="G5183">
        <v>0</v>
      </c>
      <c r="H5183">
        <v>0</v>
      </c>
      <c r="I5183">
        <v>10.43712790772997</v>
      </c>
      <c r="J5183" s="2">
        <v>46.410739464197093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27.069588081997683</v>
      </c>
      <c r="C5184">
        <v>1.5433389982058769</v>
      </c>
      <c r="D5184">
        <v>0.23644066560588697</v>
      </c>
      <c r="E5184">
        <v>6.7076498617004559</v>
      </c>
      <c r="F5184">
        <v>0</v>
      </c>
      <c r="G5184">
        <v>0</v>
      </c>
      <c r="H5184">
        <v>0</v>
      </c>
      <c r="I5184">
        <v>10.43712790772997</v>
      </c>
      <c r="J5184" s="2">
        <v>45.994145515239865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5.729701444366754</v>
      </c>
      <c r="C5185">
        <v>1.4669470230207802</v>
      </c>
      <c r="D5185">
        <v>0.22473735902145553</v>
      </c>
      <c r="E5185">
        <v>6.3756355586983204</v>
      </c>
      <c r="F5185">
        <v>0</v>
      </c>
      <c r="G5185">
        <v>0</v>
      </c>
      <c r="H5185">
        <v>0</v>
      </c>
      <c r="I5185">
        <v>10.43712790772997</v>
      </c>
      <c r="J5185" s="2">
        <v>44.234149292837287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2.968357275835061</v>
      </c>
      <c r="C5186">
        <v>1.3095124093187145</v>
      </c>
      <c r="D5186">
        <v>0.20061826082177631</v>
      </c>
      <c r="E5186">
        <v>5.6913942701329825</v>
      </c>
      <c r="F5186">
        <v>0</v>
      </c>
      <c r="G5186">
        <v>0</v>
      </c>
      <c r="H5186">
        <v>0</v>
      </c>
      <c r="I5186">
        <v>10.43712790772997</v>
      </c>
      <c r="J5186" s="2">
        <v>40.607010123838506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2.585009468625145</v>
      </c>
      <c r="C5187">
        <v>1.2876563094419222</v>
      </c>
      <c r="D5187">
        <v>0.19726989030277503</v>
      </c>
      <c r="E5187">
        <v>5.5964034317712867</v>
      </c>
      <c r="F5187">
        <v>0</v>
      </c>
      <c r="G5187">
        <v>0</v>
      </c>
      <c r="H5187">
        <v>0</v>
      </c>
      <c r="I5187">
        <v>10.43712790772997</v>
      </c>
      <c r="J5187" s="2">
        <v>40.103467007871096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3921641664313</v>
      </c>
      <c r="C5188">
        <v>1.2766614736655146</v>
      </c>
      <c r="D5188">
        <v>0.19558547340394514</v>
      </c>
      <c r="E5188">
        <v>5.548617748418005</v>
      </c>
      <c r="F5188">
        <v>0</v>
      </c>
      <c r="G5188">
        <v>0</v>
      </c>
      <c r="H5188">
        <v>0</v>
      </c>
      <c r="I5188">
        <v>10.43712790772997</v>
      </c>
      <c r="J5188" s="2">
        <v>39.850156769648734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1.633608408707069</v>
      </c>
      <c r="C5189">
        <v>1.2334133577480073</v>
      </c>
      <c r="D5189">
        <v>0.18895983034974689</v>
      </c>
      <c r="E5189">
        <v>5.360653069828202</v>
      </c>
      <c r="F5189">
        <v>0</v>
      </c>
      <c r="G5189">
        <v>0</v>
      </c>
      <c r="H5189">
        <v>0</v>
      </c>
      <c r="I5189">
        <v>10.43712790772997</v>
      </c>
      <c r="J5189" s="2">
        <v>38.853762574362996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2.15876366733675</v>
      </c>
      <c r="C5190">
        <v>1.2633544336262579</v>
      </c>
      <c r="D5190">
        <v>0.19354682511748073</v>
      </c>
      <c r="E5190">
        <v>5.4907827780176399</v>
      </c>
      <c r="F5190">
        <v>0</v>
      </c>
      <c r="G5190">
        <v>0</v>
      </c>
      <c r="H5190">
        <v>0</v>
      </c>
      <c r="I5190">
        <v>10.43712790772997</v>
      </c>
      <c r="J5190" s="2">
        <v>39.543575611828096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3.116169715643181</v>
      </c>
      <c r="C5191">
        <v>1.3179397522869492</v>
      </c>
      <c r="D5191">
        <v>0.20190933594073257</v>
      </c>
      <c r="E5191">
        <v>5.7280211330328994</v>
      </c>
      <c r="F5191">
        <v>0</v>
      </c>
      <c r="G5191">
        <v>0</v>
      </c>
      <c r="H5191">
        <v>0</v>
      </c>
      <c r="I5191">
        <v>10.43712790772997</v>
      </c>
      <c r="J5191" s="2">
        <v>40.801167844633738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365827650461473</v>
      </c>
      <c r="C5192">
        <v>1.3891874498647749</v>
      </c>
      <c r="D5192">
        <v>0.21282453542559704</v>
      </c>
      <c r="E5192">
        <v>6.0376774103381061</v>
      </c>
      <c r="F5192">
        <v>0</v>
      </c>
      <c r="G5192">
        <v>0</v>
      </c>
      <c r="H5192">
        <v>0</v>
      </c>
      <c r="I5192">
        <v>10.43712790772997</v>
      </c>
      <c r="J5192" s="2">
        <v>42.442644953819922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5.799713004527508</v>
      </c>
      <c r="C5193">
        <v>1.470938645309011</v>
      </c>
      <c r="D5193">
        <v>0.22534887848138865</v>
      </c>
      <c r="E5193">
        <v>6.3929839213851558</v>
      </c>
      <c r="F5193">
        <v>0</v>
      </c>
      <c r="G5193">
        <v>0</v>
      </c>
      <c r="H5193">
        <v>0</v>
      </c>
      <c r="I5193">
        <v>10.43712790772997</v>
      </c>
      <c r="J5193" s="2">
        <v>44.326112357433033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5.313292522377331</v>
      </c>
      <c r="C5194">
        <v>1.8364105203428143</v>
      </c>
      <c r="D5194">
        <v>0.22190828923529413</v>
      </c>
      <c r="E5194">
        <v>6.3878916540932567</v>
      </c>
      <c r="F5194">
        <v>0</v>
      </c>
      <c r="G5194">
        <v>0</v>
      </c>
      <c r="H5194">
        <v>0</v>
      </c>
      <c r="I5194">
        <v>10.43712790772997</v>
      </c>
      <c r="J5194" s="2">
        <v>44.196630893778661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5.390669280323436</v>
      </c>
      <c r="C5195">
        <v>1.8420239936670226</v>
      </c>
      <c r="D5195">
        <v>0.22258661047569439</v>
      </c>
      <c r="E5195">
        <v>6.4074179304900465</v>
      </c>
      <c r="F5195">
        <v>0</v>
      </c>
      <c r="G5195">
        <v>0</v>
      </c>
      <c r="H5195">
        <v>0</v>
      </c>
      <c r="I5195">
        <v>10.43712790772997</v>
      </c>
      <c r="J5195" s="2">
        <v>44.299825722686165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6.035313519332938</v>
      </c>
      <c r="C5196">
        <v>1.8887911797748318</v>
      </c>
      <c r="D5196">
        <v>0.22823786663360143</v>
      </c>
      <c r="E5196">
        <v>6.5700959997529775</v>
      </c>
      <c r="F5196">
        <v>0</v>
      </c>
      <c r="G5196">
        <v>0</v>
      </c>
      <c r="H5196">
        <v>0</v>
      </c>
      <c r="I5196">
        <v>10.43712790772997</v>
      </c>
      <c r="J5196" s="2">
        <v>45.159566473224316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257999361963858</v>
      </c>
      <c r="C5197">
        <v>1.9049464319522131</v>
      </c>
      <c r="D5197">
        <v>0.23019003600593663</v>
      </c>
      <c r="E5197">
        <v>6.6262914960270889</v>
      </c>
      <c r="F5197">
        <v>0</v>
      </c>
      <c r="G5197">
        <v>0</v>
      </c>
      <c r="H5197">
        <v>0</v>
      </c>
      <c r="I5197">
        <v>10.43712790772997</v>
      </c>
      <c r="J5197" s="2">
        <v>45.456555233679069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7.299478743163434</v>
      </c>
      <c r="C5198">
        <v>2.9637956460219392</v>
      </c>
      <c r="D5198">
        <v>0.24136562181187404</v>
      </c>
      <c r="E5198">
        <v>7.1813243728185743</v>
      </c>
      <c r="F5198">
        <v>0</v>
      </c>
      <c r="G5198">
        <v>0</v>
      </c>
      <c r="H5198">
        <v>0</v>
      </c>
      <c r="I5198">
        <v>10.43712790772997</v>
      </c>
      <c r="J5198" s="2">
        <v>48.123092291545788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28.096894698737032</v>
      </c>
      <c r="C5199">
        <v>3.0503679194133979</v>
      </c>
      <c r="D5199">
        <v>0.24841589554678672</v>
      </c>
      <c r="E5199">
        <v>7.3910903793753562</v>
      </c>
      <c r="F5199">
        <v>0</v>
      </c>
      <c r="G5199">
        <v>0</v>
      </c>
      <c r="H5199">
        <v>0</v>
      </c>
      <c r="I5199">
        <v>10.43712790772997</v>
      </c>
      <c r="J5199" s="2">
        <v>49.223896800802549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0.286707758194446</v>
      </c>
      <c r="C5200">
        <v>3.2881071990634601</v>
      </c>
      <c r="D5200">
        <v>0.26777690956908062</v>
      </c>
      <c r="E5200">
        <v>7.967136465959924</v>
      </c>
      <c r="F5200">
        <v>0</v>
      </c>
      <c r="G5200">
        <v>0</v>
      </c>
      <c r="H5200">
        <v>0</v>
      </c>
      <c r="I5200">
        <v>10.43712790772997</v>
      </c>
      <c r="J5200" s="2">
        <v>52.246856240516877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29.948714532145384</v>
      </c>
      <c r="C5201">
        <v>3.2514126210763261</v>
      </c>
      <c r="D5201">
        <v>0.26478857613088397</v>
      </c>
      <c r="E5201">
        <v>7.8782249151237549</v>
      </c>
      <c r="F5201">
        <v>0</v>
      </c>
      <c r="G5201">
        <v>0</v>
      </c>
      <c r="H5201">
        <v>0</v>
      </c>
      <c r="I5201">
        <v>10.43712790772997</v>
      </c>
      <c r="J5201" s="2">
        <v>51.780268552206309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35.103276214013249</v>
      </c>
      <c r="C5202">
        <v>3.8110228471029792</v>
      </c>
      <c r="D5202">
        <v>0.31036211975846195</v>
      </c>
      <c r="E5202">
        <v>9.2341694657670317</v>
      </c>
      <c r="F5202">
        <v>0</v>
      </c>
      <c r="G5202">
        <v>0</v>
      </c>
      <c r="H5202">
        <v>0</v>
      </c>
      <c r="I5202">
        <v>10.43712790772997</v>
      </c>
      <c r="J5202" s="2">
        <v>58.895958554371688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33.701415324760724</v>
      </c>
      <c r="C5203">
        <v>3.6588283953706155</v>
      </c>
      <c r="D5203">
        <v>0.29796770635549846</v>
      </c>
      <c r="E5203">
        <v>8.8653998688819158</v>
      </c>
      <c r="F5203">
        <v>0</v>
      </c>
      <c r="G5203">
        <v>0</v>
      </c>
      <c r="H5203">
        <v>0</v>
      </c>
      <c r="I5203">
        <v>10.43712790772997</v>
      </c>
      <c r="J5203" s="2">
        <v>56.960739203098726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34.124385405107617</v>
      </c>
      <c r="C5204">
        <v>2.4756313428122554</v>
      </c>
      <c r="D5204">
        <v>0.29915049493301121</v>
      </c>
      <c r="E5204">
        <v>8.6113995853225553</v>
      </c>
      <c r="F5204">
        <v>0</v>
      </c>
      <c r="G5204">
        <v>0</v>
      </c>
      <c r="H5204">
        <v>0</v>
      </c>
      <c r="I5204">
        <v>10.43712790772997</v>
      </c>
      <c r="J5204" s="2">
        <v>55.947694735905415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32.225873425713843</v>
      </c>
      <c r="C5205">
        <v>2.3378994626598213</v>
      </c>
      <c r="D5205">
        <v>0.28250724139072492</v>
      </c>
      <c r="E5205">
        <v>8.1323039158182944</v>
      </c>
      <c r="F5205">
        <v>0</v>
      </c>
      <c r="G5205">
        <v>0</v>
      </c>
      <c r="H5205">
        <v>0</v>
      </c>
      <c r="I5205">
        <v>10.43712790772997</v>
      </c>
      <c r="J5205" s="2">
        <v>53.415711953312652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28.310002920292877</v>
      </c>
      <c r="C5206">
        <v>2.0538137086593049</v>
      </c>
      <c r="D5206">
        <v>0.2481788692930717</v>
      </c>
      <c r="E5206">
        <v>7.1441212644316492</v>
      </c>
      <c r="F5206">
        <v>0</v>
      </c>
      <c r="G5206">
        <v>0</v>
      </c>
      <c r="H5206">
        <v>0</v>
      </c>
      <c r="I5206">
        <v>10.43712790772997</v>
      </c>
      <c r="J5206" s="2">
        <v>48.19324467040687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27.683999600447784</v>
      </c>
      <c r="C5207">
        <v>1.5783689090600266</v>
      </c>
      <c r="D5207">
        <v>0.24180727362142887</v>
      </c>
      <c r="E5207">
        <v>6.8598966311849097</v>
      </c>
      <c r="F5207">
        <v>0</v>
      </c>
      <c r="G5207">
        <v>0</v>
      </c>
      <c r="H5207">
        <v>0</v>
      </c>
      <c r="I5207">
        <v>10.43712790772997</v>
      </c>
      <c r="J5207" s="2">
        <v>46.801200322044124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27.293954281830239</v>
      </c>
      <c r="C5208">
        <v>1.5561309588752423</v>
      </c>
      <c r="D5208">
        <v>0.23840040335539317</v>
      </c>
      <c r="E5208">
        <v>6.7632461975116396</v>
      </c>
      <c r="F5208">
        <v>0</v>
      </c>
      <c r="G5208">
        <v>0</v>
      </c>
      <c r="H5208">
        <v>0</v>
      </c>
      <c r="I5208">
        <v>10.43712790772997</v>
      </c>
      <c r="J5208" s="2">
        <v>46.288859749302489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5.672044966270917</v>
      </c>
      <c r="C5209">
        <v>1.4636598104161789</v>
      </c>
      <c r="D5209">
        <v>0.22423375564130149</v>
      </c>
      <c r="E5209">
        <v>6.3613486967721551</v>
      </c>
      <c r="F5209">
        <v>0</v>
      </c>
      <c r="G5209">
        <v>0</v>
      </c>
      <c r="H5209">
        <v>0</v>
      </c>
      <c r="I5209">
        <v>10.43712790772997</v>
      </c>
      <c r="J5209" s="2">
        <v>44.158415136830527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3.837305958947411</v>
      </c>
      <c r="C5210">
        <v>1.3590544409899981</v>
      </c>
      <c r="D5210">
        <v>0.20820813638213173</v>
      </c>
      <c r="E5210">
        <v>5.9067135242142665</v>
      </c>
      <c r="F5210">
        <v>0</v>
      </c>
      <c r="G5210">
        <v>0</v>
      </c>
      <c r="H5210">
        <v>0</v>
      </c>
      <c r="I5210">
        <v>10.43712790772997</v>
      </c>
      <c r="J5210" s="2">
        <v>41.748409968263772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3.211555867171256</v>
      </c>
      <c r="C5211">
        <v>1.3233780754374944</v>
      </c>
      <c r="D5211">
        <v>0.20274249103302894</v>
      </c>
      <c r="E5211">
        <v>5.7516571375471646</v>
      </c>
      <c r="F5211">
        <v>0</v>
      </c>
      <c r="G5211">
        <v>0</v>
      </c>
      <c r="H5211">
        <v>0</v>
      </c>
      <c r="I5211">
        <v>10.43712790772997</v>
      </c>
      <c r="J5211" s="2">
        <v>40.92646147891891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2.356140106926208</v>
      </c>
      <c r="C5212">
        <v>1.2746076065826657</v>
      </c>
      <c r="D5212">
        <v>0.19527081946161659</v>
      </c>
      <c r="E5212">
        <v>5.539691244733306</v>
      </c>
      <c r="F5212">
        <v>0</v>
      </c>
      <c r="G5212">
        <v>0</v>
      </c>
      <c r="H5212">
        <v>0</v>
      </c>
      <c r="I5212">
        <v>10.43712790772997</v>
      </c>
      <c r="J5212" s="2">
        <v>39.802837685433765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1.739016868203837</v>
      </c>
      <c r="C5213">
        <v>1.2394230903597256</v>
      </c>
      <c r="D5213">
        <v>0.18988052579026904</v>
      </c>
      <c r="E5213">
        <v>5.3867725304060228</v>
      </c>
      <c r="F5213">
        <v>0</v>
      </c>
      <c r="G5213">
        <v>0</v>
      </c>
      <c r="H5213">
        <v>0</v>
      </c>
      <c r="I5213">
        <v>10.43712790772997</v>
      </c>
      <c r="J5213" s="2">
        <v>38.992220922489821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244123544314046</v>
      </c>
      <c r="C5214">
        <v>1.2682211211658709</v>
      </c>
      <c r="D5214">
        <v>0.19429240521524258</v>
      </c>
      <c r="E5214">
        <v>5.5119343435777504</v>
      </c>
      <c r="F5214">
        <v>0</v>
      </c>
      <c r="G5214">
        <v>0</v>
      </c>
      <c r="H5214">
        <v>0</v>
      </c>
      <c r="I5214">
        <v>10.43712790772997</v>
      </c>
      <c r="J5214" s="2">
        <v>39.655699322002882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3.900896182158256</v>
      </c>
      <c r="C5215">
        <v>1.3626799587144878</v>
      </c>
      <c r="D5215">
        <v>0.20876356835458937</v>
      </c>
      <c r="E5215">
        <v>5.922470725640224</v>
      </c>
      <c r="F5215">
        <v>0</v>
      </c>
      <c r="G5215">
        <v>0</v>
      </c>
      <c r="H5215">
        <v>0</v>
      </c>
      <c r="I5215">
        <v>10.43712790772997</v>
      </c>
      <c r="J5215" s="2">
        <v>41.831938342597525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063998265146605</v>
      </c>
      <c r="C5216">
        <v>1.4860065417294854</v>
      </c>
      <c r="D5216">
        <v>0.22765729125595027</v>
      </c>
      <c r="E5216">
        <v>6.4584719142748632</v>
      </c>
      <c r="F5216">
        <v>0</v>
      </c>
      <c r="G5216">
        <v>0</v>
      </c>
      <c r="H5216">
        <v>0</v>
      </c>
      <c r="I5216">
        <v>10.43712790772997</v>
      </c>
      <c r="J5216" s="2">
        <v>44.673261920136881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6.245738243260554</v>
      </c>
      <c r="C5217">
        <v>1.4963682212240794</v>
      </c>
      <c r="D5217">
        <v>0.22924470814837941</v>
      </c>
      <c r="E5217">
        <v>6.5035057779365024</v>
      </c>
      <c r="F5217">
        <v>0</v>
      </c>
      <c r="G5217">
        <v>0</v>
      </c>
      <c r="H5217">
        <v>0</v>
      </c>
      <c r="I5217">
        <v>10.43712790772997</v>
      </c>
      <c r="J5217" s="2">
        <v>44.91198485829949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7.011623137151432</v>
      </c>
      <c r="C5218">
        <v>1.9596197869854031</v>
      </c>
      <c r="D5218">
        <v>0.23679665829859492</v>
      </c>
      <c r="E5218">
        <v>6.8164709055049846</v>
      </c>
      <c r="F5218">
        <v>0</v>
      </c>
      <c r="G5218">
        <v>0</v>
      </c>
      <c r="H5218">
        <v>0</v>
      </c>
      <c r="I5218">
        <v>10.43712790772997</v>
      </c>
      <c r="J5218" s="2">
        <v>46.4616383956703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8.703120364330385</v>
      </c>
      <c r="C5219">
        <v>2.0823333099447781</v>
      </c>
      <c r="D5219">
        <v>0.2516251226557189</v>
      </c>
      <c r="E5219">
        <v>7.2433257293437423</v>
      </c>
      <c r="F5219">
        <v>0</v>
      </c>
      <c r="G5219">
        <v>0</v>
      </c>
      <c r="H5219">
        <v>0</v>
      </c>
      <c r="I5219">
        <v>10.43712790772997</v>
      </c>
      <c r="J5219" s="2">
        <v>48.717532434004596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7.656857083159423</v>
      </c>
      <c r="C5220">
        <v>2.0064297547319496</v>
      </c>
      <c r="D5220">
        <v>0.24245308410683761</v>
      </c>
      <c r="E5220">
        <v>6.9792977892459476</v>
      </c>
      <c r="F5220">
        <v>0</v>
      </c>
      <c r="G5220">
        <v>0</v>
      </c>
      <c r="H5220">
        <v>0</v>
      </c>
      <c r="I5220">
        <v>10.43712790772997</v>
      </c>
      <c r="J5220" s="2">
        <v>47.322165618974125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8.031197749468806</v>
      </c>
      <c r="C5221">
        <v>2.0335871518660831</v>
      </c>
      <c r="D5221">
        <v>0.24573473135910553</v>
      </c>
      <c r="E5221">
        <v>7.0737638732605568</v>
      </c>
      <c r="F5221">
        <v>0</v>
      </c>
      <c r="G5221">
        <v>0</v>
      </c>
      <c r="H5221">
        <v>0</v>
      </c>
      <c r="I5221">
        <v>10.43712790772997</v>
      </c>
      <c r="J5221" s="2">
        <v>47.82141141368453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29.218515237882823</v>
      </c>
      <c r="C5222">
        <v>3.1721377928122285</v>
      </c>
      <c r="D5222">
        <v>0.25833259181102175</v>
      </c>
      <c r="E5222">
        <v>7.6861407351202873</v>
      </c>
      <c r="F5222">
        <v>0</v>
      </c>
      <c r="G5222">
        <v>0</v>
      </c>
      <c r="H5222">
        <v>0</v>
      </c>
      <c r="I5222">
        <v>10.43712790772997</v>
      </c>
      <c r="J5222" s="2">
        <v>50.772254265356324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29.656319044581615</v>
      </c>
      <c r="C5223">
        <v>3.2196684078951501</v>
      </c>
      <c r="D5223">
        <v>0.26220339055518915</v>
      </c>
      <c r="E5223">
        <v>7.8013081775882602</v>
      </c>
      <c r="F5223">
        <v>0</v>
      </c>
      <c r="G5223">
        <v>0</v>
      </c>
      <c r="H5223">
        <v>0</v>
      </c>
      <c r="I5223">
        <v>10.43712790772997</v>
      </c>
      <c r="J5223" s="2">
        <v>51.37662692835017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1.231727403168144</v>
      </c>
      <c r="C5224">
        <v>3.390704216959989</v>
      </c>
      <c r="D5224">
        <v>0.27613220661996785</v>
      </c>
      <c r="E5224">
        <v>8.2157306853986913</v>
      </c>
      <c r="F5224">
        <v>0</v>
      </c>
      <c r="G5224">
        <v>0</v>
      </c>
      <c r="H5224">
        <v>0</v>
      </c>
      <c r="I5224">
        <v>10.43712790772997</v>
      </c>
      <c r="J5224" s="2">
        <v>53.5514224198767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3.608755494393037</v>
      </c>
      <c r="C5225">
        <v>3.6487686867443601</v>
      </c>
      <c r="D5225">
        <v>0.29714846369580922</v>
      </c>
      <c r="E5225">
        <v>8.8410250335797063</v>
      </c>
      <c r="F5225">
        <v>0</v>
      </c>
      <c r="G5225">
        <v>0</v>
      </c>
      <c r="H5225">
        <v>0</v>
      </c>
      <c r="I5225">
        <v>10.43712790772997</v>
      </c>
      <c r="J5225" s="2">
        <v>56.832825586142889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0.784143989886402</v>
      </c>
      <c r="C5226">
        <v>4.4277720289523081</v>
      </c>
      <c r="D5226">
        <v>0.35426882487409411</v>
      </c>
      <c r="E5226">
        <v>9.8256881349841834</v>
      </c>
      <c r="F5226">
        <v>0</v>
      </c>
      <c r="G5226">
        <v>0</v>
      </c>
      <c r="H5226">
        <v>0</v>
      </c>
      <c r="I5226">
        <v>10.43712790772997</v>
      </c>
      <c r="J5226" s="2">
        <v>65.829000886426954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35.018504839594009</v>
      </c>
      <c r="C5227">
        <v>3.8018195567114383</v>
      </c>
      <c r="D5227">
        <v>0.30961262209621554</v>
      </c>
      <c r="E5227">
        <v>9.2118697455796426</v>
      </c>
      <c r="F5227">
        <v>0</v>
      </c>
      <c r="G5227">
        <v>0</v>
      </c>
      <c r="H5227">
        <v>0</v>
      </c>
      <c r="I5227">
        <v>10.43712790772997</v>
      </c>
      <c r="J5227" s="2">
        <v>58.778934671711269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34.266767917949501</v>
      </c>
      <c r="C5228">
        <v>2.4859608068384991</v>
      </c>
      <c r="D5228">
        <v>0.30039868735261971</v>
      </c>
      <c r="E5228">
        <v>8.6473302752818899</v>
      </c>
      <c r="F5228">
        <v>0</v>
      </c>
      <c r="G5228">
        <v>0</v>
      </c>
      <c r="H5228">
        <v>0</v>
      </c>
      <c r="I5228">
        <v>10.43712790772997</v>
      </c>
      <c r="J5228" s="2">
        <v>56.137585595152473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29.260100338147815</v>
      </c>
      <c r="C5229">
        <v>2.1227406920597041</v>
      </c>
      <c r="D5229">
        <v>0.25650787242123763</v>
      </c>
      <c r="E5229">
        <v>7.3838814363147014</v>
      </c>
      <c r="F5229">
        <v>0</v>
      </c>
      <c r="G5229">
        <v>0</v>
      </c>
      <c r="H5229">
        <v>0</v>
      </c>
      <c r="I5229">
        <v>10.43712790772997</v>
      </c>
      <c r="J5229" s="2">
        <v>49.460358246673422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29.465637642084133</v>
      </c>
      <c r="C5230">
        <v>2.1376518643988169</v>
      </c>
      <c r="D5230">
        <v>0.2583097095963196</v>
      </c>
      <c r="E5230">
        <v>7.4357494431043767</v>
      </c>
      <c r="F5230">
        <v>0</v>
      </c>
      <c r="G5230">
        <v>0</v>
      </c>
      <c r="H5230">
        <v>0</v>
      </c>
      <c r="I5230">
        <v>10.43712790772997</v>
      </c>
      <c r="J5230" s="2">
        <v>49.73447656691361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28.262107861935334</v>
      </c>
      <c r="C5231">
        <v>1.6113290347344951</v>
      </c>
      <c r="D5231">
        <v>0.24685678903054151</v>
      </c>
      <c r="E5231">
        <v>7.0031477138563059</v>
      </c>
      <c r="F5231">
        <v>0</v>
      </c>
      <c r="G5231">
        <v>0</v>
      </c>
      <c r="H5231">
        <v>0</v>
      </c>
      <c r="I5231">
        <v>10.43712790772997</v>
      </c>
      <c r="J5231" s="2">
        <v>47.560569307286642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27.192833903854318</v>
      </c>
      <c r="C5232">
        <v>1.5503657059142137</v>
      </c>
      <c r="D5232">
        <v>0.23751716237653073</v>
      </c>
      <c r="E5232">
        <v>6.7381892927929288</v>
      </c>
      <c r="F5232">
        <v>0</v>
      </c>
      <c r="G5232">
        <v>0</v>
      </c>
      <c r="H5232">
        <v>0</v>
      </c>
      <c r="I5232">
        <v>10.43712790772997</v>
      </c>
      <c r="J5232" s="2">
        <v>46.156033972667956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6.430368225569847</v>
      </c>
      <c r="C5233">
        <v>1.5068946707242659</v>
      </c>
      <c r="D5233">
        <v>0.23085736792642175</v>
      </c>
      <c r="E5233">
        <v>6.5492557639189757</v>
      </c>
      <c r="F5233">
        <v>0</v>
      </c>
      <c r="G5233">
        <v>0</v>
      </c>
      <c r="H5233">
        <v>0</v>
      </c>
      <c r="I5233">
        <v>10.43712790772997</v>
      </c>
      <c r="J5233" s="2">
        <v>45.15450393586948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118430178198977</v>
      </c>
      <c r="C5234">
        <v>1.4320961497565943</v>
      </c>
      <c r="D5234">
        <v>0.219398179695909</v>
      </c>
      <c r="E5234">
        <v>6.2241669212165931</v>
      </c>
      <c r="F5234">
        <v>0</v>
      </c>
      <c r="G5234">
        <v>0</v>
      </c>
      <c r="H5234">
        <v>0</v>
      </c>
      <c r="I5234">
        <v>10.43712790772997</v>
      </c>
      <c r="J5234" s="2">
        <v>43.431219336598048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22682771936109</v>
      </c>
      <c r="C5235">
        <v>1.4382763011530011</v>
      </c>
      <c r="D5235">
        <v>0.22034498341914172</v>
      </c>
      <c r="E5235">
        <v>6.2510270548020124</v>
      </c>
      <c r="F5235">
        <v>0</v>
      </c>
      <c r="G5235">
        <v>0</v>
      </c>
      <c r="H5235">
        <v>0</v>
      </c>
      <c r="I5235">
        <v>10.43712790772997</v>
      </c>
      <c r="J5235" s="2">
        <v>43.573603966465214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3.148586500969078</v>
      </c>
      <c r="C5236">
        <v>1.3197879551054914</v>
      </c>
      <c r="D5236">
        <v>0.20219248196704229</v>
      </c>
      <c r="E5236">
        <v>5.7360537800369622</v>
      </c>
      <c r="F5236">
        <v>0</v>
      </c>
      <c r="G5236">
        <v>0</v>
      </c>
      <c r="H5236">
        <v>0</v>
      </c>
      <c r="I5236">
        <v>10.43712790772997</v>
      </c>
      <c r="J5236" s="2">
        <v>40.84374862580854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2.038889459790784</v>
      </c>
      <c r="C5237">
        <v>1.256519954327042</v>
      </c>
      <c r="D5237">
        <v>0.19249977787999448</v>
      </c>
      <c r="E5237">
        <v>5.4610788087798552</v>
      </c>
      <c r="F5237">
        <v>0</v>
      </c>
      <c r="G5237">
        <v>0</v>
      </c>
      <c r="H5237">
        <v>0</v>
      </c>
      <c r="I5237">
        <v>10.43712790772997</v>
      </c>
      <c r="J5237" s="2">
        <v>39.386115908507648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2.666795967111636</v>
      </c>
      <c r="C5238">
        <v>1.2923192652378712</v>
      </c>
      <c r="D5238">
        <v>0.19798425854809684</v>
      </c>
      <c r="E5238">
        <v>5.6166695397593394</v>
      </c>
      <c r="F5238">
        <v>0</v>
      </c>
      <c r="G5238">
        <v>0</v>
      </c>
      <c r="H5238">
        <v>0</v>
      </c>
      <c r="I5238">
        <v>10.43712790772997</v>
      </c>
      <c r="J5238" s="2">
        <v>40.21089693838690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745668374192146</v>
      </c>
      <c r="C5239">
        <v>1.4108435977257818</v>
      </c>
      <c r="D5239">
        <v>0.21614227314923939</v>
      </c>
      <c r="E5239">
        <v>6.1317992185563375</v>
      </c>
      <c r="F5239">
        <v>0</v>
      </c>
      <c r="G5239">
        <v>0</v>
      </c>
      <c r="H5239">
        <v>0</v>
      </c>
      <c r="I5239">
        <v>10.43712790772997</v>
      </c>
      <c r="J5239" s="2">
        <v>42.941581371353479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438065533779451</v>
      </c>
      <c r="C5240">
        <v>1.450319763207174</v>
      </c>
      <c r="D5240">
        <v>0.22219005063224148</v>
      </c>
      <c r="E5240">
        <v>6.3033702708264743</v>
      </c>
      <c r="F5240">
        <v>0</v>
      </c>
      <c r="G5240">
        <v>0</v>
      </c>
      <c r="H5240">
        <v>0</v>
      </c>
      <c r="I5240">
        <v>10.43712790772997</v>
      </c>
      <c r="J5240" s="2">
        <v>43.851073526175313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5.614394405799107</v>
      </c>
      <c r="C5241">
        <v>1.4603729351975736</v>
      </c>
      <c r="D5241">
        <v>0.22373020394892934</v>
      </c>
      <c r="E5241">
        <v>6.347063301190798</v>
      </c>
      <c r="F5241">
        <v>0</v>
      </c>
      <c r="G5241">
        <v>0</v>
      </c>
      <c r="H5241">
        <v>0</v>
      </c>
      <c r="I5241">
        <v>10.43712790772997</v>
      </c>
      <c r="J5241" s="2">
        <v>44.082688753866378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93944116571708</v>
      </c>
      <c r="C5242">
        <v>1.442102859315632</v>
      </c>
      <c r="D5242">
        <v>0.2209312149340609</v>
      </c>
      <c r="E5242">
        <v>6.2676580168655622</v>
      </c>
      <c r="F5242">
        <v>0</v>
      </c>
      <c r="G5242">
        <v>0</v>
      </c>
      <c r="H5242">
        <v>0</v>
      </c>
      <c r="I5242">
        <v>10.43712790772997</v>
      </c>
      <c r="J5242" s="2">
        <v>43.661764115416929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210349486666626</v>
      </c>
      <c r="C5243">
        <v>1.4373368151489347</v>
      </c>
      <c r="D5243">
        <v>0.22020105347478919</v>
      </c>
      <c r="E5243">
        <v>6.2469438668746884</v>
      </c>
      <c r="F5243">
        <v>0</v>
      </c>
      <c r="G5243">
        <v>0</v>
      </c>
      <c r="H5243">
        <v>0</v>
      </c>
      <c r="I5243">
        <v>10.43712790772997</v>
      </c>
      <c r="J5243" s="2">
        <v>43.55195912989501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6.2405504164905</v>
      </c>
      <c r="C5244">
        <v>1.4960724437136901</v>
      </c>
      <c r="D5244">
        <v>0.22919939481701865</v>
      </c>
      <c r="E5244">
        <v>6.5022202716550179</v>
      </c>
      <c r="F5244">
        <v>0</v>
      </c>
      <c r="G5244">
        <v>0</v>
      </c>
      <c r="H5244">
        <v>0</v>
      </c>
      <c r="I5244">
        <v>10.43712790772997</v>
      </c>
      <c r="J5244" s="2">
        <v>44.90517043440620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6.990899113531398</v>
      </c>
      <c r="C5245">
        <v>1.5388526442430925</v>
      </c>
      <c r="D5245">
        <v>0.23575335289083377</v>
      </c>
      <c r="E5245">
        <v>6.6881512994448551</v>
      </c>
      <c r="F5245">
        <v>0</v>
      </c>
      <c r="G5245">
        <v>0</v>
      </c>
      <c r="H5245">
        <v>0</v>
      </c>
      <c r="I5245">
        <v>10.43712790772997</v>
      </c>
      <c r="J5245" s="2">
        <v>45.89078431784014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7198725665631</v>
      </c>
      <c r="C5246">
        <v>1.5825422664174069</v>
      </c>
      <c r="D5246">
        <v>0.2424466350271455</v>
      </c>
      <c r="E5246">
        <v>6.8780348496408683</v>
      </c>
      <c r="F5246">
        <v>0</v>
      </c>
      <c r="G5246">
        <v>0</v>
      </c>
      <c r="H5246">
        <v>0</v>
      </c>
      <c r="I5246">
        <v>10.43712790772997</v>
      </c>
      <c r="J5246" s="2">
        <v>46.897350384481015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8.892002903139915</v>
      </c>
      <c r="C5247">
        <v>1.6472417194389231</v>
      </c>
      <c r="D5247">
        <v>0.25235863864691244</v>
      </c>
      <c r="E5247">
        <v>7.1592311892761451</v>
      </c>
      <c r="F5247">
        <v>0</v>
      </c>
      <c r="G5247">
        <v>0</v>
      </c>
      <c r="H5247">
        <v>0</v>
      </c>
      <c r="I5247">
        <v>10.43712790772997</v>
      </c>
      <c r="J5247" s="2">
        <v>48.387962358231874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0.564882662014405</v>
      </c>
      <c r="C5248">
        <v>1.742618884520251</v>
      </c>
      <c r="D5248">
        <v>0.26697049023729358</v>
      </c>
      <c r="E5248">
        <v>7.5737588004561029</v>
      </c>
      <c r="F5248">
        <v>0</v>
      </c>
      <c r="G5248">
        <v>0</v>
      </c>
      <c r="H5248">
        <v>0</v>
      </c>
      <c r="I5248">
        <v>10.43712790772997</v>
      </c>
      <c r="J5248" s="2">
        <v>50.585358744958015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0.545984282321889</v>
      </c>
      <c r="C5249">
        <v>1.7415414168360732</v>
      </c>
      <c r="D5249">
        <v>0.26680542139842406</v>
      </c>
      <c r="E5249">
        <v>7.5690759174529774</v>
      </c>
      <c r="F5249">
        <v>0</v>
      </c>
      <c r="G5249">
        <v>0</v>
      </c>
      <c r="H5249">
        <v>0</v>
      </c>
      <c r="I5249">
        <v>10.43712790772997</v>
      </c>
      <c r="J5249" s="2">
        <v>50.560534945739334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3.201135505998415</v>
      </c>
      <c r="C5250">
        <v>1.8929215714664731</v>
      </c>
      <c r="D5250">
        <v>0.28999697203113817</v>
      </c>
      <c r="E5250">
        <v>8.2270033555927498</v>
      </c>
      <c r="F5250">
        <v>0</v>
      </c>
      <c r="G5250">
        <v>0</v>
      </c>
      <c r="H5250">
        <v>0</v>
      </c>
      <c r="I5250">
        <v>10.43712790772997</v>
      </c>
      <c r="J5250" s="2">
        <v>54.048185312818745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1.446438820674228</v>
      </c>
      <c r="C5251">
        <v>1.7928797157766043</v>
      </c>
      <c r="D5251">
        <v>0.27467048642087477</v>
      </c>
      <c r="E5251">
        <v>7.7922020965935959</v>
      </c>
      <c r="F5251">
        <v>0</v>
      </c>
      <c r="G5251">
        <v>0</v>
      </c>
      <c r="H5251">
        <v>0</v>
      </c>
      <c r="I5251">
        <v>10.43712790772997</v>
      </c>
      <c r="J5251" s="2">
        <v>51.7433190271952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3.54219226759357</v>
      </c>
      <c r="C5252">
        <v>1.9123664998184364</v>
      </c>
      <c r="D5252">
        <v>0.29297594930543863</v>
      </c>
      <c r="E5252">
        <v>8.3115147760405179</v>
      </c>
      <c r="F5252">
        <v>0</v>
      </c>
      <c r="G5252">
        <v>0</v>
      </c>
      <c r="H5252">
        <v>0</v>
      </c>
      <c r="I5252">
        <v>10.43712790772997</v>
      </c>
      <c r="J5252" s="2">
        <v>54.496177400487937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28.085953184564207</v>
      </c>
      <c r="C5253">
        <v>1.6012857942359802</v>
      </c>
      <c r="D5253">
        <v>0.24531815722568892</v>
      </c>
      <c r="E5253">
        <v>6.9594978476770661</v>
      </c>
      <c r="F5253">
        <v>0</v>
      </c>
      <c r="G5253">
        <v>0</v>
      </c>
      <c r="H5253">
        <v>0</v>
      </c>
      <c r="I5253">
        <v>10.43712790772997</v>
      </c>
      <c r="J5253" s="2">
        <v>47.329182891432907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27.535977440650289</v>
      </c>
      <c r="C5254">
        <v>1.5699296091666504</v>
      </c>
      <c r="D5254">
        <v>0.24051436669277793</v>
      </c>
      <c r="E5254">
        <v>6.8232178011751303</v>
      </c>
      <c r="F5254">
        <v>0</v>
      </c>
      <c r="G5254">
        <v>0</v>
      </c>
      <c r="H5254">
        <v>0</v>
      </c>
      <c r="I5254">
        <v>10.43712790772997</v>
      </c>
      <c r="J5254" s="2">
        <v>46.606767125414819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26.473059084348179</v>
      </c>
      <c r="C5255">
        <v>1.5093286371008474</v>
      </c>
      <c r="D5255">
        <v>0.23123025335911693</v>
      </c>
      <c r="E5255">
        <v>6.5598342526685238</v>
      </c>
      <c r="F5255">
        <v>0</v>
      </c>
      <c r="G5255">
        <v>0</v>
      </c>
      <c r="H5255">
        <v>0</v>
      </c>
      <c r="I5255">
        <v>10.43712790772997</v>
      </c>
      <c r="J5255" s="2">
        <v>45.210580135206641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26.528582854676493</v>
      </c>
      <c r="C5256">
        <v>1.512494256016641</v>
      </c>
      <c r="D5256">
        <v>0.23171522849703216</v>
      </c>
      <c r="E5256">
        <v>6.5735926448995272</v>
      </c>
      <c r="F5256">
        <v>0</v>
      </c>
      <c r="G5256">
        <v>0</v>
      </c>
      <c r="H5256">
        <v>0</v>
      </c>
      <c r="I5256">
        <v>10.43712790772997</v>
      </c>
      <c r="J5256" s="2">
        <v>45.283512891819669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6.130462693366749</v>
      </c>
      <c r="C5257">
        <v>1.489795928688566</v>
      </c>
      <c r="D5257">
        <v>0.22823782811524354</v>
      </c>
      <c r="E5257">
        <v>6.4749413230966129</v>
      </c>
      <c r="F5257">
        <v>0</v>
      </c>
      <c r="G5257">
        <v>0</v>
      </c>
      <c r="H5257">
        <v>0</v>
      </c>
      <c r="I5257">
        <v>10.43712790772997</v>
      </c>
      <c r="J5257" s="2">
        <v>44.760565680997146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4.275853593717855</v>
      </c>
      <c r="C5258">
        <v>1.3840576905873678</v>
      </c>
      <c r="D5258">
        <v>0.21203865254480544</v>
      </c>
      <c r="E5258">
        <v>6.0153824841114929</v>
      </c>
      <c r="F5258">
        <v>0</v>
      </c>
      <c r="G5258">
        <v>0</v>
      </c>
      <c r="H5258">
        <v>0</v>
      </c>
      <c r="I5258">
        <v>10.43712790772997</v>
      </c>
      <c r="J5258" s="2">
        <v>42.32446032869148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3.764111052628742</v>
      </c>
      <c r="C5259">
        <v>1.354881324167923</v>
      </c>
      <c r="D5259">
        <v>0.20756881182660017</v>
      </c>
      <c r="E5259">
        <v>5.8885763511712792</v>
      </c>
      <c r="F5259">
        <v>0</v>
      </c>
      <c r="G5259">
        <v>0</v>
      </c>
      <c r="H5259">
        <v>0</v>
      </c>
      <c r="I5259">
        <v>10.43712790772997</v>
      </c>
      <c r="J5259" s="2">
        <v>41.652265447524513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3.38412928781932</v>
      </c>
      <c r="C5260">
        <v>1.3332171350247022</v>
      </c>
      <c r="D5260">
        <v>0.20424984217262937</v>
      </c>
      <c r="E5260">
        <v>5.7944195939848742</v>
      </c>
      <c r="F5260">
        <v>0</v>
      </c>
      <c r="G5260">
        <v>0</v>
      </c>
      <c r="H5260">
        <v>0</v>
      </c>
      <c r="I5260">
        <v>10.43712790772997</v>
      </c>
      <c r="J5260" s="2">
        <v>41.153143766731496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2.304089699151383</v>
      </c>
      <c r="C5261">
        <v>1.2716400171258897</v>
      </c>
      <c r="D5261">
        <v>0.19481618258195452</v>
      </c>
      <c r="E5261">
        <v>5.5267935268421189</v>
      </c>
      <c r="F5261">
        <v>0</v>
      </c>
      <c r="G5261">
        <v>0</v>
      </c>
      <c r="H5261">
        <v>0</v>
      </c>
      <c r="I5261">
        <v>10.43712790772997</v>
      </c>
      <c r="J5261" s="2">
        <v>39.734467333431319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2.791207465539784</v>
      </c>
      <c r="C5262">
        <v>1.2994124325504941</v>
      </c>
      <c r="D5262">
        <v>0.19907093697882403</v>
      </c>
      <c r="E5262">
        <v>5.6474978171493628</v>
      </c>
      <c r="F5262">
        <v>0</v>
      </c>
      <c r="G5262">
        <v>0</v>
      </c>
      <c r="H5262">
        <v>0</v>
      </c>
      <c r="I5262">
        <v>10.43712790772997</v>
      </c>
      <c r="J5262" s="2">
        <v>40.37431655994844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325451745818867</v>
      </c>
      <c r="C5263">
        <v>1.3298717077276985</v>
      </c>
      <c r="D5263">
        <v>0.20373732025893498</v>
      </c>
      <c r="E5263">
        <v>5.7798797197432732</v>
      </c>
      <c r="F5263">
        <v>0</v>
      </c>
      <c r="G5263">
        <v>0</v>
      </c>
      <c r="H5263">
        <v>0</v>
      </c>
      <c r="I5263">
        <v>10.43712790772997</v>
      </c>
      <c r="J5263" s="2">
        <v>41.076068401278746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49883020765953</v>
      </c>
      <c r="C5264">
        <v>1.2827429057402511</v>
      </c>
      <c r="D5264">
        <v>0.19651715325474861</v>
      </c>
      <c r="E5264">
        <v>5.5750488287331281</v>
      </c>
      <c r="F5264">
        <v>0</v>
      </c>
      <c r="G5264">
        <v>0</v>
      </c>
      <c r="H5264">
        <v>0</v>
      </c>
      <c r="I5264">
        <v>10.43712790772997</v>
      </c>
      <c r="J5264" s="2">
        <v>39.990267003117623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1.330003410142446</v>
      </c>
      <c r="C5265">
        <v>1.2161036952250435</v>
      </c>
      <c r="D5265">
        <v>0.18630797736534063</v>
      </c>
      <c r="E5265">
        <v>5.285421927763359</v>
      </c>
      <c r="F5265">
        <v>0</v>
      </c>
      <c r="G5265">
        <v>0</v>
      </c>
      <c r="H5265">
        <v>0</v>
      </c>
      <c r="I5265">
        <v>10.43712790772997</v>
      </c>
      <c r="J5265" s="2">
        <v>38.45496491822616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0.78375229567078</v>
      </c>
      <c r="C5266">
        <v>1.1849598652848234</v>
      </c>
      <c r="D5266">
        <v>0.18168714987200757</v>
      </c>
      <c r="E5266">
        <v>5.1715548289017317</v>
      </c>
      <c r="F5266">
        <v>0</v>
      </c>
      <c r="G5266">
        <v>0</v>
      </c>
      <c r="H5266">
        <v>0</v>
      </c>
      <c r="I5266">
        <v>10.43712790772997</v>
      </c>
      <c r="J5266" s="2">
        <v>37.759082047459316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1.912834629255141</v>
      </c>
      <c r="C5267">
        <v>1.249333094472042</v>
      </c>
      <c r="D5267">
        <v>0.19139874568310983</v>
      </c>
      <c r="E5267">
        <v>5.4298433254748346</v>
      </c>
      <c r="F5267">
        <v>0</v>
      </c>
      <c r="G5267">
        <v>0</v>
      </c>
      <c r="H5267">
        <v>0</v>
      </c>
      <c r="I5267">
        <v>10.43712790772997</v>
      </c>
      <c r="J5267" s="2">
        <v>39.220537702615097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879542839981813</v>
      </c>
      <c r="C5268">
        <v>1.361462524388442</v>
      </c>
      <c r="D5268">
        <v>0.20857705652360714</v>
      </c>
      <c r="E5268">
        <v>5.9171795205334909</v>
      </c>
      <c r="F5268">
        <v>0</v>
      </c>
      <c r="G5268">
        <v>0</v>
      </c>
      <c r="H5268">
        <v>0</v>
      </c>
      <c r="I5268">
        <v>10.43712790772997</v>
      </c>
      <c r="J5268" s="2">
        <v>41.803889849157322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956914604459683</v>
      </c>
      <c r="C5269">
        <v>1.42288753959916</v>
      </c>
      <c r="D5269">
        <v>0.21798741387099299</v>
      </c>
      <c r="E5269">
        <v>6.1841445199678891</v>
      </c>
      <c r="F5269">
        <v>0</v>
      </c>
      <c r="G5269">
        <v>0</v>
      </c>
      <c r="H5269">
        <v>0</v>
      </c>
      <c r="I5269">
        <v>10.43712790772997</v>
      </c>
      <c r="J5269" s="2">
        <v>43.21906198562769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584260130782727</v>
      </c>
      <c r="C5270">
        <v>1.4586548668740156</v>
      </c>
      <c r="D5270">
        <v>0.22346699462262407</v>
      </c>
      <c r="E5270">
        <v>6.3395962438778541</v>
      </c>
      <c r="F5270">
        <v>0</v>
      </c>
      <c r="G5270">
        <v>0</v>
      </c>
      <c r="H5270">
        <v>0</v>
      </c>
      <c r="I5270">
        <v>10.43712790772997</v>
      </c>
      <c r="J5270" s="2">
        <v>44.043106143887186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5.008534546569955</v>
      </c>
      <c r="C5271">
        <v>1.4258305865898488</v>
      </c>
      <c r="D5271">
        <v>0.21843829082686389</v>
      </c>
      <c r="E5271">
        <v>6.1969355715534578</v>
      </c>
      <c r="F5271">
        <v>0</v>
      </c>
      <c r="G5271">
        <v>0</v>
      </c>
      <c r="H5271">
        <v>0</v>
      </c>
      <c r="I5271">
        <v>10.43712790772997</v>
      </c>
      <c r="J5271" s="2">
        <v>43.286866903270095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5.162126300524037</v>
      </c>
      <c r="C5272">
        <v>1.4345874299877659</v>
      </c>
      <c r="D5272">
        <v>0.21977984565313144</v>
      </c>
      <c r="E5272">
        <v>6.2349945070661708</v>
      </c>
      <c r="F5272">
        <v>0</v>
      </c>
      <c r="G5272">
        <v>0</v>
      </c>
      <c r="H5272">
        <v>0</v>
      </c>
      <c r="I5272">
        <v>10.43712790772997</v>
      </c>
      <c r="J5272" s="2">
        <v>43.48861599096108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5.169224478948593</v>
      </c>
      <c r="C5273">
        <v>1.4349921238289007</v>
      </c>
      <c r="D5273">
        <v>0.21984184504618495</v>
      </c>
      <c r="E5273">
        <v>6.2367533847921113</v>
      </c>
      <c r="F5273">
        <v>0</v>
      </c>
      <c r="G5273">
        <v>0</v>
      </c>
      <c r="H5273">
        <v>0</v>
      </c>
      <c r="I5273">
        <v>10.43712790772997</v>
      </c>
      <c r="J5273" s="2">
        <v>43.497939740345757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27.310091575083639</v>
      </c>
      <c r="C5274">
        <v>1.5570510066398413</v>
      </c>
      <c r="D5274">
        <v>0.23854135534721335</v>
      </c>
      <c r="E5274">
        <v>6.7672449030896988</v>
      </c>
      <c r="F5274">
        <v>0</v>
      </c>
      <c r="G5274">
        <v>0</v>
      </c>
      <c r="H5274">
        <v>0</v>
      </c>
      <c r="I5274">
        <v>10.43712790772997</v>
      </c>
      <c r="J5274" s="2">
        <v>46.31005674789035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27.909509885789706</v>
      </c>
      <c r="C5275">
        <v>1.5912260983460425</v>
      </c>
      <c r="D5275">
        <v>0.24377700444281056</v>
      </c>
      <c r="E5275">
        <v>6.9157764631832306</v>
      </c>
      <c r="F5275">
        <v>0</v>
      </c>
      <c r="G5275">
        <v>0</v>
      </c>
      <c r="H5275">
        <v>0</v>
      </c>
      <c r="I5275">
        <v>10.43712790772997</v>
      </c>
      <c r="J5275" s="2">
        <v>47.097417359491757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28.562753119857916</v>
      </c>
      <c r="C5276">
        <v>1.6284699513148311</v>
      </c>
      <c r="D5276">
        <v>0.2494827900128668</v>
      </c>
      <c r="E5276">
        <v>7.0776454534087714</v>
      </c>
      <c r="F5276">
        <v>0</v>
      </c>
      <c r="G5276">
        <v>0</v>
      </c>
      <c r="H5276">
        <v>0</v>
      </c>
      <c r="I5276">
        <v>10.43712790772997</v>
      </c>
      <c r="J5276" s="2">
        <v>47.955479222324357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28.051624935758923</v>
      </c>
      <c r="C5277">
        <v>1.5993286116973753</v>
      </c>
      <c r="D5277">
        <v>0.24501831542639668</v>
      </c>
      <c r="E5277">
        <v>6.9509915537263165</v>
      </c>
      <c r="F5277">
        <v>0</v>
      </c>
      <c r="G5277">
        <v>0</v>
      </c>
      <c r="H5277">
        <v>0</v>
      </c>
      <c r="I5277">
        <v>10.43712790772997</v>
      </c>
      <c r="J5277" s="2">
        <v>47.284091324338974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28.417268335083005</v>
      </c>
      <c r="C5278">
        <v>1.6201753167120228</v>
      </c>
      <c r="D5278">
        <v>0.24821204591275303</v>
      </c>
      <c r="E5278">
        <v>7.041595366738858</v>
      </c>
      <c r="F5278">
        <v>0</v>
      </c>
      <c r="G5278">
        <v>0</v>
      </c>
      <c r="H5278">
        <v>0</v>
      </c>
      <c r="I5278">
        <v>10.43712790772997</v>
      </c>
      <c r="J5278" s="2">
        <v>47.764378972176601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26.378136721446797</v>
      </c>
      <c r="C5279">
        <v>1.5039167562837552</v>
      </c>
      <c r="D5279">
        <v>0.23040114925168459</v>
      </c>
      <c r="E5279">
        <v>6.5363131716509981</v>
      </c>
      <c r="F5279">
        <v>0</v>
      </c>
      <c r="G5279">
        <v>0</v>
      </c>
      <c r="H5279">
        <v>0</v>
      </c>
      <c r="I5279">
        <v>10.43712790772997</v>
      </c>
      <c r="J5279" s="2">
        <v>45.085895706363203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6.302129184940672</v>
      </c>
      <c r="C5280">
        <v>1.4995832808392038</v>
      </c>
      <c r="D5280">
        <v>0.22973725763766611</v>
      </c>
      <c r="E5280">
        <v>6.5174790490116301</v>
      </c>
      <c r="F5280">
        <v>0</v>
      </c>
      <c r="G5280">
        <v>0</v>
      </c>
      <c r="H5280">
        <v>0</v>
      </c>
      <c r="I5280">
        <v>10.43712790772997</v>
      </c>
      <c r="J5280" s="2">
        <v>44.986056680159137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5.374290228693305</v>
      </c>
      <c r="C5281">
        <v>1.4466836932690659</v>
      </c>
      <c r="D5281">
        <v>0.22163300205292399</v>
      </c>
      <c r="E5281">
        <v>6.287567207438693</v>
      </c>
      <c r="F5281">
        <v>0</v>
      </c>
      <c r="G5281">
        <v>0</v>
      </c>
      <c r="H5281">
        <v>0</v>
      </c>
      <c r="I5281">
        <v>10.43712790772997</v>
      </c>
      <c r="J5281" s="2">
        <v>43.76730203918396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1.066452677221122</v>
      </c>
      <c r="C5282">
        <v>1.201077676990443</v>
      </c>
      <c r="D5282">
        <v>0.1840059803595466</v>
      </c>
      <c r="E5282">
        <v>5.2201159455712469</v>
      </c>
      <c r="F5282">
        <v>0</v>
      </c>
      <c r="G5282">
        <v>0</v>
      </c>
      <c r="H5282">
        <v>0</v>
      </c>
      <c r="I5282">
        <v>10.43712790772997</v>
      </c>
      <c r="J5282" s="2">
        <v>38.10878018787232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1.649351223127265</v>
      </c>
      <c r="C5283">
        <v>1.2343109147910849</v>
      </c>
      <c r="D5283">
        <v>0.18909733674654711</v>
      </c>
      <c r="E5283">
        <v>5.3645540263794622</v>
      </c>
      <c r="F5283">
        <v>0</v>
      </c>
      <c r="G5283">
        <v>0</v>
      </c>
      <c r="H5283">
        <v>0</v>
      </c>
      <c r="I5283">
        <v>10.43712790772997</v>
      </c>
      <c r="J5283" s="2">
        <v>38.874441408774331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2.204656441089519</v>
      </c>
      <c r="C5284">
        <v>1.2659709532147325</v>
      </c>
      <c r="D5284">
        <v>0.19394767783602732</v>
      </c>
      <c r="E5284">
        <v>5.5021546783429551</v>
      </c>
      <c r="F5284">
        <v>0</v>
      </c>
      <c r="G5284">
        <v>0</v>
      </c>
      <c r="H5284">
        <v>0</v>
      </c>
      <c r="I5284">
        <v>10.43712790772997</v>
      </c>
      <c r="J5284" s="2">
        <v>39.603857658213201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0.822252624795546</v>
      </c>
      <c r="C5285">
        <v>1.1871549138094637</v>
      </c>
      <c r="D5285">
        <v>0.18195665217588095</v>
      </c>
      <c r="E5285">
        <v>5.1715548289017317</v>
      </c>
      <c r="F5285">
        <v>0</v>
      </c>
      <c r="G5285">
        <v>0</v>
      </c>
      <c r="H5285">
        <v>0</v>
      </c>
      <c r="I5285">
        <v>10.43712790772997</v>
      </c>
      <c r="J5285" s="2">
        <v>37.80004692741259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073633638089071</v>
      </c>
      <c r="C5286">
        <v>1.2014870905699377</v>
      </c>
      <c r="D5286">
        <v>0.18406870281997578</v>
      </c>
      <c r="E5286">
        <v>5.2218953361931808</v>
      </c>
      <c r="F5286">
        <v>0</v>
      </c>
      <c r="G5286">
        <v>0</v>
      </c>
      <c r="H5286">
        <v>0</v>
      </c>
      <c r="I5286">
        <v>10.43712790772997</v>
      </c>
      <c r="J5286" s="2">
        <v>38.118212675402134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227823032364707</v>
      </c>
      <c r="C5287">
        <v>1.2672917676897142</v>
      </c>
      <c r="D5287">
        <v>0.19415002758159172</v>
      </c>
      <c r="E5287">
        <v>5.5078951935769664</v>
      </c>
      <c r="F5287">
        <v>0</v>
      </c>
      <c r="G5287">
        <v>0</v>
      </c>
      <c r="H5287">
        <v>0</v>
      </c>
      <c r="I5287">
        <v>10.43712790772997</v>
      </c>
      <c r="J5287" s="2">
        <v>39.634287928942953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1.253032053542039</v>
      </c>
      <c r="C5288">
        <v>1.2117152687729535</v>
      </c>
      <c r="D5288">
        <v>0.18563566721669486</v>
      </c>
      <c r="E5288">
        <v>5.266348977414367</v>
      </c>
      <c r="F5288">
        <v>0</v>
      </c>
      <c r="G5288">
        <v>0</v>
      </c>
      <c r="H5288">
        <v>0</v>
      </c>
      <c r="I5288">
        <v>10.43712790772997</v>
      </c>
      <c r="J5288" s="2">
        <v>38.35385987467601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0.472464148841439</v>
      </c>
      <c r="C5289">
        <v>1.1672121575906507</v>
      </c>
      <c r="D5289">
        <v>0.1795081328442022</v>
      </c>
      <c r="E5289">
        <v>5.1715548289017317</v>
      </c>
      <c r="F5289">
        <v>0</v>
      </c>
      <c r="G5289">
        <v>0</v>
      </c>
      <c r="H5289">
        <v>0</v>
      </c>
      <c r="I5289">
        <v>10.43712790772997</v>
      </c>
      <c r="J5289" s="2">
        <v>37.427867175907991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227132277224889</v>
      </c>
      <c r="C5290">
        <v>1.4674234289128716</v>
      </c>
      <c r="D5290">
        <v>0.17832280579993001</v>
      </c>
      <c r="E5290">
        <v>5.247554265622254</v>
      </c>
      <c r="F5290">
        <v>0</v>
      </c>
      <c r="G5290">
        <v>0</v>
      </c>
      <c r="H5290">
        <v>0</v>
      </c>
      <c r="I5290">
        <v>10.43712790772997</v>
      </c>
      <c r="J5290" s="2">
        <v>37.557560685289914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096200683242124</v>
      </c>
      <c r="C5291">
        <v>1.6030192579033575</v>
      </c>
      <c r="D5291">
        <v>0.19370574127736959</v>
      </c>
      <c r="E5291">
        <v>5.5760480706678148</v>
      </c>
      <c r="F5291">
        <v>0</v>
      </c>
      <c r="G5291">
        <v>0</v>
      </c>
      <c r="H5291">
        <v>0</v>
      </c>
      <c r="I5291">
        <v>10.43712790772997</v>
      </c>
      <c r="J5291" s="2">
        <v>39.906101660820639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717052043764646</v>
      </c>
      <c r="C5292">
        <v>1.7206076153935659</v>
      </c>
      <c r="D5292">
        <v>0.20791489056920068</v>
      </c>
      <c r="E5292">
        <v>5.9850751804068789</v>
      </c>
      <c r="F5292">
        <v>0</v>
      </c>
      <c r="G5292">
        <v>0</v>
      </c>
      <c r="H5292">
        <v>0</v>
      </c>
      <c r="I5292">
        <v>10.43712790772997</v>
      </c>
      <c r="J5292" s="2">
        <v>42.067777637864253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725624264229559</v>
      </c>
      <c r="C5293">
        <v>1.7937767866718557</v>
      </c>
      <c r="D5293">
        <v>0.21675651146129754</v>
      </c>
      <c r="E5293">
        <v>6.2395916588129463</v>
      </c>
      <c r="F5293">
        <v>0</v>
      </c>
      <c r="G5293">
        <v>0</v>
      </c>
      <c r="H5293">
        <v>0</v>
      </c>
      <c r="I5293">
        <v>10.43712790772997</v>
      </c>
      <c r="J5293" s="2">
        <v>43.412877128905635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233954426651813</v>
      </c>
      <c r="C5294">
        <v>2.7395499000271499</v>
      </c>
      <c r="D5294">
        <v>0.22310349432904719</v>
      </c>
      <c r="E5294">
        <v>6.6379733346406411</v>
      </c>
      <c r="F5294">
        <v>0</v>
      </c>
      <c r="G5294">
        <v>0</v>
      </c>
      <c r="H5294">
        <v>0</v>
      </c>
      <c r="I5294">
        <v>10.43712790772997</v>
      </c>
      <c r="J5294" s="2">
        <v>45.271709063378623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5.184088831956402</v>
      </c>
      <c r="C5295">
        <v>2.7341361910755984</v>
      </c>
      <c r="D5295">
        <v>0.22266261264101528</v>
      </c>
      <c r="E5295">
        <v>6.6248558310457817</v>
      </c>
      <c r="F5295">
        <v>0</v>
      </c>
      <c r="G5295">
        <v>0</v>
      </c>
      <c r="H5295">
        <v>0</v>
      </c>
      <c r="I5295">
        <v>10.43712790772997</v>
      </c>
      <c r="J5295" s="2">
        <v>45.202871374448776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5.023994199214492</v>
      </c>
      <c r="C5296">
        <v>2.7167553546158261</v>
      </c>
      <c r="D5296">
        <v>0.22124715189379604</v>
      </c>
      <c r="E5296">
        <v>6.5827417856135124</v>
      </c>
      <c r="F5296">
        <v>0</v>
      </c>
      <c r="G5296">
        <v>0</v>
      </c>
      <c r="H5296">
        <v>0</v>
      </c>
      <c r="I5296">
        <v>10.43712790772997</v>
      </c>
      <c r="J5296" s="2">
        <v>44.981866399067599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5.123950382265267</v>
      </c>
      <c r="C5297">
        <v>2.7276071991842152</v>
      </c>
      <c r="D5297">
        <v>0.22213090452889109</v>
      </c>
      <c r="E5297">
        <v>6.6090359790048856</v>
      </c>
      <c r="F5297">
        <v>0</v>
      </c>
      <c r="G5297">
        <v>0</v>
      </c>
      <c r="H5297">
        <v>0</v>
      </c>
      <c r="I5297">
        <v>10.43712790772997</v>
      </c>
      <c r="J5297" s="2">
        <v>45.119852372713225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26.677266098580368</v>
      </c>
      <c r="C5298">
        <v>2.8962444980947319</v>
      </c>
      <c r="D5298">
        <v>0.23586439069783272</v>
      </c>
      <c r="E5298">
        <v>7.0176468582528724</v>
      </c>
      <c r="F5298">
        <v>0</v>
      </c>
      <c r="G5298">
        <v>0</v>
      </c>
      <c r="H5298">
        <v>0</v>
      </c>
      <c r="I5298">
        <v>10.43712790772997</v>
      </c>
      <c r="J5298" s="2">
        <v>47.264149753355781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27.978029625196655</v>
      </c>
      <c r="C5299">
        <v>3.0374632119375722</v>
      </c>
      <c r="D5299">
        <v>0.24736496184007734</v>
      </c>
      <c r="E5299">
        <v>7.3598220662429634</v>
      </c>
      <c r="F5299">
        <v>0</v>
      </c>
      <c r="G5299">
        <v>0</v>
      </c>
      <c r="H5299">
        <v>0</v>
      </c>
      <c r="I5299">
        <v>10.43712790772997</v>
      </c>
      <c r="J5299" s="2">
        <v>49.059807772947238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0.142097077980765</v>
      </c>
      <c r="C5300">
        <v>2.1867271565034523</v>
      </c>
      <c r="D5300">
        <v>0.2642398728109307</v>
      </c>
      <c r="E5300">
        <v>7.6064561807236197</v>
      </c>
      <c r="F5300">
        <v>0</v>
      </c>
      <c r="G5300">
        <v>0</v>
      </c>
      <c r="H5300">
        <v>0</v>
      </c>
      <c r="I5300">
        <v>10.43712790772997</v>
      </c>
      <c r="J5300" s="2">
        <v>50.636648195748734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0.086209699784892</v>
      </c>
      <c r="C5301">
        <v>2.1826726792290101</v>
      </c>
      <c r="D5301">
        <v>0.26374993763263149</v>
      </c>
      <c r="E5301">
        <v>7.5923528191624605</v>
      </c>
      <c r="F5301">
        <v>0</v>
      </c>
      <c r="G5301">
        <v>0</v>
      </c>
      <c r="H5301">
        <v>0</v>
      </c>
      <c r="I5301">
        <v>10.43712790772997</v>
      </c>
      <c r="J5301" s="2">
        <v>50.562113043538972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27.989212970399066</v>
      </c>
      <c r="C5302">
        <v>2.0305412703431727</v>
      </c>
      <c r="D5302">
        <v>0.24536667293726844</v>
      </c>
      <c r="E5302">
        <v>7.0631688777821395</v>
      </c>
      <c r="F5302">
        <v>0</v>
      </c>
      <c r="G5302">
        <v>0</v>
      </c>
      <c r="H5302">
        <v>0</v>
      </c>
      <c r="I5302">
        <v>10.43712790772997</v>
      </c>
      <c r="J5302" s="2">
        <v>47.765417699191616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26.466048681981224</v>
      </c>
      <c r="C5303">
        <v>1.5089289477027945</v>
      </c>
      <c r="D5303">
        <v>0.23116902065041126</v>
      </c>
      <c r="E5303">
        <v>6.5580971252203808</v>
      </c>
      <c r="F5303">
        <v>0</v>
      </c>
      <c r="G5303">
        <v>0</v>
      </c>
      <c r="H5303">
        <v>0</v>
      </c>
      <c r="I5303">
        <v>10.43712790772997</v>
      </c>
      <c r="J5303" s="2">
        <v>45.201371683284776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26.551356142557616</v>
      </c>
      <c r="C5304">
        <v>1.5137926467863063</v>
      </c>
      <c r="D5304">
        <v>0.23191414291450818</v>
      </c>
      <c r="E5304">
        <v>6.5792357023721255</v>
      </c>
      <c r="F5304">
        <v>0</v>
      </c>
      <c r="G5304">
        <v>0</v>
      </c>
      <c r="H5304">
        <v>0</v>
      </c>
      <c r="I5304">
        <v>10.43712790772997</v>
      </c>
      <c r="J5304" s="2">
        <v>45.313426542360531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5.011028514687172</v>
      </c>
      <c r="C5305">
        <v>1.4259727770895316</v>
      </c>
      <c r="D5305">
        <v>0.21846007451562374</v>
      </c>
      <c r="E5305">
        <v>6.1975535589733601</v>
      </c>
      <c r="F5305">
        <v>0</v>
      </c>
      <c r="G5305">
        <v>0</v>
      </c>
      <c r="H5305">
        <v>0</v>
      </c>
      <c r="I5305">
        <v>10.43712790772997</v>
      </c>
      <c r="J5305" s="2">
        <v>43.290142832995656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2.445456892159875</v>
      </c>
      <c r="C5306">
        <v>1.2796998923399496</v>
      </c>
      <c r="D5306">
        <v>0.19605096137166178</v>
      </c>
      <c r="E5306">
        <v>5.561823303791809</v>
      </c>
      <c r="F5306">
        <v>0</v>
      </c>
      <c r="G5306">
        <v>0</v>
      </c>
      <c r="H5306">
        <v>0</v>
      </c>
      <c r="I5306">
        <v>10.43712790772997</v>
      </c>
      <c r="J5306" s="2">
        <v>39.920158957393262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2.707502242383701</v>
      </c>
      <c r="C5307">
        <v>1.2946400830467266</v>
      </c>
      <c r="D5307">
        <v>0.19833980953729213</v>
      </c>
      <c r="E5307">
        <v>5.6267562629437471</v>
      </c>
      <c r="F5307">
        <v>0</v>
      </c>
      <c r="G5307">
        <v>0</v>
      </c>
      <c r="H5307">
        <v>0</v>
      </c>
      <c r="I5307">
        <v>10.43712790772997</v>
      </c>
      <c r="J5307" s="2">
        <v>40.264366305641431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096577491727565</v>
      </c>
      <c r="C5308">
        <v>1.259808965934758</v>
      </c>
      <c r="D5308">
        <v>0.19300365686874413</v>
      </c>
      <c r="E5308">
        <v>5.4753734895215933</v>
      </c>
      <c r="F5308">
        <v>0</v>
      </c>
      <c r="G5308">
        <v>0</v>
      </c>
      <c r="H5308">
        <v>0</v>
      </c>
      <c r="I5308">
        <v>10.43712790772997</v>
      </c>
      <c r="J5308" s="2">
        <v>39.461891511782632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1.950544705267291</v>
      </c>
      <c r="C5309">
        <v>1.2514830876953806</v>
      </c>
      <c r="D5309">
        <v>0.19172812622061017</v>
      </c>
      <c r="E5309">
        <v>5.4391876119627325</v>
      </c>
      <c r="F5309">
        <v>0</v>
      </c>
      <c r="G5309">
        <v>0</v>
      </c>
      <c r="H5309">
        <v>0</v>
      </c>
      <c r="I5309">
        <v>10.43712790772997</v>
      </c>
      <c r="J5309" s="2">
        <v>39.27007143887598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073592180850156</v>
      </c>
      <c r="C5310">
        <v>1.3155122469368679</v>
      </c>
      <c r="D5310">
        <v>0.20153744034203241</v>
      </c>
      <c r="E5310">
        <v>5.7174707251544756</v>
      </c>
      <c r="F5310">
        <v>0</v>
      </c>
      <c r="G5310">
        <v>0</v>
      </c>
      <c r="H5310">
        <v>0</v>
      </c>
      <c r="I5310">
        <v>10.43712790772997</v>
      </c>
      <c r="J5310" s="2">
        <v>40.745240501013498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4.740832106944005</v>
      </c>
      <c r="C5311">
        <v>1.4105678639456005</v>
      </c>
      <c r="D5311">
        <v>0.21610003053203611</v>
      </c>
      <c r="E5311">
        <v>6.1306008262040086</v>
      </c>
      <c r="F5311">
        <v>0</v>
      </c>
      <c r="G5311">
        <v>0</v>
      </c>
      <c r="H5311">
        <v>0</v>
      </c>
      <c r="I5311">
        <v>10.43712790772997</v>
      </c>
      <c r="J5311" s="2">
        <v>42.935228735355622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6773225528799</v>
      </c>
      <c r="C5312">
        <v>1.6350019854724827</v>
      </c>
      <c r="D5312">
        <v>0.25048350243300971</v>
      </c>
      <c r="E5312">
        <v>7.1060349375500573</v>
      </c>
      <c r="F5312">
        <v>0</v>
      </c>
      <c r="G5312">
        <v>0</v>
      </c>
      <c r="H5312">
        <v>0</v>
      </c>
      <c r="I5312">
        <v>10.43712790772997</v>
      </c>
      <c r="J5312" s="2">
        <v>48.105970886065421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297250890224156</v>
      </c>
      <c r="C5313">
        <v>1.6703464309150271</v>
      </c>
      <c r="D5313">
        <v>0.25589829737800951</v>
      </c>
      <c r="E5313">
        <v>7.2596487352057704</v>
      </c>
      <c r="F5313">
        <v>0</v>
      </c>
      <c r="G5313">
        <v>0</v>
      </c>
      <c r="H5313">
        <v>0</v>
      </c>
      <c r="I5313">
        <v>10.43712790772997</v>
      </c>
      <c r="J5313" s="2">
        <v>48.920272261452936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7.150463187458648</v>
      </c>
      <c r="C5314">
        <v>1.9696922549902547</v>
      </c>
      <c r="D5314">
        <v>0.2380137958169079</v>
      </c>
      <c r="E5314">
        <v>6.8515076435281923</v>
      </c>
      <c r="F5314">
        <v>0</v>
      </c>
      <c r="G5314">
        <v>0</v>
      </c>
      <c r="H5314">
        <v>0</v>
      </c>
      <c r="I5314">
        <v>10.43712790772997</v>
      </c>
      <c r="J5314" s="2">
        <v>46.646804789523969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7.351678783740034</v>
      </c>
      <c r="C5315">
        <v>1.9842898991940474</v>
      </c>
      <c r="D5315">
        <v>0.23977774685957806</v>
      </c>
      <c r="E5315">
        <v>6.9022850533425437</v>
      </c>
      <c r="F5315">
        <v>0</v>
      </c>
      <c r="G5315">
        <v>0</v>
      </c>
      <c r="H5315">
        <v>0</v>
      </c>
      <c r="I5315">
        <v>10.43712790772997</v>
      </c>
      <c r="J5315" s="2">
        <v>46.915159390866165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505205681337038</v>
      </c>
      <c r="C5316">
        <v>1.9954278580215488</v>
      </c>
      <c r="D5316">
        <v>0.24112363622451294</v>
      </c>
      <c r="E5316">
        <v>6.9410280650219516</v>
      </c>
      <c r="F5316">
        <v>0</v>
      </c>
      <c r="G5316">
        <v>0</v>
      </c>
      <c r="H5316">
        <v>0</v>
      </c>
      <c r="I5316">
        <v>10.43712790772997</v>
      </c>
      <c r="J5316" s="2">
        <v>47.119913148335016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632466040751005</v>
      </c>
      <c r="C5317">
        <v>2.0046602509488545</v>
      </c>
      <c r="D5317">
        <v>0.24223926069809956</v>
      </c>
      <c r="E5317">
        <v>6.9731426304060733</v>
      </c>
      <c r="F5317">
        <v>0</v>
      </c>
      <c r="G5317">
        <v>0</v>
      </c>
      <c r="H5317">
        <v>0</v>
      </c>
      <c r="I5317">
        <v>10.43712790772997</v>
      </c>
      <c r="J5317" s="2">
        <v>47.28963609053400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7.718255793355084</v>
      </c>
      <c r="C5318">
        <v>3.0092606019534789</v>
      </c>
      <c r="D5318">
        <v>0.24506819738377442</v>
      </c>
      <c r="E5318">
        <v>7.2914866900412623</v>
      </c>
      <c r="F5318">
        <v>0</v>
      </c>
      <c r="G5318">
        <v>0</v>
      </c>
      <c r="H5318">
        <v>0</v>
      </c>
      <c r="I5318">
        <v>10.43712790772997</v>
      </c>
      <c r="J5318" s="2">
        <v>48.701199190463569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9.202865482939139</v>
      </c>
      <c r="C5319">
        <v>3.1704387612666163</v>
      </c>
      <c r="D5319">
        <v>0.25819422606167092</v>
      </c>
      <c r="E5319">
        <v>7.6820239544424211</v>
      </c>
      <c r="F5319">
        <v>0</v>
      </c>
      <c r="G5319">
        <v>0</v>
      </c>
      <c r="H5319">
        <v>0</v>
      </c>
      <c r="I5319">
        <v>10.43712790772997</v>
      </c>
      <c r="J5319" s="2">
        <v>50.750650332439818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1.403790286094154</v>
      </c>
      <c r="C5320">
        <v>3.4093843986607402</v>
      </c>
      <c r="D5320">
        <v>0.27765348345894708</v>
      </c>
      <c r="E5320">
        <v>8.2609930651839996</v>
      </c>
      <c r="F5320">
        <v>0</v>
      </c>
      <c r="G5320">
        <v>0</v>
      </c>
      <c r="H5320">
        <v>0</v>
      </c>
      <c r="I5320">
        <v>10.43712790772997</v>
      </c>
      <c r="J5320" s="2">
        <v>53.788949141127816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574066640012518</v>
      </c>
      <c r="C5321">
        <v>3.427870624024663</v>
      </c>
      <c r="D5321">
        <v>0.27915896487967412</v>
      </c>
      <c r="E5321">
        <v>8.3057854856552122</v>
      </c>
      <c r="F5321">
        <v>0</v>
      </c>
      <c r="G5321">
        <v>0</v>
      </c>
      <c r="H5321">
        <v>0</v>
      </c>
      <c r="I5321">
        <v>10.43712790772997</v>
      </c>
      <c r="J5321" s="2">
        <v>54.024009622302046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225594295495554</v>
      </c>
      <c r="C5322">
        <v>3.607170401894277</v>
      </c>
      <c r="D5322">
        <v>0.29376078212517726</v>
      </c>
      <c r="E5322">
        <v>8.7402317223869073</v>
      </c>
      <c r="F5322">
        <v>0</v>
      </c>
      <c r="G5322">
        <v>0</v>
      </c>
      <c r="H5322">
        <v>0</v>
      </c>
      <c r="I5322">
        <v>10.43712790772997</v>
      </c>
      <c r="J5322" s="2">
        <v>56.303885109631892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85679771170368</v>
      </c>
      <c r="C5323">
        <v>3.689689853807756</v>
      </c>
      <c r="D5323">
        <v>0.30048100214082019</v>
      </c>
      <c r="E5323">
        <v>8.9401776775182249</v>
      </c>
      <c r="F5323">
        <v>0</v>
      </c>
      <c r="G5323">
        <v>0</v>
      </c>
      <c r="H5323">
        <v>0</v>
      </c>
      <c r="I5323">
        <v>10.43712790772997</v>
      </c>
      <c r="J5323" s="2">
        <v>57.35315621236713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627478244905248</v>
      </c>
      <c r="C5324">
        <v>2.5846766399270491</v>
      </c>
      <c r="D5324">
        <v>0.3123273173612453</v>
      </c>
      <c r="E5324">
        <v>8.9907099495583651</v>
      </c>
      <c r="F5324">
        <v>0</v>
      </c>
      <c r="G5324">
        <v>0</v>
      </c>
      <c r="H5324">
        <v>0</v>
      </c>
      <c r="I5324">
        <v>10.43712790772997</v>
      </c>
      <c r="J5324" s="2">
        <v>57.952320059481877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16342292727002</v>
      </c>
      <c r="C5325">
        <v>2.6056329408863075</v>
      </c>
      <c r="D5325">
        <v>0.31485963616635693</v>
      </c>
      <c r="E5325">
        <v>9.0636057310382743</v>
      </c>
      <c r="F5325">
        <v>0</v>
      </c>
      <c r="G5325">
        <v>0</v>
      </c>
      <c r="H5325">
        <v>0</v>
      </c>
      <c r="I5325">
        <v>10.43712790772997</v>
      </c>
      <c r="J5325" s="2">
        <v>58.337568508547903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4.143121896724772</v>
      </c>
      <c r="C5326">
        <v>2.4769906243158228</v>
      </c>
      <c r="D5326">
        <v>0.29931474787629619</v>
      </c>
      <c r="E5326">
        <v>8.6161277998889698</v>
      </c>
      <c r="F5326">
        <v>0</v>
      </c>
      <c r="G5326">
        <v>0</v>
      </c>
      <c r="H5326">
        <v>0</v>
      </c>
      <c r="I5326">
        <v>10.43712790772997</v>
      </c>
      <c r="J5326" s="2">
        <v>55.972682976535836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635713557607659</v>
      </c>
      <c r="C5327">
        <v>1.80367098020219</v>
      </c>
      <c r="D5327">
        <v>0.27632371603956563</v>
      </c>
      <c r="E5327">
        <v>7.8391030194731437</v>
      </c>
      <c r="F5327">
        <v>0</v>
      </c>
      <c r="G5327">
        <v>0</v>
      </c>
      <c r="H5327">
        <v>0</v>
      </c>
      <c r="I5327">
        <v>10.43712790772997</v>
      </c>
      <c r="J5327" s="2">
        <v>51.99193918105253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7.439466910542283</v>
      </c>
      <c r="C5328">
        <v>1.5644271809655999</v>
      </c>
      <c r="D5328">
        <v>0.2396713906597629</v>
      </c>
      <c r="E5328">
        <v>6.7993031837095588</v>
      </c>
      <c r="F5328">
        <v>0</v>
      </c>
      <c r="G5328">
        <v>0</v>
      </c>
      <c r="H5328">
        <v>0</v>
      </c>
      <c r="I5328">
        <v>10.43712790772997</v>
      </c>
      <c r="J5328" s="2">
        <v>46.479996573607167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6.295285127321257</v>
      </c>
      <c r="C5329">
        <v>1.4991930753806642</v>
      </c>
      <c r="D5329">
        <v>0.22967747787544449</v>
      </c>
      <c r="E5329">
        <v>6.5157831405993827</v>
      </c>
      <c r="F5329">
        <v>0</v>
      </c>
      <c r="G5329">
        <v>0</v>
      </c>
      <c r="H5329">
        <v>0</v>
      </c>
      <c r="I5329">
        <v>10.43712790772997</v>
      </c>
      <c r="J5329" s="2">
        <v>44.977066728906721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4.321058094878776</v>
      </c>
      <c r="C5330">
        <v>1.3866349691674764</v>
      </c>
      <c r="D5330">
        <v>0.21243349351211141</v>
      </c>
      <c r="E5330">
        <v>6.026583835422854</v>
      </c>
      <c r="F5330">
        <v>0</v>
      </c>
      <c r="G5330">
        <v>0</v>
      </c>
      <c r="H5330">
        <v>0</v>
      </c>
      <c r="I5330">
        <v>10.43712790772997</v>
      </c>
      <c r="J5330" s="2">
        <v>42.38383830071119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3.974141129041293</v>
      </c>
      <c r="C5331">
        <v>1.3668559285372899</v>
      </c>
      <c r="D5331">
        <v>0.20940332999192329</v>
      </c>
      <c r="E5331">
        <v>5.9406202983763183</v>
      </c>
      <c r="F5331">
        <v>0</v>
      </c>
      <c r="G5331">
        <v>0</v>
      </c>
      <c r="H5331">
        <v>0</v>
      </c>
      <c r="I5331">
        <v>10.43712790772997</v>
      </c>
      <c r="J5331" s="2">
        <v>41.928148593676795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412656934377171</v>
      </c>
      <c r="C5332">
        <v>1.3348436034189164</v>
      </c>
      <c r="D5332">
        <v>0.20449901832262751</v>
      </c>
      <c r="E5332">
        <v>5.801488540283902</v>
      </c>
      <c r="F5332">
        <v>0</v>
      </c>
      <c r="G5332">
        <v>0</v>
      </c>
      <c r="H5332">
        <v>0</v>
      </c>
      <c r="I5332">
        <v>10.43712790772997</v>
      </c>
      <c r="J5332" s="2">
        <v>41.190616004132593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2.376096179864756</v>
      </c>
      <c r="C5333">
        <v>1.2757453773357266</v>
      </c>
      <c r="D5333">
        <v>0.19544512677483381</v>
      </c>
      <c r="E5333">
        <v>5.5446362165400744</v>
      </c>
      <c r="F5333">
        <v>0</v>
      </c>
      <c r="G5333">
        <v>0</v>
      </c>
      <c r="H5333">
        <v>0</v>
      </c>
      <c r="I5333">
        <v>10.43712790772997</v>
      </c>
      <c r="J5333" s="2">
        <v>39.829050808245363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3.620465130710791</v>
      </c>
      <c r="C5334">
        <v>1.3466915300507143</v>
      </c>
      <c r="D5334">
        <v>0.20631412936571561</v>
      </c>
      <c r="E5334">
        <v>5.8529819215342949</v>
      </c>
      <c r="F5334">
        <v>0</v>
      </c>
      <c r="G5334">
        <v>0</v>
      </c>
      <c r="H5334">
        <v>0</v>
      </c>
      <c r="I5334">
        <v>10.43712790772997</v>
      </c>
      <c r="J5334" s="2">
        <v>41.46358061939147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4.599058831380006</v>
      </c>
      <c r="C5335">
        <v>1.4024848364381808</v>
      </c>
      <c r="D5335">
        <v>0.21486170479401825</v>
      </c>
      <c r="E5335">
        <v>6.0954704249083145</v>
      </c>
      <c r="F5335">
        <v>0</v>
      </c>
      <c r="G5335">
        <v>0</v>
      </c>
      <c r="H5335">
        <v>0</v>
      </c>
      <c r="I5335">
        <v>10.43712790772997</v>
      </c>
      <c r="J5335" s="2">
        <v>42.749003705250487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6.825116621572128</v>
      </c>
      <c r="C5336">
        <v>1.5294007610343248</v>
      </c>
      <c r="D5336">
        <v>0.23430531745616384</v>
      </c>
      <c r="E5336">
        <v>6.6470715864512764</v>
      </c>
      <c r="F5336">
        <v>0</v>
      </c>
      <c r="G5336">
        <v>0</v>
      </c>
      <c r="H5336">
        <v>0</v>
      </c>
      <c r="I5336">
        <v>10.43712790772997</v>
      </c>
      <c r="J5336" s="2">
        <v>45.67302219424387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7.298508205340404</v>
      </c>
      <c r="C5337">
        <v>1.5563905951773092</v>
      </c>
      <c r="D5337">
        <v>0.23844017982715179</v>
      </c>
      <c r="E5337">
        <v>6.7643746271098513</v>
      </c>
      <c r="F5337">
        <v>0</v>
      </c>
      <c r="G5337">
        <v>0</v>
      </c>
      <c r="H5337">
        <v>0</v>
      </c>
      <c r="I5337">
        <v>10.43712790772997</v>
      </c>
      <c r="J5337" s="2">
        <v>46.2948415151846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5.697779731084896</v>
      </c>
      <c r="C5338">
        <v>1.8643040215293405</v>
      </c>
      <c r="D5338">
        <v>0.22527888587505263</v>
      </c>
      <c r="E5338">
        <v>6.4849182510654773</v>
      </c>
      <c r="F5338">
        <v>0</v>
      </c>
      <c r="G5338">
        <v>0</v>
      </c>
      <c r="H5338">
        <v>0</v>
      </c>
      <c r="I5338">
        <v>10.43712790772997</v>
      </c>
      <c r="J5338" s="2">
        <v>44.709408797284738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04342476523388</v>
      </c>
      <c r="C5339">
        <v>1.8893796286023563</v>
      </c>
      <c r="D5339">
        <v>0.22830897364980066</v>
      </c>
      <c r="E5339">
        <v>6.572142899023353</v>
      </c>
      <c r="F5339">
        <v>0</v>
      </c>
      <c r="G5339">
        <v>0</v>
      </c>
      <c r="H5339">
        <v>0</v>
      </c>
      <c r="I5339">
        <v>10.43712790772997</v>
      </c>
      <c r="J5339" s="2">
        <v>45.170384174239359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6.694580635740586</v>
      </c>
      <c r="C5340">
        <v>1.9366192158636502</v>
      </c>
      <c r="D5340">
        <v>0.23401731384781813</v>
      </c>
      <c r="E5340">
        <v>6.7364641996620032</v>
      </c>
      <c r="F5340">
        <v>0</v>
      </c>
      <c r="G5340">
        <v>0</v>
      </c>
      <c r="H5340">
        <v>0</v>
      </c>
      <c r="I5340">
        <v>10.43712790772997</v>
      </c>
      <c r="J5340" s="2">
        <v>46.038809272844034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041109419213484</v>
      </c>
      <c r="C5341">
        <v>2.0343062165463177</v>
      </c>
      <c r="D5341">
        <v>0.24582162174187827</v>
      </c>
      <c r="E5341">
        <v>7.0762651153405551</v>
      </c>
      <c r="F5341">
        <v>0</v>
      </c>
      <c r="G5341">
        <v>0</v>
      </c>
      <c r="H5341">
        <v>0</v>
      </c>
      <c r="I5341">
        <v>10.43712790772997</v>
      </c>
      <c r="J5341" s="2">
        <v>47.834630280572213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7.944343167244028</v>
      </c>
      <c r="C5342">
        <v>3.0338060074045039</v>
      </c>
      <c r="D5342">
        <v>0.24706712637783756</v>
      </c>
      <c r="E5342">
        <v>7.3509606010184765</v>
      </c>
      <c r="F5342">
        <v>0</v>
      </c>
      <c r="G5342">
        <v>0</v>
      </c>
      <c r="H5342">
        <v>0</v>
      </c>
      <c r="I5342">
        <v>10.43712790772997</v>
      </c>
      <c r="J5342" s="2">
        <v>49.013304809774823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29.064074628419352</v>
      </c>
      <c r="C5343">
        <v>3.1553707911341675</v>
      </c>
      <c r="D5343">
        <v>0.25696712054738124</v>
      </c>
      <c r="E5343">
        <v>7.6455140212065409</v>
      </c>
      <c r="F5343">
        <v>0</v>
      </c>
      <c r="G5343">
        <v>0</v>
      </c>
      <c r="H5343">
        <v>0</v>
      </c>
      <c r="I5343">
        <v>10.43712790772997</v>
      </c>
      <c r="J5343" s="2">
        <v>50.55905446903742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1.166331642586616</v>
      </c>
      <c r="C5344">
        <v>3.3836044597703627</v>
      </c>
      <c r="D5344">
        <v>0.27555401651732453</v>
      </c>
      <c r="E5344">
        <v>8.198527859888312</v>
      </c>
      <c r="F5344">
        <v>0</v>
      </c>
      <c r="G5344">
        <v>0</v>
      </c>
      <c r="H5344">
        <v>0</v>
      </c>
      <c r="I5344">
        <v>10.43712790772997</v>
      </c>
      <c r="J5344" s="2">
        <v>53.461145886492588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1.233082569082985</v>
      </c>
      <c r="C5345">
        <v>3.3908513419243822</v>
      </c>
      <c r="D5345">
        <v>0.27614418818440623</v>
      </c>
      <c r="E5345">
        <v>8.2160871715464729</v>
      </c>
      <c r="F5345">
        <v>0</v>
      </c>
      <c r="G5345">
        <v>0</v>
      </c>
      <c r="H5345">
        <v>0</v>
      </c>
      <c r="I5345">
        <v>10.43712790772997</v>
      </c>
      <c r="J5345" s="2">
        <v>53.553293178468223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4.205749884685169</v>
      </c>
      <c r="C5346">
        <v>3.713581989272726</v>
      </c>
      <c r="D5346">
        <v>0.30242673012670745</v>
      </c>
      <c r="E5346">
        <v>8.9980687048444707</v>
      </c>
      <c r="F5346">
        <v>0</v>
      </c>
      <c r="G5346">
        <v>0</v>
      </c>
      <c r="H5346">
        <v>0</v>
      </c>
      <c r="I5346">
        <v>10.43712790772997</v>
      </c>
      <c r="J5346" s="2">
        <v>57.656955216659043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5.13534371103465</v>
      </c>
      <c r="C5347">
        <v>3.8145042874976847</v>
      </c>
      <c r="D5347">
        <v>0.31064564133890454</v>
      </c>
      <c r="E5347">
        <v>9.2426050516659988</v>
      </c>
      <c r="F5347">
        <v>0</v>
      </c>
      <c r="G5347">
        <v>0</v>
      </c>
      <c r="H5347">
        <v>0</v>
      </c>
      <c r="I5347">
        <v>10.43712790772997</v>
      </c>
      <c r="J5347" s="2">
        <v>58.940226599267206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39.628954419064115</v>
      </c>
      <c r="C5348">
        <v>2.8749728523470814</v>
      </c>
      <c r="D5348">
        <v>0.3439477531424267</v>
      </c>
      <c r="E5348">
        <v>9.5064388869968379</v>
      </c>
      <c r="F5348">
        <v>0</v>
      </c>
      <c r="G5348">
        <v>0</v>
      </c>
      <c r="H5348">
        <v>0</v>
      </c>
      <c r="I5348">
        <v>10.43712790772997</v>
      </c>
      <c r="J5348" s="2">
        <v>62.79144181928043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39.198216946959761</v>
      </c>
      <c r="C5349">
        <v>2.8437240203518348</v>
      </c>
      <c r="D5349">
        <v>0.34093259083769623</v>
      </c>
      <c r="E5349">
        <v>9.5064388869968379</v>
      </c>
      <c r="F5349">
        <v>0</v>
      </c>
      <c r="G5349">
        <v>0</v>
      </c>
      <c r="H5349">
        <v>0</v>
      </c>
      <c r="I5349">
        <v>10.43712790772997</v>
      </c>
      <c r="J5349" s="2">
        <v>62.326440352876105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1.835006661128098</v>
      </c>
      <c r="C5350">
        <v>2.3095431420467252</v>
      </c>
      <c r="D5350">
        <v>0.27908071854817179</v>
      </c>
      <c r="E5350">
        <v>8.0336674171821567</v>
      </c>
      <c r="F5350">
        <v>0</v>
      </c>
      <c r="G5350">
        <v>0</v>
      </c>
      <c r="H5350">
        <v>0</v>
      </c>
      <c r="I5350">
        <v>10.43712790772997</v>
      </c>
      <c r="J5350" s="2">
        <v>52.8944258466351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1.133149343476155</v>
      </c>
      <c r="C5351">
        <v>1.7750179047131078</v>
      </c>
      <c r="D5351">
        <v>0.27193404387540082</v>
      </c>
      <c r="E5351">
        <v>7.7145712101525366</v>
      </c>
      <c r="F5351">
        <v>0</v>
      </c>
      <c r="G5351">
        <v>0</v>
      </c>
      <c r="H5351">
        <v>0</v>
      </c>
      <c r="I5351">
        <v>10.43712790772997</v>
      </c>
      <c r="J5351" s="2">
        <v>51.331800409947164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27.186242672481601</v>
      </c>
      <c r="C5352">
        <v>1.5499899150306253</v>
      </c>
      <c r="D5352">
        <v>0.23745959093775573</v>
      </c>
      <c r="E5352">
        <v>6.7365560329120733</v>
      </c>
      <c r="F5352">
        <v>0</v>
      </c>
      <c r="G5352">
        <v>0</v>
      </c>
      <c r="H5352">
        <v>0</v>
      </c>
      <c r="I5352">
        <v>10.43712790772997</v>
      </c>
      <c r="J5352" s="2">
        <v>46.14737611909203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5.593190281874914</v>
      </c>
      <c r="C5353">
        <v>1.4591640083651494</v>
      </c>
      <c r="D5353">
        <v>0.22354499547220488</v>
      </c>
      <c r="E5353">
        <v>6.3418090712972104</v>
      </c>
      <c r="F5353">
        <v>0</v>
      </c>
      <c r="G5353">
        <v>0</v>
      </c>
      <c r="H5353">
        <v>0</v>
      </c>
      <c r="I5353">
        <v>10.43712790772997</v>
      </c>
      <c r="J5353" s="2">
        <v>44.05483626473945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3.060986191902952</v>
      </c>
      <c r="C5354">
        <v>1.3147935321084694</v>
      </c>
      <c r="D5354">
        <v>0.20142733270359078</v>
      </c>
      <c r="E5354">
        <v>5.7143470514671577</v>
      </c>
      <c r="F5354">
        <v>0</v>
      </c>
      <c r="G5354">
        <v>0</v>
      </c>
      <c r="H5354">
        <v>0</v>
      </c>
      <c r="I5354">
        <v>10.43712790772997</v>
      </c>
      <c r="J5354" s="2">
        <v>40.72868201591214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2.837912494076718</v>
      </c>
      <c r="C5355">
        <v>1.302075261838292</v>
      </c>
      <c r="D5355">
        <v>0.19947888437724637</v>
      </c>
      <c r="E5355">
        <v>5.6590709883870458</v>
      </c>
      <c r="F5355">
        <v>0</v>
      </c>
      <c r="G5355">
        <v>0</v>
      </c>
      <c r="H5355">
        <v>0</v>
      </c>
      <c r="I5355">
        <v>10.43712790772997</v>
      </c>
      <c r="J5355" s="2">
        <v>40.435665536409275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1.68173819507691</v>
      </c>
      <c r="C5356">
        <v>1.2361574178369488</v>
      </c>
      <c r="D5356">
        <v>0.18938022236643676</v>
      </c>
      <c r="E5356">
        <v>5.372579285842626</v>
      </c>
      <c r="F5356">
        <v>0</v>
      </c>
      <c r="G5356">
        <v>0</v>
      </c>
      <c r="H5356">
        <v>0</v>
      </c>
      <c r="I5356">
        <v>10.43712790772997</v>
      </c>
      <c r="J5356" s="2">
        <v>38.916983028852897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1.482893693312121</v>
      </c>
      <c r="C5357">
        <v>1.2248205451360115</v>
      </c>
      <c r="D5357">
        <v>0.18764340516009717</v>
      </c>
      <c r="E5357">
        <v>5.3233070438446202</v>
      </c>
      <c r="F5357">
        <v>0</v>
      </c>
      <c r="G5357">
        <v>0</v>
      </c>
      <c r="H5357">
        <v>0</v>
      </c>
      <c r="I5357">
        <v>10.43712790772997</v>
      </c>
      <c r="J5357" s="2">
        <v>38.655792595182817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2.159388932590055</v>
      </c>
      <c r="C5358">
        <v>1.263390082349346</v>
      </c>
      <c r="D5358">
        <v>0.19355228652798406</v>
      </c>
      <c r="E5358">
        <v>5.4909377142648097</v>
      </c>
      <c r="F5358">
        <v>0</v>
      </c>
      <c r="G5358">
        <v>0</v>
      </c>
      <c r="H5358">
        <v>0</v>
      </c>
      <c r="I5358">
        <v>10.43712790772997</v>
      </c>
      <c r="J5358" s="2">
        <v>39.544396923462166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4.333341254829193</v>
      </c>
      <c r="C5359">
        <v>1.387335278300931</v>
      </c>
      <c r="D5359">
        <v>0.21254078138459856</v>
      </c>
      <c r="E5359">
        <v>6.0296275143991691</v>
      </c>
      <c r="F5359">
        <v>0</v>
      </c>
      <c r="G5359">
        <v>0</v>
      </c>
      <c r="H5359">
        <v>0</v>
      </c>
      <c r="I5359">
        <v>10.43712790772997</v>
      </c>
      <c r="J5359" s="2">
        <v>42.399972736643861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552891809845864</v>
      </c>
      <c r="C5360">
        <v>1.5708939609525183</v>
      </c>
      <c r="D5360">
        <v>0.24066210609312608</v>
      </c>
      <c r="E5360">
        <v>6.8274090606007185</v>
      </c>
      <c r="F5360">
        <v>0</v>
      </c>
      <c r="G5360">
        <v>0</v>
      </c>
      <c r="H5360">
        <v>0</v>
      </c>
      <c r="I5360">
        <v>10.43712790772997</v>
      </c>
      <c r="J5360" s="2">
        <v>46.628984845222192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590876769470924</v>
      </c>
      <c r="C5361">
        <v>1.6300733863241912</v>
      </c>
      <c r="D5361">
        <v>0.24972843743142467</v>
      </c>
      <c r="E5361">
        <v>7.0846142921611692</v>
      </c>
      <c r="F5361">
        <v>0</v>
      </c>
      <c r="G5361">
        <v>0</v>
      </c>
      <c r="H5361">
        <v>0</v>
      </c>
      <c r="I5361">
        <v>10.43712790772997</v>
      </c>
      <c r="J5361" s="2">
        <v>47.992420793117674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544256644548902</v>
      </c>
      <c r="C5362">
        <v>1.9257136191839495</v>
      </c>
      <c r="D5362">
        <v>0.23269950267462211</v>
      </c>
      <c r="E5362">
        <v>6.6985294518256833</v>
      </c>
      <c r="F5362">
        <v>0</v>
      </c>
      <c r="G5362">
        <v>0</v>
      </c>
      <c r="H5362">
        <v>0</v>
      </c>
      <c r="I5362">
        <v>10.43712790772997</v>
      </c>
      <c r="J5362" s="2">
        <v>45.838327125963119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145698427688345</v>
      </c>
      <c r="C5363">
        <v>1.8967993046290659</v>
      </c>
      <c r="D5363">
        <v>0.22920555292525582</v>
      </c>
      <c r="E5363">
        <v>6.5979519902053445</v>
      </c>
      <c r="F5363">
        <v>0</v>
      </c>
      <c r="G5363">
        <v>0</v>
      </c>
      <c r="H5363">
        <v>0</v>
      </c>
      <c r="I5363">
        <v>10.43712790772997</v>
      </c>
      <c r="J5363" s="2">
        <v>45.306783183177984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336269889555133</v>
      </c>
      <c r="C5364">
        <v>1.9831720258331251</v>
      </c>
      <c r="D5364">
        <v>0.23964266520852232</v>
      </c>
      <c r="E5364">
        <v>6.8983965688051958</v>
      </c>
      <c r="F5364">
        <v>0</v>
      </c>
      <c r="G5364">
        <v>0</v>
      </c>
      <c r="H5364">
        <v>0</v>
      </c>
      <c r="I5364">
        <v>10.43712790772997</v>
      </c>
      <c r="J5364" s="2">
        <v>46.894609057131944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8.54454226686763</v>
      </c>
      <c r="C5365">
        <v>2.0708289003062803</v>
      </c>
      <c r="D5365">
        <v>0.25023495208478114</v>
      </c>
      <c r="E5365">
        <v>7.2033080309582482</v>
      </c>
      <c r="F5365">
        <v>0</v>
      </c>
      <c r="G5365">
        <v>0</v>
      </c>
      <c r="H5365">
        <v>0</v>
      </c>
      <c r="I5365">
        <v>10.43712790772997</v>
      </c>
      <c r="J5365" s="2">
        <v>48.506042057946914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29.668902841849409</v>
      </c>
      <c r="C5366">
        <v>3.2210345806306662</v>
      </c>
      <c r="D5366">
        <v>0.26231464894517054</v>
      </c>
      <c r="E5366">
        <v>7.8046184360320927</v>
      </c>
      <c r="F5366">
        <v>0</v>
      </c>
      <c r="G5366">
        <v>0</v>
      </c>
      <c r="H5366">
        <v>0</v>
      </c>
      <c r="I5366">
        <v>10.43712790772997</v>
      </c>
      <c r="J5366" s="2">
        <v>51.393998415187312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1.382807049804693</v>
      </c>
      <c r="C5367">
        <v>3.4071063322940072</v>
      </c>
      <c r="D5367">
        <v>0.27746796226558368</v>
      </c>
      <c r="E5367">
        <v>8.255473273850118</v>
      </c>
      <c r="F5367">
        <v>0</v>
      </c>
      <c r="G5367">
        <v>0</v>
      </c>
      <c r="H5367">
        <v>0</v>
      </c>
      <c r="I5367">
        <v>10.43712790772997</v>
      </c>
      <c r="J5367" s="2">
        <v>53.75998252594438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2.637283143555678</v>
      </c>
      <c r="C5368">
        <v>3.5432998039597936</v>
      </c>
      <c r="D5368">
        <v>0.28855928768117112</v>
      </c>
      <c r="E5368">
        <v>8.5854722394687606</v>
      </c>
      <c r="F5368">
        <v>0</v>
      </c>
      <c r="G5368">
        <v>0</v>
      </c>
      <c r="H5368">
        <v>0</v>
      </c>
      <c r="I5368">
        <v>10.43712790772997</v>
      </c>
      <c r="J5368" s="2">
        <v>55.491742382395373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2.28843502506291</v>
      </c>
      <c r="C5369">
        <v>3.505426753545938</v>
      </c>
      <c r="D5369">
        <v>0.2854749817927667</v>
      </c>
      <c r="E5369">
        <v>8.4937052310466186</v>
      </c>
      <c r="F5369">
        <v>0</v>
      </c>
      <c r="G5369">
        <v>0</v>
      </c>
      <c r="H5369">
        <v>0</v>
      </c>
      <c r="I5369">
        <v>10.43712790772997</v>
      </c>
      <c r="J5369" s="2">
        <v>55.010169899178209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5.427548662290079</v>
      </c>
      <c r="C5370">
        <v>3.8462278149109608</v>
      </c>
      <c r="D5370">
        <v>0.31322914230680993</v>
      </c>
      <c r="E5370">
        <v>9.3194716672541986</v>
      </c>
      <c r="F5370">
        <v>0</v>
      </c>
      <c r="G5370">
        <v>0</v>
      </c>
      <c r="H5370">
        <v>0</v>
      </c>
      <c r="I5370">
        <v>10.43712790772997</v>
      </c>
      <c r="J5370" s="2">
        <v>59.343605194492014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39.612941771781109</v>
      </c>
      <c r="C5371">
        <v>4.3006192702022537</v>
      </c>
      <c r="D5371">
        <v>0.34607040934735706</v>
      </c>
      <c r="E5371">
        <v>9.8256881349841834</v>
      </c>
      <c r="F5371">
        <v>0</v>
      </c>
      <c r="G5371">
        <v>0</v>
      </c>
      <c r="H5371">
        <v>0</v>
      </c>
      <c r="I5371">
        <v>10.43712790772997</v>
      </c>
      <c r="J5371" s="2">
        <v>64.522447494044869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1.437887107275159</v>
      </c>
      <c r="C5372">
        <v>3.0062059985798806</v>
      </c>
      <c r="D5372">
        <v>0.35661028195990402</v>
      </c>
      <c r="E5372">
        <v>9.5064388869968379</v>
      </c>
      <c r="F5372">
        <v>0</v>
      </c>
      <c r="G5372">
        <v>0</v>
      </c>
      <c r="H5372">
        <v>0</v>
      </c>
      <c r="I5372">
        <v>10.43712790772997</v>
      </c>
      <c r="J5372" s="2">
        <v>64.744270182541754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39.12306049379746</v>
      </c>
      <c r="C5373">
        <v>2.8382716241004622</v>
      </c>
      <c r="D5373">
        <v>0.34040649566556008</v>
      </c>
      <c r="E5373">
        <v>9.5064388869968379</v>
      </c>
      <c r="F5373">
        <v>0</v>
      </c>
      <c r="G5373">
        <v>0</v>
      </c>
      <c r="H5373">
        <v>0</v>
      </c>
      <c r="I5373">
        <v>10.43712790772997</v>
      </c>
      <c r="J5373" s="2">
        <v>62.245305408290292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4.776420530658072</v>
      </c>
      <c r="C5374">
        <v>2.5229347176353993</v>
      </c>
      <c r="D5374">
        <v>0.30486654309641442</v>
      </c>
      <c r="E5374">
        <v>8.7759427688296974</v>
      </c>
      <c r="F5374">
        <v>0</v>
      </c>
      <c r="G5374">
        <v>0</v>
      </c>
      <c r="H5374">
        <v>0</v>
      </c>
      <c r="I5374">
        <v>10.43712790772997</v>
      </c>
      <c r="J5374" s="2">
        <v>56.817292467949557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2.26318018816211</v>
      </c>
      <c r="C5375">
        <v>1.8394452120846301</v>
      </c>
      <c r="D5375">
        <v>0.28180435458213887</v>
      </c>
      <c r="E5375">
        <v>7.9945847521434432</v>
      </c>
      <c r="F5375">
        <v>0</v>
      </c>
      <c r="G5375">
        <v>0</v>
      </c>
      <c r="H5375">
        <v>0</v>
      </c>
      <c r="I5375">
        <v>10.43712790772997</v>
      </c>
      <c r="J5375" s="2">
        <v>52.816142414702284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26.745439127330073</v>
      </c>
      <c r="C5376">
        <v>1.5248580475002069</v>
      </c>
      <c r="D5376">
        <v>0.2336093704134776</v>
      </c>
      <c r="E5376">
        <v>6.6273280745952974</v>
      </c>
      <c r="F5376">
        <v>0</v>
      </c>
      <c r="G5376">
        <v>0</v>
      </c>
      <c r="H5376">
        <v>0</v>
      </c>
      <c r="I5376">
        <v>10.43712790772997</v>
      </c>
      <c r="J5376" s="2">
        <v>45.568362527569022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5.62242008030217</v>
      </c>
      <c r="C5377">
        <v>1.4608305090775293</v>
      </c>
      <c r="D5377">
        <v>0.22380030460268482</v>
      </c>
      <c r="E5377">
        <v>6.3490520057956639</v>
      </c>
      <c r="F5377">
        <v>0</v>
      </c>
      <c r="G5377">
        <v>0</v>
      </c>
      <c r="H5377">
        <v>0</v>
      </c>
      <c r="I5377">
        <v>10.43712790772997</v>
      </c>
      <c r="J5377" s="2">
        <v>44.093230807508021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1.697334031716068</v>
      </c>
      <c r="C5378">
        <v>1.2370465951240928</v>
      </c>
      <c r="D5378">
        <v>0.18951644497848658</v>
      </c>
      <c r="E5378">
        <v>5.3764438223534459</v>
      </c>
      <c r="F5378">
        <v>0</v>
      </c>
      <c r="G5378">
        <v>0</v>
      </c>
      <c r="H5378">
        <v>0</v>
      </c>
      <c r="I5378">
        <v>10.43712790772997</v>
      </c>
      <c r="J5378" s="2">
        <v>38.937468801902057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1.854500261455211</v>
      </c>
      <c r="C5379">
        <v>1.2460072328265452</v>
      </c>
      <c r="D5379">
        <v>0.19088922124156554</v>
      </c>
      <c r="E5379">
        <v>5.4153884873398646</v>
      </c>
      <c r="F5379">
        <v>0</v>
      </c>
      <c r="G5379">
        <v>0</v>
      </c>
      <c r="H5379">
        <v>0</v>
      </c>
      <c r="I5379">
        <v>10.43712790772997</v>
      </c>
      <c r="J5379" s="2">
        <v>39.143913110593161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1.299162731361207</v>
      </c>
      <c r="C5380">
        <v>1.2143453521667729</v>
      </c>
      <c r="D5380">
        <v>0.18603859792016084</v>
      </c>
      <c r="E5380">
        <v>5.2777798286617728</v>
      </c>
      <c r="F5380">
        <v>0</v>
      </c>
      <c r="G5380">
        <v>0</v>
      </c>
      <c r="H5380">
        <v>0</v>
      </c>
      <c r="I5380">
        <v>10.43712790772997</v>
      </c>
      <c r="J5380" s="2">
        <v>38.414454417839877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0.661143140814637</v>
      </c>
      <c r="C5381">
        <v>1.1779694563560525</v>
      </c>
      <c r="D5381">
        <v>0.18082888578801457</v>
      </c>
      <c r="E5381">
        <v>5.1715548289017317</v>
      </c>
      <c r="F5381">
        <v>0</v>
      </c>
      <c r="G5381">
        <v>0</v>
      </c>
      <c r="H5381">
        <v>0</v>
      </c>
      <c r="I5381">
        <v>10.43712790772997</v>
      </c>
      <c r="J5381" s="2">
        <v>37.628624219590407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1.601624043910494</v>
      </c>
      <c r="C5382">
        <v>1.231589808849743</v>
      </c>
      <c r="D5382">
        <v>0.1886804613220921</v>
      </c>
      <c r="E5382">
        <v>5.3527275735312339</v>
      </c>
      <c r="F5382">
        <v>0</v>
      </c>
      <c r="G5382">
        <v>0</v>
      </c>
      <c r="H5382">
        <v>0</v>
      </c>
      <c r="I5382">
        <v>10.43712790772997</v>
      </c>
      <c r="J5382" s="2">
        <v>38.81174979534353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2.55271557826638</v>
      </c>
      <c r="C5383">
        <v>1.2858151133275411</v>
      </c>
      <c r="D5383">
        <v>0.19698781770867788</v>
      </c>
      <c r="E5383">
        <v>5.5884012372590322</v>
      </c>
      <c r="F5383">
        <v>0</v>
      </c>
      <c r="G5383">
        <v>0</v>
      </c>
      <c r="H5383">
        <v>0</v>
      </c>
      <c r="I5383">
        <v>10.43712790772997</v>
      </c>
      <c r="J5383" s="2">
        <v>40.061047654291599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253017545335535</v>
      </c>
      <c r="C5384">
        <v>1.49678324160555</v>
      </c>
      <c r="D5384">
        <v>0.2293082895749804</v>
      </c>
      <c r="E5384">
        <v>6.5053095368045213</v>
      </c>
      <c r="F5384">
        <v>0</v>
      </c>
      <c r="G5384">
        <v>0</v>
      </c>
      <c r="H5384">
        <v>0</v>
      </c>
      <c r="I5384">
        <v>10.43712790772997</v>
      </c>
      <c r="J5384" s="2">
        <v>44.921546521050558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330979932602354</v>
      </c>
      <c r="C5385">
        <v>1.5582419304422075</v>
      </c>
      <c r="D5385">
        <v>0.23872380574653895</v>
      </c>
      <c r="E5385">
        <v>6.7724208883317809</v>
      </c>
      <c r="F5385">
        <v>0</v>
      </c>
      <c r="G5385">
        <v>0</v>
      </c>
      <c r="H5385">
        <v>0</v>
      </c>
      <c r="I5385">
        <v>10.43712790772997</v>
      </c>
      <c r="J5385" s="2">
        <v>46.337494464852853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043415818866698</v>
      </c>
      <c r="C5386">
        <v>1.9619262595677514</v>
      </c>
      <c r="D5386">
        <v>0.23707536797665832</v>
      </c>
      <c r="E5386">
        <v>6.824493892084492</v>
      </c>
      <c r="F5386">
        <v>0</v>
      </c>
      <c r="G5386">
        <v>0</v>
      </c>
      <c r="H5386">
        <v>0</v>
      </c>
      <c r="I5386">
        <v>10.43712790772997</v>
      </c>
      <c r="J5386" s="2">
        <v>46.504039246225574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6.733726099247313</v>
      </c>
      <c r="C5387">
        <v>1.9394591127654024</v>
      </c>
      <c r="D5387">
        <v>0.23436048148712943</v>
      </c>
      <c r="E5387">
        <v>6.7463426846283188</v>
      </c>
      <c r="F5387">
        <v>0</v>
      </c>
      <c r="G5387">
        <v>0</v>
      </c>
      <c r="H5387">
        <v>0</v>
      </c>
      <c r="I5387">
        <v>10.43712790772997</v>
      </c>
      <c r="J5387" s="2">
        <v>46.09101628585813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6.61775505139007</v>
      </c>
      <c r="C5388">
        <v>1.9310457286846097</v>
      </c>
      <c r="D5388">
        <v>0.23334382445572682</v>
      </c>
      <c r="E5388">
        <v>6.7170770137137605</v>
      </c>
      <c r="F5388">
        <v>2.1113722958517678E-10</v>
      </c>
      <c r="G5388">
        <v>0</v>
      </c>
      <c r="H5388">
        <v>0</v>
      </c>
      <c r="I5388">
        <v>10.43712790772997</v>
      </c>
      <c r="J5388" s="2">
        <v>45.936349526185268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28.706615482361158</v>
      </c>
      <c r="C5389">
        <v>2.0825868712511899</v>
      </c>
      <c r="D5389">
        <v>0.25165576251271099</v>
      </c>
      <c r="E5389">
        <v>7.2442077337404083</v>
      </c>
      <c r="F5389">
        <v>3.4099520055200277E-8</v>
      </c>
      <c r="G5389">
        <v>0</v>
      </c>
      <c r="H5389">
        <v>0</v>
      </c>
      <c r="I5389">
        <v>10.43712790772997</v>
      </c>
      <c r="J5389" s="2">
        <v>48.722193791694963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29.855498942529287</v>
      </c>
      <c r="C5390">
        <v>3.2412925758826159</v>
      </c>
      <c r="D5390">
        <v>0.26396441978116308</v>
      </c>
      <c r="E5390">
        <v>7.8537038833511517</v>
      </c>
      <c r="F5390">
        <v>1.3180184266646201E-5</v>
      </c>
      <c r="G5390">
        <v>0</v>
      </c>
      <c r="H5390">
        <v>0</v>
      </c>
      <c r="I5390">
        <v>10.43712790772997</v>
      </c>
      <c r="J5390" s="2">
        <v>51.651600909458452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1.715966454139696</v>
      </c>
      <c r="C5391">
        <v>3.4432761215155914</v>
      </c>
      <c r="D5391">
        <v>0.28041355795062689</v>
      </c>
      <c r="E5391">
        <v>8.3431132530927172</v>
      </c>
      <c r="F5391">
        <v>5.5147046019522653E-2</v>
      </c>
      <c r="G5391">
        <v>0</v>
      </c>
      <c r="H5391">
        <v>0</v>
      </c>
      <c r="I5391">
        <v>10.43712790772997</v>
      </c>
      <c r="J5391" s="2">
        <v>54.275044340448119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2.548096063040894</v>
      </c>
      <c r="C5392">
        <v>3.5336171179496327</v>
      </c>
      <c r="D5392">
        <v>0.28777074899336091</v>
      </c>
      <c r="E5392">
        <v>8.5620109360106653</v>
      </c>
      <c r="F5392">
        <v>4.3483451507611353</v>
      </c>
      <c r="G5392">
        <v>0</v>
      </c>
      <c r="H5392">
        <v>0</v>
      </c>
      <c r="I5392">
        <v>10.43712790772997</v>
      </c>
      <c r="J5392" s="2">
        <v>59.716967924485658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3.385159814980334</v>
      </c>
      <c r="C5393">
        <v>3.6244937946357099</v>
      </c>
      <c r="D5393">
        <v>0.29517156477024231</v>
      </c>
      <c r="E5393">
        <v>8.7822065807685661</v>
      </c>
      <c r="F5393">
        <v>195.31094560431748</v>
      </c>
      <c r="G5393">
        <v>0</v>
      </c>
      <c r="H5393">
        <v>0</v>
      </c>
      <c r="I5393">
        <v>10.43712790772997</v>
      </c>
      <c r="J5393" s="2">
        <v>251.83510526720232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37.002582880694959</v>
      </c>
      <c r="C5394">
        <v>4.0172230050668523</v>
      </c>
      <c r="D5394">
        <v>0.3271546504484435</v>
      </c>
      <c r="E5394">
        <v>9.7337957547969616</v>
      </c>
      <c r="F5394">
        <v>702.25630887391503</v>
      </c>
      <c r="G5394">
        <v>0</v>
      </c>
      <c r="H5394">
        <v>0</v>
      </c>
      <c r="I5394">
        <v>10.43712790772997</v>
      </c>
      <c r="J5394" s="2">
        <v>763.77419307265222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2.724709025613748</v>
      </c>
      <c r="C5395">
        <v>4.6384514436701236</v>
      </c>
      <c r="D5395">
        <v>0.36785278012418554</v>
      </c>
      <c r="E5395">
        <v>9.8256881349841834</v>
      </c>
      <c r="F5395">
        <v>1043.4486452930494</v>
      </c>
      <c r="G5395">
        <v>0</v>
      </c>
      <c r="H5395">
        <v>0</v>
      </c>
      <c r="I5395">
        <v>10.43712790772997</v>
      </c>
      <c r="J5395" s="2">
        <v>1111.4424745851716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3.403533293291225</v>
      </c>
      <c r="C5396">
        <v>3.1488082828177202</v>
      </c>
      <c r="D5396">
        <v>0.37036980526201646</v>
      </c>
      <c r="E5396">
        <v>9.5064388869968379</v>
      </c>
      <c r="F5396">
        <v>1135.8237960560393</v>
      </c>
      <c r="G5396">
        <v>0</v>
      </c>
      <c r="H5396">
        <v>0</v>
      </c>
      <c r="I5396">
        <v>10.43712790772997</v>
      </c>
      <c r="J5396" s="2">
        <v>1202.690074232137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36.844128572469479</v>
      </c>
      <c r="C5397">
        <v>2.6729413119029433</v>
      </c>
      <c r="D5397">
        <v>0.32299304931012823</v>
      </c>
      <c r="E5397">
        <v>9.2977356146916961</v>
      </c>
      <c r="F5397">
        <v>2423.0864359013153</v>
      </c>
      <c r="G5397">
        <v>0</v>
      </c>
      <c r="H5397">
        <v>0</v>
      </c>
      <c r="I5397">
        <v>10.43712790772997</v>
      </c>
      <c r="J5397" s="2">
        <v>2482.6613623574194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0.895300194505193</v>
      </c>
      <c r="C5398">
        <v>2.2413699938948226</v>
      </c>
      <c r="D5398">
        <v>0.2708428074108794</v>
      </c>
      <c r="E5398">
        <v>7.7965294356204327</v>
      </c>
      <c r="F5398">
        <v>523.21826193069262</v>
      </c>
      <c r="G5398">
        <v>0</v>
      </c>
      <c r="H5398">
        <v>0</v>
      </c>
      <c r="I5398">
        <v>10.43712790772997</v>
      </c>
      <c r="J5398" s="2">
        <v>574.85943226985387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28.987568222851728</v>
      </c>
      <c r="C5399">
        <v>1.6526902576412956</v>
      </c>
      <c r="D5399">
        <v>0.25319335869263515</v>
      </c>
      <c r="E5399">
        <v>7.1829115903818632</v>
      </c>
      <c r="F5399">
        <v>1.9130617841921742</v>
      </c>
      <c r="G5399">
        <v>0</v>
      </c>
      <c r="H5399">
        <v>0</v>
      </c>
      <c r="I5399">
        <v>10.43712790772997</v>
      </c>
      <c r="J5399" s="2">
        <v>50.426553121489661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6.230466743453501</v>
      </c>
      <c r="C5400">
        <v>1.4954975355992401</v>
      </c>
      <c r="D5400">
        <v>0.22911131847254682</v>
      </c>
      <c r="E5400">
        <v>6.4997216097674722</v>
      </c>
      <c r="F5400">
        <v>1.145702080387308E-6</v>
      </c>
      <c r="G5400">
        <v>0</v>
      </c>
      <c r="H5400">
        <v>0</v>
      </c>
      <c r="I5400">
        <v>10.43712790772997</v>
      </c>
      <c r="J5400" s="2">
        <v>44.891926260724816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5.549369277333806</v>
      </c>
      <c r="C5401">
        <v>1.4566656081292837</v>
      </c>
      <c r="D5401">
        <v>0.22316223872504518</v>
      </c>
      <c r="E5401">
        <v>6.3309505405297912</v>
      </c>
      <c r="F5401">
        <v>0</v>
      </c>
      <c r="G5401">
        <v>0</v>
      </c>
      <c r="H5401">
        <v>0</v>
      </c>
      <c r="I5401">
        <v>10.43712790772997</v>
      </c>
      <c r="J5401" s="2">
        <v>43.997275572447904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3.531668511746954</v>
      </c>
      <c r="C5402">
        <v>1.3416289009282987</v>
      </c>
      <c r="D5402">
        <v>0.20553853087386698</v>
      </c>
      <c r="E5402">
        <v>5.8309787559483262</v>
      </c>
      <c r="F5402">
        <v>0</v>
      </c>
      <c r="G5402">
        <v>0</v>
      </c>
      <c r="H5402">
        <v>0</v>
      </c>
      <c r="I5402">
        <v>10.43712790772997</v>
      </c>
      <c r="J5402" s="2">
        <v>41.346942607227419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2.884490009458943</v>
      </c>
      <c r="C5403">
        <v>1.3047308211216906</v>
      </c>
      <c r="D5403">
        <v>0.19988571800566665</v>
      </c>
      <c r="E5403">
        <v>5.670612562779147</v>
      </c>
      <c r="F5403">
        <v>0</v>
      </c>
      <c r="G5403">
        <v>0</v>
      </c>
      <c r="H5403">
        <v>0</v>
      </c>
      <c r="I5403">
        <v>10.43712790772997</v>
      </c>
      <c r="J5403" s="2">
        <v>40.496847019095419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1.265379363005653</v>
      </c>
      <c r="C5404">
        <v>1.2124192353113576</v>
      </c>
      <c r="D5404">
        <v>0.18574351540630066</v>
      </c>
      <c r="E5404">
        <v>5.2694085521801561</v>
      </c>
      <c r="F5404">
        <v>0</v>
      </c>
      <c r="G5404">
        <v>0</v>
      </c>
      <c r="H5404">
        <v>0</v>
      </c>
      <c r="I5404">
        <v>10.43712790772997</v>
      </c>
      <c r="J5404" s="2">
        <v>38.370078573633435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1.253733792637192</v>
      </c>
      <c r="C5405">
        <v>1.2117552775573071</v>
      </c>
      <c r="D5405">
        <v>0.18564179659177946</v>
      </c>
      <c r="E5405">
        <v>5.2665228633312982</v>
      </c>
      <c r="F5405">
        <v>0</v>
      </c>
      <c r="G5405">
        <v>0</v>
      </c>
      <c r="H5405">
        <v>0</v>
      </c>
      <c r="I5405">
        <v>10.43712790772997</v>
      </c>
      <c r="J5405" s="2">
        <v>38.35478163784755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1.618862372110677</v>
      </c>
      <c r="C5406">
        <v>1.2325726307565494</v>
      </c>
      <c r="D5406">
        <v>0.18883103035850438</v>
      </c>
      <c r="E5406">
        <v>5.356999107675664</v>
      </c>
      <c r="F5406">
        <v>0</v>
      </c>
      <c r="G5406">
        <v>0</v>
      </c>
      <c r="H5406">
        <v>0</v>
      </c>
      <c r="I5406">
        <v>10.43712790772997</v>
      </c>
      <c r="J5406" s="2">
        <v>38.83439304863137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3.296394559726323</v>
      </c>
      <c r="C5407">
        <v>1.3282150482935429</v>
      </c>
      <c r="D5407">
        <v>0.20348351881949142</v>
      </c>
      <c r="E5407">
        <v>5.7726795573438787</v>
      </c>
      <c r="F5407">
        <v>0</v>
      </c>
      <c r="G5407">
        <v>0</v>
      </c>
      <c r="H5407">
        <v>0</v>
      </c>
      <c r="I5407">
        <v>10.43712790772997</v>
      </c>
      <c r="J5407" s="2">
        <v>41.037900591913207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13854321992072</v>
      </c>
      <c r="C5408">
        <v>1.4902566298901878</v>
      </c>
      <c r="D5408">
        <v>0.22830840787697024</v>
      </c>
      <c r="E5408">
        <v>6.4769436196464545</v>
      </c>
      <c r="F5408">
        <v>0</v>
      </c>
      <c r="G5408">
        <v>0</v>
      </c>
      <c r="H5408">
        <v>0</v>
      </c>
      <c r="I5408">
        <v>10.43712790772997</v>
      </c>
      <c r="J5408" s="2">
        <v>44.771179785064305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383231142552184</v>
      </c>
      <c r="C5409">
        <v>1.5612209683859966</v>
      </c>
      <c r="D5409">
        <v>0.23918019654280182</v>
      </c>
      <c r="E5409">
        <v>6.7853683635623607</v>
      </c>
      <c r="F5409">
        <v>0</v>
      </c>
      <c r="G5409">
        <v>0</v>
      </c>
      <c r="H5409">
        <v>0</v>
      </c>
      <c r="I5409">
        <v>10.43712790772997</v>
      </c>
      <c r="J5409" s="2">
        <v>46.406128578773306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1.842594804927735</v>
      </c>
      <c r="C5410">
        <v>1.2453284579853972</v>
      </c>
      <c r="D5410">
        <v>0.19078523243844184</v>
      </c>
      <c r="E5410">
        <v>5.4124384005639561</v>
      </c>
      <c r="F5410">
        <v>0</v>
      </c>
      <c r="G5410">
        <v>0</v>
      </c>
      <c r="H5410">
        <v>0</v>
      </c>
      <c r="I5410">
        <v>10.43712790772997</v>
      </c>
      <c r="J5410" s="2">
        <v>39.128274803645503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4.680409666585845</v>
      </c>
      <c r="C5411">
        <v>1.4071229534324059</v>
      </c>
      <c r="D5411">
        <v>0.21557226771671212</v>
      </c>
      <c r="E5411">
        <v>6.1156285786587441</v>
      </c>
      <c r="F5411">
        <v>0</v>
      </c>
      <c r="G5411">
        <v>0</v>
      </c>
      <c r="H5411">
        <v>0</v>
      </c>
      <c r="I5411">
        <v>10.43712790772997</v>
      </c>
      <c r="J5411" s="2">
        <v>42.855861374123677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5.636282601846503</v>
      </c>
      <c r="C5412">
        <v>1.4616208635538528</v>
      </c>
      <c r="D5412">
        <v>0.22392138748769183</v>
      </c>
      <c r="E5412">
        <v>6.3524870392523267</v>
      </c>
      <c r="F5412">
        <v>2.1113722958517678E-10</v>
      </c>
      <c r="G5412">
        <v>0</v>
      </c>
      <c r="H5412">
        <v>0</v>
      </c>
      <c r="I5412">
        <v>10.43712790772997</v>
      </c>
      <c r="J5412" s="2">
        <v>44.111439800081484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29.099713967290473</v>
      </c>
      <c r="C5413">
        <v>1.6590841081997476</v>
      </c>
      <c r="D5413">
        <v>0.2541729012841088</v>
      </c>
      <c r="E5413">
        <v>7.2107005018679295</v>
      </c>
      <c r="F5413">
        <v>3.4099520055200277E-8</v>
      </c>
      <c r="G5413">
        <v>0</v>
      </c>
      <c r="H5413">
        <v>0</v>
      </c>
      <c r="I5413">
        <v>10.43712790772997</v>
      </c>
      <c r="J5413" s="2">
        <v>48.660799420471747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28.539587902191947</v>
      </c>
      <c r="C5414">
        <v>1.6271492151544757</v>
      </c>
      <c r="D5414">
        <v>0.2492804522651606</v>
      </c>
      <c r="E5414">
        <v>7.0719052785452803</v>
      </c>
      <c r="F5414">
        <v>1.3180184266646201E-5</v>
      </c>
      <c r="G5414">
        <v>0</v>
      </c>
      <c r="H5414">
        <v>0</v>
      </c>
      <c r="I5414">
        <v>10.43712790772997</v>
      </c>
      <c r="J5414" s="2">
        <v>47.92506393607109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27.095628008992776</v>
      </c>
      <c r="C5415">
        <v>1.5448236323539926</v>
      </c>
      <c r="D5415">
        <v>0.23666811264543552</v>
      </c>
      <c r="E5415">
        <v>6.7141023689265822</v>
      </c>
      <c r="F5415">
        <v>5.5147046019522653E-2</v>
      </c>
      <c r="G5415">
        <v>0</v>
      </c>
      <c r="H5415">
        <v>0</v>
      </c>
      <c r="I5415">
        <v>10.43712790772997</v>
      </c>
      <c r="J5415" s="2">
        <v>46.08349707666828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1.174441340622714</v>
      </c>
      <c r="C5416">
        <v>1.7773721167283425</v>
      </c>
      <c r="D5416">
        <v>0.27229471088148738</v>
      </c>
      <c r="E5416">
        <v>7.724803071018334</v>
      </c>
      <c r="F5416">
        <v>4.3483451507611353</v>
      </c>
      <c r="G5416">
        <v>0</v>
      </c>
      <c r="H5416">
        <v>0</v>
      </c>
      <c r="I5416">
        <v>10.43712790772997</v>
      </c>
      <c r="J5416" s="2">
        <v>55.734384297741983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0.195227274423175</v>
      </c>
      <c r="C5417">
        <v>1.7215434409694177</v>
      </c>
      <c r="D5417">
        <v>0.26374171683955583</v>
      </c>
      <c r="E5417">
        <v>7.4821608455133699</v>
      </c>
      <c r="F5417">
        <v>195.31094560431748</v>
      </c>
      <c r="G5417">
        <v>0</v>
      </c>
      <c r="H5417">
        <v>0</v>
      </c>
      <c r="I5417">
        <v>10.43712790772997</v>
      </c>
      <c r="J5417" s="2">
        <v>245.41074678979297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33.099267339792888</v>
      </c>
      <c r="C5418">
        <v>1.887113684286791</v>
      </c>
      <c r="D5418">
        <v>0.28910719945873231</v>
      </c>
      <c r="E5418">
        <v>8.2017611543117273</v>
      </c>
      <c r="F5418">
        <v>702.25630887391503</v>
      </c>
      <c r="G5418">
        <v>0</v>
      </c>
      <c r="H5418">
        <v>0</v>
      </c>
      <c r="I5418">
        <v>10.43712790772997</v>
      </c>
      <c r="J5418" s="2">
        <v>756.17068615949518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1.352639728824897</v>
      </c>
      <c r="C5419">
        <v>2.3576694768656887</v>
      </c>
      <c r="D5419">
        <v>0.35504978933784698</v>
      </c>
      <c r="E5419">
        <v>9.368758748010384</v>
      </c>
      <c r="F5419">
        <v>1043.4486452930494</v>
      </c>
      <c r="G5419">
        <v>0</v>
      </c>
      <c r="H5419">
        <v>0</v>
      </c>
      <c r="I5419">
        <v>10.43712790772997</v>
      </c>
      <c r="J5419" s="2">
        <v>1107.3198909438181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35.188411496773277</v>
      </c>
      <c r="C5420">
        <v>2.0062236478582731</v>
      </c>
      <c r="D5420">
        <v>0.30735493317107471</v>
      </c>
      <c r="E5420">
        <v>8.7194360990945388</v>
      </c>
      <c r="F5420">
        <v>1135.8237960560393</v>
      </c>
      <c r="G5420">
        <v>0</v>
      </c>
      <c r="H5420">
        <v>0</v>
      </c>
      <c r="I5420">
        <v>10.43712790772997</v>
      </c>
      <c r="J5420" s="2">
        <v>1192.4823501406665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1.026617147085133</v>
      </c>
      <c r="C5421">
        <v>1.7689441036357973</v>
      </c>
      <c r="D5421">
        <v>0.27100353309899555</v>
      </c>
      <c r="E5421">
        <v>7.6881732956285163</v>
      </c>
      <c r="F5421">
        <v>2423.0864359013153</v>
      </c>
      <c r="G5421">
        <v>0</v>
      </c>
      <c r="H5421">
        <v>0</v>
      </c>
      <c r="I5421">
        <v>10.43712790772997</v>
      </c>
      <c r="J5421" s="2">
        <v>2474.2783018884938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27.884427589344938</v>
      </c>
      <c r="C5422">
        <v>1.5897960623162914</v>
      </c>
      <c r="D5422">
        <v>0.24355792187500933</v>
      </c>
      <c r="E5422">
        <v>6.9095612499421089</v>
      </c>
      <c r="F5422">
        <v>523.21826193069262</v>
      </c>
      <c r="G5422">
        <v>0</v>
      </c>
      <c r="H5422">
        <v>0</v>
      </c>
      <c r="I5422">
        <v>10.43712790772997</v>
      </c>
      <c r="J5422" s="2">
        <v>570.28273266190092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27.673267109256255</v>
      </c>
      <c r="C5423">
        <v>1.5777570093830307</v>
      </c>
      <c r="D5423">
        <v>0.24171353014246463</v>
      </c>
      <c r="E5423">
        <v>6.8572371968101207</v>
      </c>
      <c r="F5423">
        <v>1.9130617841921742</v>
      </c>
      <c r="G5423">
        <v>0</v>
      </c>
      <c r="H5423">
        <v>0</v>
      </c>
      <c r="I5423">
        <v>10.43712790772997</v>
      </c>
      <c r="J5423" s="2">
        <v>48.700164537514013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26.640351896248134</v>
      </c>
      <c r="C5424">
        <v>1.5188666293282367</v>
      </c>
      <c r="D5424">
        <v>0.23269148075854723</v>
      </c>
      <c r="E5424">
        <v>6.6012882121157528</v>
      </c>
      <c r="F5424">
        <v>1.145702080387308E-6</v>
      </c>
      <c r="G5424">
        <v>0</v>
      </c>
      <c r="H5424">
        <v>0</v>
      </c>
      <c r="I5424">
        <v>10.43712790772997</v>
      </c>
      <c r="J5424" s="2">
        <v>45.430327271882717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6.519417127037219</v>
      </c>
      <c r="C5425">
        <v>1.5119716834207901</v>
      </c>
      <c r="D5425">
        <v>0.2316351699923653</v>
      </c>
      <c r="E5425">
        <v>6.5713214433006799</v>
      </c>
      <c r="F5425">
        <v>0</v>
      </c>
      <c r="G5425">
        <v>0</v>
      </c>
      <c r="H5425">
        <v>0</v>
      </c>
      <c r="I5425">
        <v>10.43712790772997</v>
      </c>
      <c r="J5425" s="2">
        <v>45.271473331481019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3.472789037580394</v>
      </c>
      <c r="C5426">
        <v>1.3382719607192402</v>
      </c>
      <c r="D5426">
        <v>0.2050242451736082</v>
      </c>
      <c r="E5426">
        <v>5.816388844363634</v>
      </c>
      <c r="F5426">
        <v>0</v>
      </c>
      <c r="G5426">
        <v>0</v>
      </c>
      <c r="H5426">
        <v>0</v>
      </c>
      <c r="I5426">
        <v>10.43712790772997</v>
      </c>
      <c r="J5426" s="2">
        <v>41.269601995566845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3.118474778476799</v>
      </c>
      <c r="C5427">
        <v>1.3180711725861298</v>
      </c>
      <c r="D5427">
        <v>0.20192946962688224</v>
      </c>
      <c r="E5427">
        <v>5.728592311077807</v>
      </c>
      <c r="F5427">
        <v>0</v>
      </c>
      <c r="G5427">
        <v>0</v>
      </c>
      <c r="H5427">
        <v>0</v>
      </c>
      <c r="I5427">
        <v>10.43712790772997</v>
      </c>
      <c r="J5427" s="2">
        <v>40.804195639497593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1.856914616849732</v>
      </c>
      <c r="C5428">
        <v>1.2461448843055631</v>
      </c>
      <c r="D5428">
        <v>0.19091030954903296</v>
      </c>
      <c r="E5428">
        <v>5.4159867472978318</v>
      </c>
      <c r="F5428">
        <v>0</v>
      </c>
      <c r="G5428">
        <v>0</v>
      </c>
      <c r="H5428">
        <v>0</v>
      </c>
      <c r="I5428">
        <v>10.43712790772997</v>
      </c>
      <c r="J5428" s="2">
        <v>39.147084465732128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1.834051206694603</v>
      </c>
      <c r="C5429">
        <v>1.244841355326197</v>
      </c>
      <c r="D5429">
        <v>0.19071060795406508</v>
      </c>
      <c r="E5429">
        <v>5.4103213581718332</v>
      </c>
      <c r="F5429">
        <v>0</v>
      </c>
      <c r="G5429">
        <v>0</v>
      </c>
      <c r="H5429">
        <v>0</v>
      </c>
      <c r="I5429">
        <v>10.43712790772997</v>
      </c>
      <c r="J5429" s="2">
        <v>39.117052435876673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546521229749608</v>
      </c>
      <c r="C5430">
        <v>1.2854619502278495</v>
      </c>
      <c r="D5430">
        <v>0.19693371286297934</v>
      </c>
      <c r="E5430">
        <v>5.5868663221045818</v>
      </c>
      <c r="F5430">
        <v>0</v>
      </c>
      <c r="G5430">
        <v>0</v>
      </c>
      <c r="H5430">
        <v>0</v>
      </c>
      <c r="I5430">
        <v>10.43712790772997</v>
      </c>
      <c r="J5430" s="2">
        <v>40.052911122674985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813591647929549</v>
      </c>
      <c r="C5431">
        <v>1.3006886389530603</v>
      </c>
      <c r="D5431">
        <v>0.19926645273500207</v>
      </c>
      <c r="E5431">
        <v>5.6530444570707443</v>
      </c>
      <c r="F5431">
        <v>0</v>
      </c>
      <c r="G5431">
        <v>0</v>
      </c>
      <c r="H5431">
        <v>0</v>
      </c>
      <c r="I5431">
        <v>10.43712790772997</v>
      </c>
      <c r="J5431" s="2">
        <v>40.403719104418329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1.981768651777422</v>
      </c>
      <c r="C5432">
        <v>1.2532632822879621</v>
      </c>
      <c r="D5432">
        <v>0.19200085333686087</v>
      </c>
      <c r="E5432">
        <v>5.4469246820598451</v>
      </c>
      <c r="F5432">
        <v>0</v>
      </c>
      <c r="G5432">
        <v>0</v>
      </c>
      <c r="H5432">
        <v>0</v>
      </c>
      <c r="I5432">
        <v>10.43712790772997</v>
      </c>
      <c r="J5432" s="2">
        <v>39.311085377192057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1.914154938300666</v>
      </c>
      <c r="C5433">
        <v>1.2494083702550896</v>
      </c>
      <c r="D5433">
        <v>0.1914102779882407</v>
      </c>
      <c r="E5433">
        <v>5.4301704885908642</v>
      </c>
      <c r="F5433">
        <v>0</v>
      </c>
      <c r="G5433">
        <v>0</v>
      </c>
      <c r="H5433">
        <v>0</v>
      </c>
      <c r="I5433">
        <v>10.43712790772997</v>
      </c>
      <c r="J5433" s="2">
        <v>39.22227198286482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96513251266805</v>
      </c>
      <c r="C5434">
        <v>1.2541039273445458</v>
      </c>
      <c r="D5434">
        <v>0.19212964077562061</v>
      </c>
      <c r="E5434">
        <v>5.4505782881075699</v>
      </c>
      <c r="F5434">
        <v>0</v>
      </c>
      <c r="G5434">
        <v>0</v>
      </c>
      <c r="H5434">
        <v>0</v>
      </c>
      <c r="I5434">
        <v>10.43712790772997</v>
      </c>
      <c r="J5434" s="2">
        <v>39.330453015224506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2.990962642772246</v>
      </c>
      <c r="C5435">
        <v>1.3108012262839832</v>
      </c>
      <c r="D5435">
        <v>0.20081570852540234</v>
      </c>
      <c r="E5435">
        <v>5.6969957179995188</v>
      </c>
      <c r="F5435">
        <v>0</v>
      </c>
      <c r="G5435">
        <v>0</v>
      </c>
      <c r="H5435">
        <v>0</v>
      </c>
      <c r="I5435">
        <v>10.43712790772997</v>
      </c>
      <c r="J5435" s="2">
        <v>40.636703203311129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9206874096066</v>
      </c>
      <c r="C5436">
        <v>1.448104284910064</v>
      </c>
      <c r="D5436">
        <v>0.22185063773344668</v>
      </c>
      <c r="E5436">
        <v>6.2937413735391745</v>
      </c>
      <c r="F5436">
        <v>0</v>
      </c>
      <c r="G5436">
        <v>0</v>
      </c>
      <c r="H5436">
        <v>0</v>
      </c>
      <c r="I5436">
        <v>10.43712790772997</v>
      </c>
      <c r="J5436" s="2">
        <v>43.800031078008715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7.529539212690644</v>
      </c>
      <c r="C5437">
        <v>1.569562541582934</v>
      </c>
      <c r="D5437">
        <v>0.24045813166993646</v>
      </c>
      <c r="E5437">
        <v>6.8216224544431352</v>
      </c>
      <c r="F5437">
        <v>0</v>
      </c>
      <c r="G5437">
        <v>0</v>
      </c>
      <c r="H5437">
        <v>0</v>
      </c>
      <c r="I5437">
        <v>10.43712790772997</v>
      </c>
      <c r="J5437" s="2">
        <v>46.598310248116618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29.674938203650928</v>
      </c>
      <c r="C5438">
        <v>1.6918798047577859</v>
      </c>
      <c r="D5438">
        <v>0.25919722603207768</v>
      </c>
      <c r="E5438">
        <v>7.3532369437887395</v>
      </c>
      <c r="F5438">
        <v>0</v>
      </c>
      <c r="G5438">
        <v>0</v>
      </c>
      <c r="H5438">
        <v>0</v>
      </c>
      <c r="I5438">
        <v>10.43712790772997</v>
      </c>
      <c r="J5438" s="2">
        <v>49.416380085959503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28.730156040181726</v>
      </c>
      <c r="C5439">
        <v>1.638014221237472</v>
      </c>
      <c r="D5439">
        <v>0.25094497915981046</v>
      </c>
      <c r="E5439">
        <v>7.1191266969340532</v>
      </c>
      <c r="F5439">
        <v>6.7308361827226933E-12</v>
      </c>
      <c r="G5439">
        <v>0</v>
      </c>
      <c r="H5439">
        <v>0</v>
      </c>
      <c r="I5439">
        <v>10.43712790772997</v>
      </c>
      <c r="J5439" s="2">
        <v>48.17536984524976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0.736703477292664</v>
      </c>
      <c r="C5440">
        <v>1.7524150352455301</v>
      </c>
      <c r="D5440">
        <v>0.2684712677077995</v>
      </c>
      <c r="E5440">
        <v>7.6163347666786887</v>
      </c>
      <c r="F5440">
        <v>1.1795264888904021E-6</v>
      </c>
      <c r="G5440">
        <v>0</v>
      </c>
      <c r="H5440">
        <v>0</v>
      </c>
      <c r="I5440">
        <v>10.43712790772997</v>
      </c>
      <c r="J5440" s="2">
        <v>50.81105363418115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4.014118894114432</v>
      </c>
      <c r="C5441">
        <v>1.9392728112405064</v>
      </c>
      <c r="D5441">
        <v>0.29709801593437041</v>
      </c>
      <c r="E5441">
        <v>8.4284548107956319</v>
      </c>
      <c r="F5441">
        <v>1.0590483372328497E-2</v>
      </c>
      <c r="G5441">
        <v>0</v>
      </c>
      <c r="H5441">
        <v>0</v>
      </c>
      <c r="I5441">
        <v>10.43712790772997</v>
      </c>
      <c r="J5441" s="2">
        <v>55.12666292318724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39.160065715890489</v>
      </c>
      <c r="C5442">
        <v>2.2326625883100095</v>
      </c>
      <c r="D5442">
        <v>0.33970177124730616</v>
      </c>
      <c r="E5442">
        <v>9.368758748010384</v>
      </c>
      <c r="F5442">
        <v>0.3344083609233644</v>
      </c>
      <c r="G5442">
        <v>0</v>
      </c>
      <c r="H5442">
        <v>0</v>
      </c>
      <c r="I5442">
        <v>10.43712790772997</v>
      </c>
      <c r="J5442" s="2">
        <v>61.872725092111523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1.587848752760401</v>
      </c>
      <c r="C5443">
        <v>2.3710796277061816</v>
      </c>
      <c r="D5443">
        <v>0.35669625250539549</v>
      </c>
      <c r="E5443">
        <v>9.368758748010384</v>
      </c>
      <c r="F5443">
        <v>1.4245811007466951</v>
      </c>
      <c r="G5443">
        <v>0</v>
      </c>
      <c r="H5443">
        <v>0</v>
      </c>
      <c r="I5443">
        <v>10.43712790772997</v>
      </c>
      <c r="J5443" s="2">
        <v>65.54609238945902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38.731885816121014</v>
      </c>
      <c r="C5444">
        <v>2.2082504422677287</v>
      </c>
      <c r="D5444">
        <v>0.33670451194891982</v>
      </c>
      <c r="E5444">
        <v>9.368758748010384</v>
      </c>
      <c r="F5444">
        <v>1.610270238277463</v>
      </c>
      <c r="G5444">
        <v>482.04433510067327</v>
      </c>
      <c r="H5444">
        <v>1630.3132799810533</v>
      </c>
      <c r="I5444">
        <v>10.43712790772997</v>
      </c>
      <c r="J5444" s="2">
        <v>2175.0506127460822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35.492487588486931</v>
      </c>
      <c r="C5445">
        <v>2.0235601691729737</v>
      </c>
      <c r="D5445">
        <v>0.3100109009420593</v>
      </c>
      <c r="E5445">
        <v>8.7947839746643961</v>
      </c>
      <c r="F5445">
        <v>3.9187773173597384</v>
      </c>
      <c r="G5445">
        <v>0</v>
      </c>
      <c r="H5445">
        <v>0</v>
      </c>
      <c r="I5445">
        <v>10.43712790772997</v>
      </c>
      <c r="J5445" s="2">
        <v>60.976747858356077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28.967982138465182</v>
      </c>
      <c r="C5446">
        <v>1.6515735813267414</v>
      </c>
      <c r="D5446">
        <v>0.25302228306285679</v>
      </c>
      <c r="E5446">
        <v>7.1780582990857908</v>
      </c>
      <c r="F5446">
        <v>0.51378163127574972</v>
      </c>
      <c r="G5446">
        <v>0</v>
      </c>
      <c r="H5446">
        <v>0</v>
      </c>
      <c r="I5446">
        <v>10.43712790772997</v>
      </c>
      <c r="J5446" s="2">
        <v>49.001545840946292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27.916532824860187</v>
      </c>
      <c r="C5447">
        <v>1.5916265025087015</v>
      </c>
      <c r="D5447">
        <v>0.24383834665397772</v>
      </c>
      <c r="E5447">
        <v>6.9175166971366302</v>
      </c>
      <c r="F5447">
        <v>4.9922493540338728E-4</v>
      </c>
      <c r="G5447">
        <v>0</v>
      </c>
      <c r="H5447">
        <v>0</v>
      </c>
      <c r="I5447">
        <v>10.43712790772997</v>
      </c>
      <c r="J5447" s="2">
        <v>47.107141503824863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26.607537697275056</v>
      </c>
      <c r="C5448">
        <v>1.5169957684633935</v>
      </c>
      <c r="D5448">
        <v>0.23240486350293857</v>
      </c>
      <c r="E5448">
        <v>6.5931570888590212</v>
      </c>
      <c r="F5448">
        <v>2.1176398797678775E-15</v>
      </c>
      <c r="G5448">
        <v>0</v>
      </c>
      <c r="H5448">
        <v>0</v>
      </c>
      <c r="I5448">
        <v>10.43712790772997</v>
      </c>
      <c r="J5448" s="2">
        <v>45.387223325830377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5.705397407553708</v>
      </c>
      <c r="C5449">
        <v>1.4655613584988898</v>
      </c>
      <c r="D5449">
        <v>0.22452507420117748</v>
      </c>
      <c r="E5449">
        <v>6.3696131926145059</v>
      </c>
      <c r="F5449">
        <v>0</v>
      </c>
      <c r="G5449">
        <v>0</v>
      </c>
      <c r="H5449">
        <v>0</v>
      </c>
      <c r="I5449">
        <v>10.43712790772997</v>
      </c>
      <c r="J5449" s="2">
        <v>44.202224940598256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4.107629995234007</v>
      </c>
      <c r="C5450">
        <v>1.3744666307170734</v>
      </c>
      <c r="D5450">
        <v>0.21056929514358994</v>
      </c>
      <c r="E5450">
        <v>5.9736978824216953</v>
      </c>
      <c r="F5450">
        <v>0</v>
      </c>
      <c r="G5450">
        <v>0</v>
      </c>
      <c r="H5450">
        <v>0</v>
      </c>
      <c r="I5450">
        <v>10.43712790772997</v>
      </c>
      <c r="J5450" s="2">
        <v>42.103491711246335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4.704451353437989</v>
      </c>
      <c r="C5451">
        <v>1.4084936603965892</v>
      </c>
      <c r="D5451">
        <v>0.21578226102818737</v>
      </c>
      <c r="E5451">
        <v>6.1215859363030614</v>
      </c>
      <c r="F5451">
        <v>0</v>
      </c>
      <c r="G5451">
        <v>0</v>
      </c>
      <c r="H5451">
        <v>0</v>
      </c>
      <c r="I5451">
        <v>10.43712790772997</v>
      </c>
      <c r="J5451" s="2">
        <v>42.887441118895794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3.624773533733297</v>
      </c>
      <c r="C5452">
        <v>1.3469371683066227</v>
      </c>
      <c r="D5452">
        <v>0.2063517613265439</v>
      </c>
      <c r="E5452">
        <v>5.8540495129158332</v>
      </c>
      <c r="F5452">
        <v>0</v>
      </c>
      <c r="G5452">
        <v>0</v>
      </c>
      <c r="H5452">
        <v>0</v>
      </c>
      <c r="I5452">
        <v>10.43712790772997</v>
      </c>
      <c r="J5452" s="2">
        <v>41.469239884012268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487784943442161</v>
      </c>
      <c r="C5453">
        <v>1.2821131736970255</v>
      </c>
      <c r="D5453">
        <v>0.19642067784420908</v>
      </c>
      <c r="E5453">
        <v>5.5723118914448477</v>
      </c>
      <c r="F5453">
        <v>0</v>
      </c>
      <c r="G5453">
        <v>0</v>
      </c>
      <c r="H5453">
        <v>0</v>
      </c>
      <c r="I5453">
        <v>10.43712790772997</v>
      </c>
      <c r="J5453" s="2">
        <v>39.975758594158208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1.966284519575559</v>
      </c>
      <c r="C5454">
        <v>1.2523804736907969</v>
      </c>
      <c r="D5454">
        <v>0.1918656064127833</v>
      </c>
      <c r="E5454">
        <v>5.4430878251077655</v>
      </c>
      <c r="F5454">
        <v>0</v>
      </c>
      <c r="G5454">
        <v>0</v>
      </c>
      <c r="H5454">
        <v>0</v>
      </c>
      <c r="I5454">
        <v>10.43712790772997</v>
      </c>
      <c r="J5454" s="2">
        <v>39.290746332516875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476273626661001</v>
      </c>
      <c r="C5455">
        <v>1.2814568702447804</v>
      </c>
      <c r="D5455">
        <v>0.1963201316743341</v>
      </c>
      <c r="E5455">
        <v>5.5694594696724424</v>
      </c>
      <c r="F5455">
        <v>0</v>
      </c>
      <c r="G5455">
        <v>0</v>
      </c>
      <c r="H5455">
        <v>0</v>
      </c>
      <c r="I5455">
        <v>10.43712790772997</v>
      </c>
      <c r="J5455" s="2">
        <v>39.960638005982531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231392014709481</v>
      </c>
      <c r="C5456">
        <v>1.2104814887925635</v>
      </c>
      <c r="D5456">
        <v>0.18544665121948764</v>
      </c>
      <c r="E5456">
        <v>5.2609867309316094</v>
      </c>
      <c r="F5456">
        <v>0</v>
      </c>
      <c r="G5456">
        <v>0</v>
      </c>
      <c r="H5456">
        <v>0</v>
      </c>
      <c r="I5456">
        <v>10.43712790772997</v>
      </c>
      <c r="J5456" s="2">
        <v>38.32543479338311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0.996430728703011</v>
      </c>
      <c r="C5457">
        <v>1.197085462422899</v>
      </c>
      <c r="D5457">
        <v>0.18339437016198862</v>
      </c>
      <c r="E5457">
        <v>5.202765008723933</v>
      </c>
      <c r="F5457">
        <v>0</v>
      </c>
      <c r="G5457">
        <v>0</v>
      </c>
      <c r="H5457">
        <v>0</v>
      </c>
      <c r="I5457">
        <v>10.43712790772997</v>
      </c>
      <c r="J5457" s="2">
        <v>38.016803477741803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063536654758671</v>
      </c>
      <c r="C5458">
        <v>1.5281022914830404</v>
      </c>
      <c r="D5458">
        <v>0.18465292020666085</v>
      </c>
      <c r="E5458">
        <v>5.3154519461928817</v>
      </c>
      <c r="F5458">
        <v>0</v>
      </c>
      <c r="G5458">
        <v>0</v>
      </c>
      <c r="H5458">
        <v>0</v>
      </c>
      <c r="I5458">
        <v>10.43712790772997</v>
      </c>
      <c r="J5458" s="2">
        <v>38.528871720371228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714147829362481</v>
      </c>
      <c r="C5459">
        <v>1.7203969225381519</v>
      </c>
      <c r="D5459">
        <v>0.20788943085276959</v>
      </c>
      <c r="E5459">
        <v>5.9843422924617462</v>
      </c>
      <c r="F5459">
        <v>0</v>
      </c>
      <c r="G5459">
        <v>0</v>
      </c>
      <c r="H5459">
        <v>0</v>
      </c>
      <c r="I5459">
        <v>10.43712790772997</v>
      </c>
      <c r="J5459" s="2">
        <v>42.063904382945125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495084630066302</v>
      </c>
      <c r="C5460">
        <v>1.8495990432811162</v>
      </c>
      <c r="D5460">
        <v>0.22350196479441295</v>
      </c>
      <c r="E5460">
        <v>6.4337674834212608</v>
      </c>
      <c r="F5460">
        <v>0</v>
      </c>
      <c r="G5460">
        <v>0</v>
      </c>
      <c r="H5460">
        <v>0</v>
      </c>
      <c r="I5460">
        <v>10.43712790772997</v>
      </c>
      <c r="J5460" s="2">
        <v>44.439081029293064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6.65142066019612</v>
      </c>
      <c r="C5461">
        <v>1.9334880770330325</v>
      </c>
      <c r="D5461">
        <v>0.23363895309810362</v>
      </c>
      <c r="E5461">
        <v>6.7255726395329676</v>
      </c>
      <c r="F5461">
        <v>0</v>
      </c>
      <c r="G5461">
        <v>0</v>
      </c>
      <c r="H5461">
        <v>0</v>
      </c>
      <c r="I5461">
        <v>10.43712790772997</v>
      </c>
      <c r="J5461" s="2">
        <v>45.981248237590194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28.302560451671351</v>
      </c>
      <c r="C5462">
        <v>3.0726962308371171</v>
      </c>
      <c r="D5462">
        <v>0.25023426881352284</v>
      </c>
      <c r="E5462">
        <v>7.44519223597477</v>
      </c>
      <c r="F5462">
        <v>0</v>
      </c>
      <c r="G5462">
        <v>0</v>
      </c>
      <c r="H5462">
        <v>0</v>
      </c>
      <c r="I5462">
        <v>10.43712790772997</v>
      </c>
      <c r="J5462" s="2">
        <v>49.507811095026725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28.365452370345121</v>
      </c>
      <c r="C5463">
        <v>3.0795241558861246</v>
      </c>
      <c r="D5463">
        <v>0.25079032144736435</v>
      </c>
      <c r="E5463">
        <v>7.461736407849787</v>
      </c>
      <c r="F5463">
        <v>6.7308361827226933E-12</v>
      </c>
      <c r="G5463">
        <v>0</v>
      </c>
      <c r="H5463">
        <v>0</v>
      </c>
      <c r="I5463">
        <v>10.43712790772997</v>
      </c>
      <c r="J5463" s="2">
        <v>49.59463116326509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2.345412937381539</v>
      </c>
      <c r="C5464">
        <v>3.5116126184863692</v>
      </c>
      <c r="D5464">
        <v>0.28597874632855558</v>
      </c>
      <c r="E5464">
        <v>8.5086936809835425</v>
      </c>
      <c r="F5464">
        <v>1.1795264888904021E-6</v>
      </c>
      <c r="G5464">
        <v>0</v>
      </c>
      <c r="H5464">
        <v>0</v>
      </c>
      <c r="I5464">
        <v>10.43712790772997</v>
      </c>
      <c r="J5464" s="2">
        <v>55.088827070436452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4.437847488274315</v>
      </c>
      <c r="C5465">
        <v>3.7387799014175469</v>
      </c>
      <c r="D5465">
        <v>0.30447879796794308</v>
      </c>
      <c r="E5465">
        <v>9.0591236500032668</v>
      </c>
      <c r="F5465">
        <v>1.0590483372328497E-2</v>
      </c>
      <c r="G5465">
        <v>0</v>
      </c>
      <c r="H5465">
        <v>0</v>
      </c>
      <c r="I5465">
        <v>10.43712790772997</v>
      </c>
      <c r="J5465" s="2">
        <v>57.987948228765362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2.546679567329257</v>
      </c>
      <c r="C5466">
        <v>4.6191234946535387</v>
      </c>
      <c r="D5466">
        <v>0.36660657391619411</v>
      </c>
      <c r="E5466">
        <v>9.8256881349841834</v>
      </c>
      <c r="F5466">
        <v>0.3344083609233644</v>
      </c>
      <c r="G5466">
        <v>0</v>
      </c>
      <c r="H5466">
        <v>0</v>
      </c>
      <c r="I5466">
        <v>10.43712790772997</v>
      </c>
      <c r="J5466" s="2">
        <v>68.129634039536498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45.311601916282754</v>
      </c>
      <c r="C5467">
        <v>4.9193000986287814</v>
      </c>
      <c r="D5467">
        <v>0.38596103035886858</v>
      </c>
      <c r="E5467">
        <v>9.8256881349841834</v>
      </c>
      <c r="F5467">
        <v>1.4245811007466951</v>
      </c>
      <c r="G5467">
        <v>0</v>
      </c>
      <c r="H5467">
        <v>0</v>
      </c>
      <c r="I5467">
        <v>10.43712790772997</v>
      </c>
      <c r="J5467" s="2">
        <v>72.304260188731249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1.677551577837242</v>
      </c>
      <c r="C5468">
        <v>3.0235930040317998</v>
      </c>
      <c r="D5468">
        <v>0.35828793325383856</v>
      </c>
      <c r="E5468">
        <v>9.5064388869968379</v>
      </c>
      <c r="F5468">
        <v>1.610270238277463</v>
      </c>
      <c r="G5468">
        <v>0</v>
      </c>
      <c r="H5468">
        <v>0</v>
      </c>
      <c r="I5468">
        <v>10.43712790772997</v>
      </c>
      <c r="J5468" s="2">
        <v>66.613269548127164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38.584165714944916</v>
      </c>
      <c r="C5469">
        <v>2.7991762736885089</v>
      </c>
      <c r="D5469">
        <v>0.33663423221359229</v>
      </c>
      <c r="E5469">
        <v>9.5064388869968379</v>
      </c>
      <c r="F5469">
        <v>3.9187773173597384</v>
      </c>
      <c r="G5469">
        <v>0</v>
      </c>
      <c r="H5469">
        <v>0</v>
      </c>
      <c r="I5469">
        <v>10.43712790772997</v>
      </c>
      <c r="J5469" s="2">
        <v>65.582320332933563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29.113849423610745</v>
      </c>
      <c r="C5470">
        <v>2.112130586012527</v>
      </c>
      <c r="D5470">
        <v>0.25522576776356309</v>
      </c>
      <c r="E5470">
        <v>7.3469745426125481</v>
      </c>
      <c r="F5470">
        <v>0.51378163127574972</v>
      </c>
      <c r="G5470">
        <v>0</v>
      </c>
      <c r="H5470">
        <v>0</v>
      </c>
      <c r="I5470">
        <v>10.43712790772997</v>
      </c>
      <c r="J5470" s="2">
        <v>49.779089859005097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27.701658735421354</v>
      </c>
      <c r="C5471">
        <v>1.5793757227432172</v>
      </c>
      <c r="D5471">
        <v>0.24196151821556627</v>
      </c>
      <c r="E5471">
        <v>6.8642724382309694</v>
      </c>
      <c r="F5471">
        <v>4.9922493540338728E-4</v>
      </c>
      <c r="G5471">
        <v>0</v>
      </c>
      <c r="H5471">
        <v>0</v>
      </c>
      <c r="I5471">
        <v>10.43712790772997</v>
      </c>
      <c r="J5471" s="2">
        <v>46.824895547276483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6.749189153343799</v>
      </c>
      <c r="C5472">
        <v>1.5250718505833472</v>
      </c>
      <c r="D5472">
        <v>0.23364212520250652</v>
      </c>
      <c r="E5472">
        <v>6.6282573041571293</v>
      </c>
      <c r="F5472">
        <v>2.1176398797678775E-15</v>
      </c>
      <c r="G5472">
        <v>0</v>
      </c>
      <c r="H5472">
        <v>0</v>
      </c>
      <c r="I5472">
        <v>10.43712790772997</v>
      </c>
      <c r="J5472" s="2">
        <v>45.573288341016749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6.590008813809849</v>
      </c>
      <c r="C5473">
        <v>1.51599638090844</v>
      </c>
      <c r="D5473">
        <v>0.23225175659708955</v>
      </c>
      <c r="E5473">
        <v>6.5888135572029425</v>
      </c>
      <c r="F5473">
        <v>0</v>
      </c>
      <c r="G5473">
        <v>0</v>
      </c>
      <c r="H5473">
        <v>0</v>
      </c>
      <c r="I5473">
        <v>10.43712790772997</v>
      </c>
      <c r="J5473" s="2">
        <v>45.364198416248286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3.051208091698484</v>
      </c>
      <c r="C5474">
        <v>1.3142360458501559</v>
      </c>
      <c r="D5474">
        <v>0.20134192540024717</v>
      </c>
      <c r="E5474">
        <v>5.7119241083368246</v>
      </c>
      <c r="F5474">
        <v>0</v>
      </c>
      <c r="G5474">
        <v>0</v>
      </c>
      <c r="H5474">
        <v>0</v>
      </c>
      <c r="I5474">
        <v>10.43712790772997</v>
      </c>
      <c r="J5474" s="2">
        <v>40.715838079015683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3.698347549960648</v>
      </c>
      <c r="C5475">
        <v>1.351131899610045</v>
      </c>
      <c r="D5475">
        <v>0.20699439723645868</v>
      </c>
      <c r="E5475">
        <v>5.8722806266763081</v>
      </c>
      <c r="F5475">
        <v>0</v>
      </c>
      <c r="G5475">
        <v>0</v>
      </c>
      <c r="H5475">
        <v>0</v>
      </c>
      <c r="I5475">
        <v>10.43712790772997</v>
      </c>
      <c r="J5475" s="2">
        <v>41.565882381213427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1.697645075515133</v>
      </c>
      <c r="C5476">
        <v>1.2370643289006023</v>
      </c>
      <c r="D5476">
        <v>0.18951916180604456</v>
      </c>
      <c r="E5476">
        <v>5.3765208967769444</v>
      </c>
      <c r="F5476">
        <v>0</v>
      </c>
      <c r="G5476">
        <v>0</v>
      </c>
      <c r="H5476">
        <v>0</v>
      </c>
      <c r="I5476">
        <v>10.43712790772997</v>
      </c>
      <c r="J5476" s="2">
        <v>38.937877370728692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0.992389793237972</v>
      </c>
      <c r="C5477">
        <v>1.1968550734981198</v>
      </c>
      <c r="D5477">
        <v>0.18335907440986524</v>
      </c>
      <c r="E5477">
        <v>5.2017636938856313</v>
      </c>
      <c r="F5477">
        <v>0</v>
      </c>
      <c r="G5477">
        <v>0</v>
      </c>
      <c r="H5477">
        <v>0</v>
      </c>
      <c r="I5477">
        <v>10.43712790772997</v>
      </c>
      <c r="J5477" s="2">
        <v>38.01149554276155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482011401569601</v>
      </c>
      <c r="C5478">
        <v>1.2247702423663533</v>
      </c>
      <c r="D5478">
        <v>0.18763569873891975</v>
      </c>
      <c r="E5478">
        <v>5.3230884182760771</v>
      </c>
      <c r="F5478">
        <v>0</v>
      </c>
      <c r="G5478">
        <v>0</v>
      </c>
      <c r="H5478">
        <v>0</v>
      </c>
      <c r="I5478">
        <v>10.43712790772997</v>
      </c>
      <c r="J5478" s="2">
        <v>38.654633668680916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3.944965640576687</v>
      </c>
      <c r="C5479">
        <v>1.365192524240086</v>
      </c>
      <c r="D5479">
        <v>0.20914849523451756</v>
      </c>
      <c r="E5479">
        <v>5.9333908214972482</v>
      </c>
      <c r="F5479">
        <v>0</v>
      </c>
      <c r="G5479">
        <v>0</v>
      </c>
      <c r="H5479">
        <v>0</v>
      </c>
      <c r="I5479">
        <v>10.43712790772997</v>
      </c>
      <c r="J5479" s="2">
        <v>41.889825389278514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642876236390165</v>
      </c>
      <c r="C5480">
        <v>1.5190105514512529</v>
      </c>
      <c r="D5480">
        <v>0.23271352973327078</v>
      </c>
      <c r="E5480">
        <v>6.6019137255056588</v>
      </c>
      <c r="F5480">
        <v>0</v>
      </c>
      <c r="G5480">
        <v>0</v>
      </c>
      <c r="H5480">
        <v>0</v>
      </c>
      <c r="I5480">
        <v>10.43712790772997</v>
      </c>
      <c r="J5480" s="2">
        <v>45.433641950810312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068312293904118</v>
      </c>
      <c r="C5481">
        <v>1.5432662607296994</v>
      </c>
      <c r="D5481">
        <v>0.23642952217122881</v>
      </c>
      <c r="E5481">
        <v>6.707333730557143</v>
      </c>
      <c r="F5481">
        <v>0</v>
      </c>
      <c r="G5481">
        <v>0</v>
      </c>
      <c r="H5481">
        <v>0</v>
      </c>
      <c r="I5481">
        <v>10.43712790772997</v>
      </c>
      <c r="J5481" s="2">
        <v>45.992469715092156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36980937210597</v>
      </c>
      <c r="C5482">
        <v>1.9251857864064794</v>
      </c>
      <c r="D5482">
        <v>0.23263572038446792</v>
      </c>
      <c r="E5482">
        <v>6.6966934034276768</v>
      </c>
      <c r="F5482">
        <v>0</v>
      </c>
      <c r="G5482">
        <v>0</v>
      </c>
      <c r="H5482">
        <v>0</v>
      </c>
      <c r="I5482">
        <v>10.43712790772997</v>
      </c>
      <c r="J5482" s="2">
        <v>45.8286237551592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6317767655834</v>
      </c>
      <c r="C5483">
        <v>2.004610245910273</v>
      </c>
      <c r="D5483">
        <v>0.24223321818612209</v>
      </c>
      <c r="E5483">
        <v>6.9729686895768994</v>
      </c>
      <c r="F5483">
        <v>0</v>
      </c>
      <c r="G5483">
        <v>0</v>
      </c>
      <c r="H5483">
        <v>0</v>
      </c>
      <c r="I5483">
        <v>10.43712790772997</v>
      </c>
      <c r="J5483" s="2">
        <v>47.288716826986672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328947646523559</v>
      </c>
      <c r="C5484">
        <v>2.1277353770176854</v>
      </c>
      <c r="D5484">
        <v>0.25711142047436464</v>
      </c>
      <c r="E5484">
        <v>7.4012552783856744</v>
      </c>
      <c r="F5484">
        <v>2.1113722958517678E-10</v>
      </c>
      <c r="G5484">
        <v>0</v>
      </c>
      <c r="H5484">
        <v>0</v>
      </c>
      <c r="I5484">
        <v>10.43712790772997</v>
      </c>
      <c r="J5484" s="2">
        <v>49.552177630342385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0.634463074845669</v>
      </c>
      <c r="C5485">
        <v>2.2224469703404894</v>
      </c>
      <c r="D5485">
        <v>0.2685561859079067</v>
      </c>
      <c r="E5485">
        <v>7.7307063405695686</v>
      </c>
      <c r="F5485">
        <v>3.4099520055200277E-8</v>
      </c>
      <c r="G5485">
        <v>0</v>
      </c>
      <c r="H5485">
        <v>0</v>
      </c>
      <c r="I5485">
        <v>10.43712790772997</v>
      </c>
      <c r="J5485" s="2">
        <v>51.29330051349312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212590789355886</v>
      </c>
      <c r="C5486">
        <v>3.7143246790386613</v>
      </c>
      <c r="D5486">
        <v>0.30248721330388234</v>
      </c>
      <c r="E5486">
        <v>8.9998682540558743</v>
      </c>
      <c r="F5486">
        <v>1.3180184266646201E-5</v>
      </c>
      <c r="G5486">
        <v>0</v>
      </c>
      <c r="H5486">
        <v>0</v>
      </c>
      <c r="I5486">
        <v>10.43712790772997</v>
      </c>
      <c r="J5486" s="2">
        <v>57.666412023668542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4.792950571898473</v>
      </c>
      <c r="C5487">
        <v>3.7773320284759362</v>
      </c>
      <c r="D5487">
        <v>0.30761840650745492</v>
      </c>
      <c r="E5487">
        <v>9.1525360720236613</v>
      </c>
      <c r="F5487">
        <v>5.5147046019522653E-2</v>
      </c>
      <c r="G5487">
        <v>0</v>
      </c>
      <c r="H5487">
        <v>0</v>
      </c>
      <c r="I5487">
        <v>10.43712790772997</v>
      </c>
      <c r="J5487" s="2">
        <v>58.522712032655008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7.728163949201338</v>
      </c>
      <c r="C5488">
        <v>4.0959964509596132</v>
      </c>
      <c r="D5488">
        <v>0.33287696458929866</v>
      </c>
      <c r="E5488">
        <v>9.8256881349841834</v>
      </c>
      <c r="F5488">
        <v>4.3483451507611353</v>
      </c>
      <c r="G5488">
        <v>0</v>
      </c>
      <c r="H5488">
        <v>0</v>
      </c>
      <c r="I5488">
        <v>10.43712790772997</v>
      </c>
      <c r="J5488" s="2">
        <v>66.768198558225535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3.46914917728909</v>
      </c>
      <c r="C5489">
        <v>4.7192723450879512</v>
      </c>
      <c r="D5489">
        <v>0.37306386118591295</v>
      </c>
      <c r="E5489">
        <v>9.8256881349841834</v>
      </c>
      <c r="F5489">
        <v>195.31094560431748</v>
      </c>
      <c r="G5489">
        <v>0</v>
      </c>
      <c r="H5489">
        <v>0</v>
      </c>
      <c r="I5489">
        <v>10.43712790772997</v>
      </c>
      <c r="J5489" s="2">
        <v>264.1352470305946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49.108560191824445</v>
      </c>
      <c r="C5490">
        <v>5.3315207315225726</v>
      </c>
      <c r="D5490">
        <v>0.41253973828766038</v>
      </c>
      <c r="E5490">
        <v>9.8256881349841834</v>
      </c>
      <c r="F5490">
        <v>702.25630887391503</v>
      </c>
      <c r="G5490">
        <v>0</v>
      </c>
      <c r="H5490">
        <v>0</v>
      </c>
      <c r="I5490">
        <v>10.43712790772997</v>
      </c>
      <c r="J5490" s="2">
        <v>777.37174557826393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49.42694403833223</v>
      </c>
      <c r="C5491">
        <v>5.3660863972966784</v>
      </c>
      <c r="D5491">
        <v>0.41476842521321489</v>
      </c>
      <c r="E5491">
        <v>9.8256881349841834</v>
      </c>
      <c r="F5491">
        <v>1043.4486452930494</v>
      </c>
      <c r="G5491">
        <v>0</v>
      </c>
      <c r="H5491">
        <v>0</v>
      </c>
      <c r="I5491">
        <v>10.43712790772997</v>
      </c>
      <c r="J5491" s="2">
        <v>1118.9192601966056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2.610662101131254</v>
      </c>
      <c r="C5492">
        <v>3.0912876344361568</v>
      </c>
      <c r="D5492">
        <v>0.36481970691689669</v>
      </c>
      <c r="E5492">
        <v>9.5064388869968379</v>
      </c>
      <c r="F5492">
        <v>1135.8237960560393</v>
      </c>
      <c r="G5492">
        <v>0</v>
      </c>
      <c r="H5492">
        <v>0</v>
      </c>
      <c r="I5492">
        <v>10.43712790772997</v>
      </c>
      <c r="J5492" s="2">
        <v>1201.8341322932504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0.218316191178602</v>
      </c>
      <c r="C5493">
        <v>2.9177294458499672</v>
      </c>
      <c r="D5493">
        <v>0.34807328554722811</v>
      </c>
      <c r="E5493">
        <v>9.5064388869968379</v>
      </c>
      <c r="F5493">
        <v>2423.0864359013153</v>
      </c>
      <c r="G5493">
        <v>0</v>
      </c>
      <c r="H5493">
        <v>0</v>
      </c>
      <c r="I5493">
        <v>10.43712790772997</v>
      </c>
      <c r="J5493" s="2">
        <v>2486.514121618618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2.209753611192305</v>
      </c>
      <c r="C5494">
        <v>2.3367300139621792</v>
      </c>
      <c r="D5494">
        <v>0.28236592747590716</v>
      </c>
      <c r="E5494">
        <v>8.1282360282230073</v>
      </c>
      <c r="F5494">
        <v>523.21826193069262</v>
      </c>
      <c r="G5494">
        <v>0</v>
      </c>
      <c r="H5494">
        <v>0</v>
      </c>
      <c r="I5494">
        <v>10.43712790772997</v>
      </c>
      <c r="J5494" s="2">
        <v>576.61247541927605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29.24573496211552</v>
      </c>
      <c r="C5495">
        <v>1.6674093141536641</v>
      </c>
      <c r="D5495">
        <v>0.25544832893761743</v>
      </c>
      <c r="E5495">
        <v>7.2468834575441159</v>
      </c>
      <c r="F5495">
        <v>1.9130617841921742</v>
      </c>
      <c r="G5495">
        <v>0</v>
      </c>
      <c r="H5495">
        <v>0</v>
      </c>
      <c r="I5495">
        <v>10.43712790772997</v>
      </c>
      <c r="J5495" s="2">
        <v>50.765665754673066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7.802674400063673</v>
      </c>
      <c r="C5496">
        <v>1.5851350056033748</v>
      </c>
      <c r="D5496">
        <v>0.24284384457059996</v>
      </c>
      <c r="E5496">
        <v>6.8893033957363183</v>
      </c>
      <c r="F5496">
        <v>1.145702080387308E-6</v>
      </c>
      <c r="G5496">
        <v>0</v>
      </c>
      <c r="H5496">
        <v>0</v>
      </c>
      <c r="I5496">
        <v>10.43712790772997</v>
      </c>
      <c r="J5496" s="2">
        <v>46.957085699406022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6.932389464446999</v>
      </c>
      <c r="C5497">
        <v>1.5355167891525103</v>
      </c>
      <c r="D5497">
        <v>0.23524229744617847</v>
      </c>
      <c r="E5497">
        <v>6.6736530278642103</v>
      </c>
      <c r="F5497">
        <v>0</v>
      </c>
      <c r="G5497">
        <v>0</v>
      </c>
      <c r="H5497">
        <v>0</v>
      </c>
      <c r="I5497">
        <v>10.43712790772997</v>
      </c>
      <c r="J5497" s="2">
        <v>45.813929486639864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3.326906759938701</v>
      </c>
      <c r="C5498">
        <v>1.3299546635535233</v>
      </c>
      <c r="D5498">
        <v>0.20375002915224794</v>
      </c>
      <c r="E5498">
        <v>5.7802402618110014</v>
      </c>
      <c r="F5498">
        <v>0</v>
      </c>
      <c r="G5498">
        <v>0</v>
      </c>
      <c r="H5498">
        <v>0</v>
      </c>
      <c r="I5498">
        <v>10.43712790772997</v>
      </c>
      <c r="J5498" s="2">
        <v>41.077979622185438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3.285021947892787</v>
      </c>
      <c r="C5499">
        <v>1.3275666529318924</v>
      </c>
      <c r="D5499">
        <v>0.20338418417489121</v>
      </c>
      <c r="E5499">
        <v>5.7698615056631031</v>
      </c>
      <c r="F5499">
        <v>0</v>
      </c>
      <c r="G5499">
        <v>0</v>
      </c>
      <c r="H5499">
        <v>0</v>
      </c>
      <c r="I5499">
        <v>10.43712790772997</v>
      </c>
      <c r="J5499" s="2">
        <v>41.022962198392648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1.786316229684342</v>
      </c>
      <c r="C5500">
        <v>1.2421198048033284</v>
      </c>
      <c r="D5500">
        <v>0.19029366441939435</v>
      </c>
      <c r="E5500">
        <v>5.398492973086281</v>
      </c>
      <c r="F5500">
        <v>0</v>
      </c>
      <c r="G5500">
        <v>0</v>
      </c>
      <c r="H5500">
        <v>0</v>
      </c>
      <c r="I5500">
        <v>10.43712790772997</v>
      </c>
      <c r="J5500" s="2">
        <v>39.054350579723312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304604555082314</v>
      </c>
      <c r="C5501">
        <v>1.2146556109983704</v>
      </c>
      <c r="D5501">
        <v>0.18608612980054379</v>
      </c>
      <c r="E5501">
        <v>5.2791282735667977</v>
      </c>
      <c r="F5501">
        <v>0</v>
      </c>
      <c r="G5501">
        <v>0</v>
      </c>
      <c r="H5501">
        <v>0</v>
      </c>
      <c r="I5501">
        <v>10.43712790772997</v>
      </c>
      <c r="J5501" s="2">
        <v>38.421602477177998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1.720901680395574</v>
      </c>
      <c r="C5502">
        <v>1.2383902753896705</v>
      </c>
      <c r="D5502">
        <v>0.18972229777992816</v>
      </c>
      <c r="E5502">
        <v>5.3822837167370201</v>
      </c>
      <c r="F5502">
        <v>0</v>
      </c>
      <c r="G5502">
        <v>0</v>
      </c>
      <c r="H5502">
        <v>0</v>
      </c>
      <c r="I5502">
        <v>10.43712790772997</v>
      </c>
      <c r="J5502" s="2">
        <v>38.968425878032164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269468080913395</v>
      </c>
      <c r="C5503">
        <v>1.3266798684928574</v>
      </c>
      <c r="D5503">
        <v>0.20324832814892538</v>
      </c>
      <c r="E5503">
        <v>5.766007368933086</v>
      </c>
      <c r="F5503">
        <v>0</v>
      </c>
      <c r="G5503">
        <v>0</v>
      </c>
      <c r="H5503">
        <v>0</v>
      </c>
      <c r="I5503">
        <v>10.43712790772997</v>
      </c>
      <c r="J5503" s="2">
        <v>41.002531554218237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7.364133948205666</v>
      </c>
      <c r="C5504">
        <v>1.5601321655308509</v>
      </c>
      <c r="D5504">
        <v>0.23901339114743275</v>
      </c>
      <c r="E5504">
        <v>6.7806362157132982</v>
      </c>
      <c r="F5504">
        <v>0</v>
      </c>
      <c r="G5504">
        <v>0</v>
      </c>
      <c r="H5504">
        <v>0</v>
      </c>
      <c r="I5504">
        <v>10.43712790772997</v>
      </c>
      <c r="J5504" s="2">
        <v>46.38104362832722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8.409225512727847</v>
      </c>
      <c r="C5505">
        <v>1.6197167651685431</v>
      </c>
      <c r="D5505">
        <v>0.24814179548022919</v>
      </c>
      <c r="E5505">
        <v>7.0396024130191783</v>
      </c>
      <c r="F5505">
        <v>0</v>
      </c>
      <c r="G5505">
        <v>0</v>
      </c>
      <c r="H5505">
        <v>0</v>
      </c>
      <c r="I5505">
        <v>10.43712790772997</v>
      </c>
      <c r="J5505" s="2">
        <v>47.753814394125769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5.435673990822966</v>
      </c>
      <c r="C5506">
        <v>1.845288963000951</v>
      </c>
      <c r="D5506">
        <v>0.22298114304413258</v>
      </c>
      <c r="E5506">
        <v>6.4187750154816845</v>
      </c>
      <c r="F5506">
        <v>0</v>
      </c>
      <c r="G5506">
        <v>0</v>
      </c>
      <c r="H5506">
        <v>0</v>
      </c>
      <c r="I5506">
        <v>10.43712790772997</v>
      </c>
      <c r="J5506" s="2">
        <v>44.359847020079698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6.427687488881674</v>
      </c>
      <c r="C5507">
        <v>1.9172568440083955</v>
      </c>
      <c r="D5507">
        <v>0.23167760234739876</v>
      </c>
      <c r="E5507">
        <v>6.6691128464610063</v>
      </c>
      <c r="F5507">
        <v>0</v>
      </c>
      <c r="G5507">
        <v>0</v>
      </c>
      <c r="H5507">
        <v>0</v>
      </c>
      <c r="I5507">
        <v>10.43712790772997</v>
      </c>
      <c r="J5507" s="2">
        <v>45.682862689428447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7.361455647884728</v>
      </c>
      <c r="C5508">
        <v>1.9849991840946746</v>
      </c>
      <c r="D5508">
        <v>0.23986345547273127</v>
      </c>
      <c r="E5508">
        <v>6.9047522767911689</v>
      </c>
      <c r="F5508">
        <v>0</v>
      </c>
      <c r="G5508">
        <v>0</v>
      </c>
      <c r="H5508">
        <v>0</v>
      </c>
      <c r="I5508">
        <v>10.43712790772997</v>
      </c>
      <c r="J5508" s="2">
        <v>46.928198471973275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450594514660835</v>
      </c>
      <c r="C5509">
        <v>2.0640132464215637</v>
      </c>
      <c r="D5509">
        <v>0.24941136167467223</v>
      </c>
      <c r="E5509">
        <v>7.179600010292341</v>
      </c>
      <c r="F5509">
        <v>0</v>
      </c>
      <c r="G5509">
        <v>0</v>
      </c>
      <c r="H5509">
        <v>0</v>
      </c>
      <c r="I5509">
        <v>10.43712790772997</v>
      </c>
      <c r="J5509" s="2">
        <v>48.380747040779383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15131043842308</v>
      </c>
      <c r="C5510">
        <v>3.3020496035478786</v>
      </c>
      <c r="D5510">
        <v>0.26891235125597662</v>
      </c>
      <c r="E5510">
        <v>8.0009191355829277</v>
      </c>
      <c r="F5510">
        <v>0</v>
      </c>
      <c r="G5510">
        <v>0</v>
      </c>
      <c r="H5510">
        <v>0</v>
      </c>
      <c r="I5510">
        <v>10.43712790772997</v>
      </c>
      <c r="J5510" s="2">
        <v>52.424140041959063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2.904766261812469</v>
      </c>
      <c r="C5511">
        <v>3.5723393804561905</v>
      </c>
      <c r="D5511">
        <v>0.29092421302533711</v>
      </c>
      <c r="E5511">
        <v>8.6558355989499791</v>
      </c>
      <c r="F5511">
        <v>0</v>
      </c>
      <c r="G5511">
        <v>0</v>
      </c>
      <c r="H5511">
        <v>0</v>
      </c>
      <c r="I5511">
        <v>10.43712790772997</v>
      </c>
      <c r="J5511" s="2">
        <v>55.860993361973939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3.718522971254814</v>
      </c>
      <c r="C5512">
        <v>3.6606857043936154</v>
      </c>
      <c r="D5512">
        <v>0.29811896190776122</v>
      </c>
      <c r="E5512">
        <v>8.8699001584253629</v>
      </c>
      <c r="F5512">
        <v>0</v>
      </c>
      <c r="G5512">
        <v>0</v>
      </c>
      <c r="H5512">
        <v>0</v>
      </c>
      <c r="I5512">
        <v>10.43712790772997</v>
      </c>
      <c r="J5512" s="2">
        <v>56.984355703711529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347328576991416</v>
      </c>
      <c r="C5513">
        <v>3.9460846558469047</v>
      </c>
      <c r="D5513">
        <v>0.3213612847968037</v>
      </c>
      <c r="E5513">
        <v>9.561426393980538</v>
      </c>
      <c r="F5513">
        <v>0</v>
      </c>
      <c r="G5513">
        <v>0</v>
      </c>
      <c r="H5513">
        <v>0</v>
      </c>
      <c r="I5513">
        <v>10.43712790772997</v>
      </c>
      <c r="J5513" s="2">
        <v>60.613328819345625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1.231367259899855</v>
      </c>
      <c r="C5514">
        <v>4.4763252776401607</v>
      </c>
      <c r="D5514">
        <v>0.35739938776418828</v>
      </c>
      <c r="E5514">
        <v>9.8256881349841834</v>
      </c>
      <c r="F5514">
        <v>0</v>
      </c>
      <c r="G5514">
        <v>0</v>
      </c>
      <c r="H5514">
        <v>0</v>
      </c>
      <c r="I5514">
        <v>10.43712790772997</v>
      </c>
      <c r="J5514" s="2">
        <v>66.327907968018351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1.337186659367489</v>
      </c>
      <c r="C5515">
        <v>4.4878136682558747</v>
      </c>
      <c r="D5515">
        <v>0.35814012356046171</v>
      </c>
      <c r="E5515">
        <v>9.8256881349841834</v>
      </c>
      <c r="F5515">
        <v>0</v>
      </c>
      <c r="G5515">
        <v>0</v>
      </c>
      <c r="H5515">
        <v>0</v>
      </c>
      <c r="I5515">
        <v>10.43712790772997</v>
      </c>
      <c r="J5515" s="2">
        <v>66.445956493897981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38.26079945189246</v>
      </c>
      <c r="C5516">
        <v>2.7757169308602885</v>
      </c>
      <c r="D5516">
        <v>0.33437066837222512</v>
      </c>
      <c r="E5516">
        <v>9.5064388869968379</v>
      </c>
      <c r="F5516">
        <v>0</v>
      </c>
      <c r="G5516">
        <v>0</v>
      </c>
      <c r="H5516">
        <v>0</v>
      </c>
      <c r="I5516">
        <v>10.43712790772997</v>
      </c>
      <c r="J5516" s="2">
        <v>61.314453845851787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38.800356508417721</v>
      </c>
      <c r="C5517">
        <v>2.8148603277160023</v>
      </c>
      <c r="D5517">
        <v>0.33814756776790195</v>
      </c>
      <c r="E5517">
        <v>9.5064388869968379</v>
      </c>
      <c r="F5517">
        <v>0</v>
      </c>
      <c r="G5517">
        <v>0</v>
      </c>
      <c r="H5517">
        <v>0</v>
      </c>
      <c r="I5517">
        <v>10.43712790772997</v>
      </c>
      <c r="J5517" s="2">
        <v>61.896931198628437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3.902882630540596</v>
      </c>
      <c r="C5518">
        <v>2.4595619190049649</v>
      </c>
      <c r="D5518">
        <v>0.29720869689462542</v>
      </c>
      <c r="E5518">
        <v>8.5555026401201744</v>
      </c>
      <c r="F5518">
        <v>0</v>
      </c>
      <c r="G5518">
        <v>0</v>
      </c>
      <c r="H5518">
        <v>0</v>
      </c>
      <c r="I5518">
        <v>10.43712790772997</v>
      </c>
      <c r="J5518" s="2">
        <v>55.652283794290327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29.915191904258005</v>
      </c>
      <c r="C5519">
        <v>1.7055775715833097</v>
      </c>
      <c r="D5519">
        <v>0.2612957339485536</v>
      </c>
      <c r="E5519">
        <v>7.4127700883925103</v>
      </c>
      <c r="F5519">
        <v>0</v>
      </c>
      <c r="G5519">
        <v>0</v>
      </c>
      <c r="H5519">
        <v>0</v>
      </c>
      <c r="I5519">
        <v>10.43712790772997</v>
      </c>
      <c r="J5519" s="2">
        <v>49.731963205912351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7.6518346671484</v>
      </c>
      <c r="C5520">
        <v>1.5765350652724794</v>
      </c>
      <c r="D5520">
        <v>0.24152632740919106</v>
      </c>
      <c r="E5520">
        <v>6.8519263913074635</v>
      </c>
      <c r="F5520">
        <v>0</v>
      </c>
      <c r="G5520">
        <v>0</v>
      </c>
      <c r="H5520">
        <v>0</v>
      </c>
      <c r="I5520">
        <v>10.43712790772997</v>
      </c>
      <c r="J5520" s="2">
        <v>46.758950358867509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5.824242800659064</v>
      </c>
      <c r="C5521">
        <v>1.4723371812185044</v>
      </c>
      <c r="D5521">
        <v>0.22556313520768068</v>
      </c>
      <c r="E5521">
        <v>6.3990622290095995</v>
      </c>
      <c r="F5521">
        <v>0</v>
      </c>
      <c r="G5521">
        <v>0</v>
      </c>
      <c r="H5521">
        <v>0</v>
      </c>
      <c r="I5521">
        <v>10.43712790772997</v>
      </c>
      <c r="J5521" s="2">
        <v>44.35833325382481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3.298601381838356</v>
      </c>
      <c r="C5522">
        <v>1.328340867519801</v>
      </c>
      <c r="D5522">
        <v>0.20350279441716446</v>
      </c>
      <c r="E5522">
        <v>5.7732263920422779</v>
      </c>
      <c r="F5522">
        <v>0</v>
      </c>
      <c r="G5522">
        <v>0</v>
      </c>
      <c r="H5522">
        <v>0</v>
      </c>
      <c r="I5522">
        <v>10.43712790772997</v>
      </c>
      <c r="J5522" s="2">
        <v>41.040799343547576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3.366446733610076</v>
      </c>
      <c r="C5523">
        <v>1.3322089861228295</v>
      </c>
      <c r="D5523">
        <v>0.2040953930220113</v>
      </c>
      <c r="E5523">
        <v>5.7900379838201088</v>
      </c>
      <c r="F5523">
        <v>0</v>
      </c>
      <c r="G5523">
        <v>0</v>
      </c>
      <c r="H5523">
        <v>0</v>
      </c>
      <c r="I5523">
        <v>10.43712790772997</v>
      </c>
      <c r="J5523" s="2">
        <v>41.129917004305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1.759100420607353</v>
      </c>
      <c r="C5524">
        <v>1.2405681291964072</v>
      </c>
      <c r="D5524">
        <v>0.19005594657922353</v>
      </c>
      <c r="E5524">
        <v>5.3917490907102952</v>
      </c>
      <c r="F5524">
        <v>0</v>
      </c>
      <c r="G5524">
        <v>0</v>
      </c>
      <c r="H5524">
        <v>0</v>
      </c>
      <c r="I5524">
        <v>10.43712790772997</v>
      </c>
      <c r="J5524" s="2">
        <v>39.018601494823251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03523364845767</v>
      </c>
      <c r="C5525">
        <v>1.1992977627770904</v>
      </c>
      <c r="D5525">
        <v>0.18373329619759921</v>
      </c>
      <c r="E5525">
        <v>5.2123800940565008</v>
      </c>
      <c r="F5525">
        <v>0</v>
      </c>
      <c r="G5525">
        <v>0</v>
      </c>
      <c r="H5525">
        <v>0</v>
      </c>
      <c r="I5525">
        <v>10.43712790772997</v>
      </c>
      <c r="J5525" s="2">
        <v>38.067772709218829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1.782662813532802</v>
      </c>
      <c r="C5526">
        <v>1.2419115098116844</v>
      </c>
      <c r="D5526">
        <v>0.19026175347401947</v>
      </c>
      <c r="E5526">
        <v>5.3975876827556935</v>
      </c>
      <c r="F5526">
        <v>0</v>
      </c>
      <c r="G5526">
        <v>0</v>
      </c>
      <c r="H5526">
        <v>0</v>
      </c>
      <c r="I5526">
        <v>10.43712790772997</v>
      </c>
      <c r="J5526" s="2">
        <v>39.049551667304172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4.301589344318181</v>
      </c>
      <c r="C5527">
        <v>1.3855249824955147</v>
      </c>
      <c r="D5527">
        <v>0.21226344274048101</v>
      </c>
      <c r="E5527">
        <v>6.0217596186076729</v>
      </c>
      <c r="F5527">
        <v>0</v>
      </c>
      <c r="G5527">
        <v>0</v>
      </c>
      <c r="H5527">
        <v>0</v>
      </c>
      <c r="I5527">
        <v>10.43712790772997</v>
      </c>
      <c r="J5527" s="2">
        <v>42.358265295891826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243793747632594</v>
      </c>
      <c r="C5528">
        <v>1.610284878217026</v>
      </c>
      <c r="D5528">
        <v>0.24669682348682484</v>
      </c>
      <c r="E5528">
        <v>6.9986096076280964</v>
      </c>
      <c r="F5528">
        <v>0</v>
      </c>
      <c r="G5528">
        <v>0</v>
      </c>
      <c r="H5528">
        <v>0</v>
      </c>
      <c r="I5528">
        <v>10.43712790772997</v>
      </c>
      <c r="J5528" s="2">
        <v>47.536512964694509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7.65457166082637</v>
      </c>
      <c r="C5529">
        <v>1.5766911115731568</v>
      </c>
      <c r="D5529">
        <v>0.24155023381681784</v>
      </c>
      <c r="E5529">
        <v>6.8526045987190347</v>
      </c>
      <c r="F5529">
        <v>0</v>
      </c>
      <c r="G5529">
        <v>0</v>
      </c>
      <c r="H5529">
        <v>0</v>
      </c>
      <c r="I5529">
        <v>10.43712790772997</v>
      </c>
      <c r="J5529" s="2">
        <v>46.762545512665355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5.317176084324473</v>
      </c>
      <c r="C5530">
        <v>1.8366922621987909</v>
      </c>
      <c r="D5530">
        <v>0.22194233437529587</v>
      </c>
      <c r="E5530">
        <v>6.3888716835749362</v>
      </c>
      <c r="F5530">
        <v>0</v>
      </c>
      <c r="G5530">
        <v>0</v>
      </c>
      <c r="H5530">
        <v>0</v>
      </c>
      <c r="I5530">
        <v>10.43712790772997</v>
      </c>
      <c r="J5530" s="2">
        <v>44.20181027220346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5.582293932715057</v>
      </c>
      <c r="C5531">
        <v>1.8559258409789803</v>
      </c>
      <c r="D5531">
        <v>0.22426648277006073</v>
      </c>
      <c r="E5531">
        <v>6.455775034436475</v>
      </c>
      <c r="F5531">
        <v>0</v>
      </c>
      <c r="G5531">
        <v>0</v>
      </c>
      <c r="H5531">
        <v>0</v>
      </c>
      <c r="I5531">
        <v>10.43712790772997</v>
      </c>
      <c r="J5531" s="2">
        <v>44.55538919863055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573679990363054</v>
      </c>
      <c r="C5532">
        <v>1.9278482028912656</v>
      </c>
      <c r="D5532">
        <v>0.2329574416340611</v>
      </c>
      <c r="E5532">
        <v>6.7059545287885332</v>
      </c>
      <c r="F5532">
        <v>0</v>
      </c>
      <c r="G5532">
        <v>0</v>
      </c>
      <c r="H5532">
        <v>0</v>
      </c>
      <c r="I5532">
        <v>10.43712790772997</v>
      </c>
      <c r="J5532" s="2">
        <v>45.877568071406884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460234007308408</v>
      </c>
      <c r="C5533">
        <v>1.9921652853937248</v>
      </c>
      <c r="D5533">
        <v>0.24072939326939682</v>
      </c>
      <c r="E5533">
        <v>6.9296793168911393</v>
      </c>
      <c r="F5533">
        <v>0</v>
      </c>
      <c r="G5533">
        <v>0</v>
      </c>
      <c r="H5533">
        <v>0</v>
      </c>
      <c r="I5533">
        <v>10.43712790772997</v>
      </c>
      <c r="J5533" s="2">
        <v>47.05993591059264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159873739354929</v>
      </c>
      <c r="C5534">
        <v>2.9486392869447853</v>
      </c>
      <c r="D5534">
        <v>0.24013131807775143</v>
      </c>
      <c r="E5534">
        <v>7.1446002717524149</v>
      </c>
      <c r="F5534">
        <v>0</v>
      </c>
      <c r="G5534">
        <v>0</v>
      </c>
      <c r="H5534">
        <v>0</v>
      </c>
      <c r="I5534">
        <v>10.43712790772997</v>
      </c>
      <c r="J5534" s="2">
        <v>47.930372523859845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29.13834450134398</v>
      </c>
      <c r="C5535">
        <v>3.1634339753464205</v>
      </c>
      <c r="D5535">
        <v>0.25762377023029254</v>
      </c>
      <c r="E5535">
        <v>7.6650512458406661</v>
      </c>
      <c r="F5535">
        <v>0</v>
      </c>
      <c r="G5535">
        <v>0</v>
      </c>
      <c r="H5535">
        <v>0</v>
      </c>
      <c r="I5535">
        <v>10.43712790772997</v>
      </c>
      <c r="J5535" s="2">
        <v>50.661581400491329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0.929793708895694</v>
      </c>
      <c r="C5536">
        <v>3.3579244786766673</v>
      </c>
      <c r="D5536">
        <v>0.27346268993982703</v>
      </c>
      <c r="E5536">
        <v>8.1363048539367355</v>
      </c>
      <c r="F5536">
        <v>0</v>
      </c>
      <c r="G5536">
        <v>0</v>
      </c>
      <c r="H5536">
        <v>0</v>
      </c>
      <c r="I5536">
        <v>10.43712790772997</v>
      </c>
      <c r="J5536" s="2">
        <v>53.134613639178895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1.434421149178448</v>
      </c>
      <c r="C5537">
        <v>3.4127098694324438</v>
      </c>
      <c r="D5537">
        <v>0.2779243031835481</v>
      </c>
      <c r="E5537">
        <v>8.2690507341855692</v>
      </c>
      <c r="F5537">
        <v>0</v>
      </c>
      <c r="G5537">
        <v>0</v>
      </c>
      <c r="H5537">
        <v>0</v>
      </c>
      <c r="I5537">
        <v>10.43712790772997</v>
      </c>
      <c r="J5537" s="2">
        <v>53.831233963709977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4.476721370189523</v>
      </c>
      <c r="C5538">
        <v>3.7430002839035352</v>
      </c>
      <c r="D5538">
        <v>0.30482249752239177</v>
      </c>
      <c r="E5538">
        <v>9.069349704437867</v>
      </c>
      <c r="F5538">
        <v>0</v>
      </c>
      <c r="G5538">
        <v>0</v>
      </c>
      <c r="H5538">
        <v>0</v>
      </c>
      <c r="I5538">
        <v>10.43712790772997</v>
      </c>
      <c r="J5538" s="2">
        <v>58.031021763783286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3.482171477426711</v>
      </c>
      <c r="C5539">
        <v>3.6350259643330496</v>
      </c>
      <c r="D5539">
        <v>0.2960292837197383</v>
      </c>
      <c r="E5539">
        <v>8.8077261968216174</v>
      </c>
      <c r="F5539">
        <v>0</v>
      </c>
      <c r="G5539">
        <v>0</v>
      </c>
      <c r="H5539">
        <v>0</v>
      </c>
      <c r="I5539">
        <v>10.43712790772997</v>
      </c>
      <c r="J5539" s="2">
        <v>56.658080830031082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4.21243911492045</v>
      </c>
      <c r="C5540">
        <v>2.482019399953086</v>
      </c>
      <c r="D5540">
        <v>0.29992241538105696</v>
      </c>
      <c r="E5540">
        <v>8.6336202252305423</v>
      </c>
      <c r="F5540">
        <v>0</v>
      </c>
      <c r="G5540">
        <v>0</v>
      </c>
      <c r="H5540">
        <v>0</v>
      </c>
      <c r="I5540">
        <v>10.43712790772997</v>
      </c>
      <c r="J5540" s="2">
        <v>56.06512906321511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3.488595997513691</v>
      </c>
      <c r="C5541">
        <v>2.429506550638505</v>
      </c>
      <c r="D5541">
        <v>0.29357686441345843</v>
      </c>
      <c r="E5541">
        <v>8.4509560615517998</v>
      </c>
      <c r="F5541">
        <v>0</v>
      </c>
      <c r="G5541">
        <v>0</v>
      </c>
      <c r="H5541">
        <v>0</v>
      </c>
      <c r="I5541">
        <v>10.43712790772997</v>
      </c>
      <c r="J5541" s="2">
        <v>55.099763381847424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2.703164056194147</v>
      </c>
      <c r="C5542">
        <v>2.3725255996706522</v>
      </c>
      <c r="D5542">
        <v>0.28669139669901955</v>
      </c>
      <c r="E5542">
        <v>8.2527497579515057</v>
      </c>
      <c r="F5542">
        <v>0</v>
      </c>
      <c r="G5542">
        <v>0</v>
      </c>
      <c r="H5542">
        <v>0</v>
      </c>
      <c r="I5542">
        <v>10.43712790772997</v>
      </c>
      <c r="J5542" s="2">
        <v>54.052258718245298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030452541327442</v>
      </c>
      <c r="C5543">
        <v>1.8261765338826337</v>
      </c>
      <c r="D5543">
        <v>0.27977158335725733</v>
      </c>
      <c r="E5543">
        <v>7.9369165097093193</v>
      </c>
      <c r="F5543">
        <v>0</v>
      </c>
      <c r="G5543">
        <v>0</v>
      </c>
      <c r="H5543">
        <v>0</v>
      </c>
      <c r="I5543">
        <v>10.43712790772997</v>
      </c>
      <c r="J5543" s="2">
        <v>52.510445076006619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7.195348394285155</v>
      </c>
      <c r="C5544">
        <v>1.5505090664681598</v>
      </c>
      <c r="D5544">
        <v>0.23753912531846119</v>
      </c>
      <c r="E5544">
        <v>6.7388123654950167</v>
      </c>
      <c r="F5544">
        <v>0</v>
      </c>
      <c r="G5544">
        <v>0</v>
      </c>
      <c r="H5544">
        <v>0</v>
      </c>
      <c r="I5544">
        <v>10.43712790772997</v>
      </c>
      <c r="J5544" s="2">
        <v>46.159336859296758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5.812332433744039</v>
      </c>
      <c r="C5545">
        <v>1.4716581264176991</v>
      </c>
      <c r="D5545">
        <v>0.22545910351453227</v>
      </c>
      <c r="E5545">
        <v>6.3961109254748596</v>
      </c>
      <c r="F5545">
        <v>0</v>
      </c>
      <c r="G5545">
        <v>0</v>
      </c>
      <c r="H5545">
        <v>0</v>
      </c>
      <c r="I5545">
        <v>10.43712790772997</v>
      </c>
      <c r="J5545" s="2">
        <v>44.34268849688109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2.686203268116131</v>
      </c>
      <c r="C5546">
        <v>1.2934257484395892</v>
      </c>
      <c r="D5546">
        <v>0.19815377258551833</v>
      </c>
      <c r="E5546">
        <v>5.62147852981506</v>
      </c>
      <c r="F5546">
        <v>0</v>
      </c>
      <c r="G5546">
        <v>0</v>
      </c>
      <c r="H5546">
        <v>0</v>
      </c>
      <c r="I5546">
        <v>10.43712790772997</v>
      </c>
      <c r="J5546" s="2">
        <v>40.236389226686271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208174172380147</v>
      </c>
      <c r="C5547">
        <v>1.266171512302281</v>
      </c>
      <c r="D5547">
        <v>0.19397840363522528</v>
      </c>
      <c r="E5547">
        <v>5.5030263469377489</v>
      </c>
      <c r="F5547">
        <v>0</v>
      </c>
      <c r="G5547">
        <v>0</v>
      </c>
      <c r="H5547">
        <v>0</v>
      </c>
      <c r="I5547">
        <v>10.43712790772997</v>
      </c>
      <c r="J5547" s="2">
        <v>39.608478342985372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05310995707964</v>
      </c>
      <c r="C5548">
        <v>1.2489041438346555</v>
      </c>
      <c r="D5548">
        <v>0.19133303013109326</v>
      </c>
      <c r="E5548">
        <v>5.4279790230196445</v>
      </c>
      <c r="F5548">
        <v>0</v>
      </c>
      <c r="G5548">
        <v>0</v>
      </c>
      <c r="H5548">
        <v>0</v>
      </c>
      <c r="I5548">
        <v>10.43712790772997</v>
      </c>
      <c r="J5548" s="2">
        <v>39.210655100423324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207551552992552</v>
      </c>
      <c r="C5549">
        <v>1.2091222544299451</v>
      </c>
      <c r="D5549">
        <v>0.18523841551898018</v>
      </c>
      <c r="E5549">
        <v>5.2550792354331897</v>
      </c>
      <c r="F5549">
        <v>0</v>
      </c>
      <c r="G5549">
        <v>0</v>
      </c>
      <c r="H5549">
        <v>0</v>
      </c>
      <c r="I5549">
        <v>10.43712790772997</v>
      </c>
      <c r="J5549" s="2">
        <v>38.294119366104638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882851314266663</v>
      </c>
      <c r="C5550">
        <v>1.2476236329472847</v>
      </c>
      <c r="D5550">
        <v>0.19113685492468852</v>
      </c>
      <c r="E5550">
        <v>5.4224136749745533</v>
      </c>
      <c r="F5550">
        <v>0</v>
      </c>
      <c r="G5550">
        <v>0</v>
      </c>
      <c r="H5550">
        <v>0</v>
      </c>
      <c r="I5550">
        <v>10.43712790772997</v>
      </c>
      <c r="J5550" s="2">
        <v>39.181153384843157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578489540985078</v>
      </c>
      <c r="C5551">
        <v>1.401312103852234</v>
      </c>
      <c r="D5551">
        <v>0.21468204130238011</v>
      </c>
      <c r="E5551">
        <v>6.0903735022120822</v>
      </c>
      <c r="F5551">
        <v>0</v>
      </c>
      <c r="G5551">
        <v>0</v>
      </c>
      <c r="H5551">
        <v>0</v>
      </c>
      <c r="I5551">
        <v>10.43712790772997</v>
      </c>
      <c r="J5551" s="2">
        <v>42.721985096081752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8.958984989104628</v>
      </c>
      <c r="C5552">
        <v>1.6510606200124147</v>
      </c>
      <c r="D5552">
        <v>0.2529436970135634</v>
      </c>
      <c r="E5552">
        <v>7.1758288699758523</v>
      </c>
      <c r="F5552">
        <v>0</v>
      </c>
      <c r="G5552">
        <v>0</v>
      </c>
      <c r="H5552">
        <v>0</v>
      </c>
      <c r="I5552">
        <v>10.43712790772997</v>
      </c>
      <c r="J5552" s="2">
        <v>48.475946083836433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7.131929780723112</v>
      </c>
      <c r="C5553">
        <v>1.5468933328550007</v>
      </c>
      <c r="D5553">
        <v>0.23698519227903</v>
      </c>
      <c r="E5553">
        <v>6.7230976877097444</v>
      </c>
      <c r="F5553">
        <v>0</v>
      </c>
      <c r="G5553">
        <v>0</v>
      </c>
      <c r="H5553">
        <v>0</v>
      </c>
      <c r="I5553">
        <v>10.43712790772997</v>
      </c>
      <c r="J5553" s="2">
        <v>46.076033901296853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5.562673555163698</v>
      </c>
      <c r="C5554">
        <v>1.8545024359550561</v>
      </c>
      <c r="D5554">
        <v>0.22409448126481507</v>
      </c>
      <c r="E5554">
        <v>6.4508237683813112</v>
      </c>
      <c r="F5554">
        <v>0</v>
      </c>
      <c r="G5554">
        <v>0</v>
      </c>
      <c r="H5554">
        <v>0</v>
      </c>
      <c r="I5554">
        <v>10.43712790772997</v>
      </c>
      <c r="J5554" s="2">
        <v>44.529222148494853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5.66182326612839</v>
      </c>
      <c r="C5555">
        <v>1.8616954777983306</v>
      </c>
      <c r="D5555">
        <v>0.22496367450464741</v>
      </c>
      <c r="E5555">
        <v>6.4758445202498116</v>
      </c>
      <c r="F5555">
        <v>0</v>
      </c>
      <c r="G5555">
        <v>0</v>
      </c>
      <c r="H5555">
        <v>0</v>
      </c>
      <c r="I5555">
        <v>10.43712790772997</v>
      </c>
      <c r="J5555" s="2">
        <v>44.661454846411146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6.792876755401888</v>
      </c>
      <c r="C5556">
        <v>1.9437503319796321</v>
      </c>
      <c r="D5556">
        <v>0.23487902410274544</v>
      </c>
      <c r="E5556">
        <v>6.7612695449903155</v>
      </c>
      <c r="F5556">
        <v>0</v>
      </c>
      <c r="G5556">
        <v>0</v>
      </c>
      <c r="H5556">
        <v>0</v>
      </c>
      <c r="I5556">
        <v>10.43712790772997</v>
      </c>
      <c r="J5556" s="2">
        <v>46.169903564204546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7.697895562336523</v>
      </c>
      <c r="C5557">
        <v>2.009406984771585</v>
      </c>
      <c r="D5557">
        <v>0.24281284681644791</v>
      </c>
      <c r="E5557">
        <v>6.989653982870319</v>
      </c>
      <c r="F5557">
        <v>0</v>
      </c>
      <c r="G5557">
        <v>0</v>
      </c>
      <c r="H5557">
        <v>0</v>
      </c>
      <c r="I5557">
        <v>10.43712790772997</v>
      </c>
      <c r="J5557" s="2">
        <v>47.376897284524844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785455859333791</v>
      </c>
      <c r="C5558">
        <v>3.0165562453917243</v>
      </c>
      <c r="D5558">
        <v>0.24566234007284726</v>
      </c>
      <c r="E5558">
        <v>7.3091641510729604</v>
      </c>
      <c r="F5558">
        <v>0</v>
      </c>
      <c r="G5558">
        <v>0</v>
      </c>
      <c r="H5558">
        <v>0</v>
      </c>
      <c r="I5558">
        <v>10.43712790772997</v>
      </c>
      <c r="J5558" s="2">
        <v>48.793966503601297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30.090438202540252</v>
      </c>
      <c r="C5559">
        <v>3.266798995343994</v>
      </c>
      <c r="D5559">
        <v>0.26604161184457448</v>
      </c>
      <c r="E5559">
        <v>7.9155063466846762</v>
      </c>
      <c r="F5559">
        <v>0</v>
      </c>
      <c r="G5559">
        <v>0</v>
      </c>
      <c r="H5559">
        <v>0</v>
      </c>
      <c r="I5559">
        <v>10.43712790772997</v>
      </c>
      <c r="J5559" s="2">
        <v>51.97591306414346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60596211189689</v>
      </c>
      <c r="C5560">
        <v>3.4313333883355894</v>
      </c>
      <c r="D5560">
        <v>0.27944096551700431</v>
      </c>
      <c r="E5560">
        <v>8.3141758191037276</v>
      </c>
      <c r="F5560">
        <v>0</v>
      </c>
      <c r="G5560">
        <v>0</v>
      </c>
      <c r="H5560">
        <v>0</v>
      </c>
      <c r="I5560">
        <v>10.43712790772997</v>
      </c>
      <c r="J5560" s="2">
        <v>54.06804019258318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1.819924831086894</v>
      </c>
      <c r="C5561">
        <v>3.4545624683305749</v>
      </c>
      <c r="D5561">
        <v>0.28133269558437013</v>
      </c>
      <c r="E5561">
        <v>8.370460252394551</v>
      </c>
      <c r="F5561">
        <v>0</v>
      </c>
      <c r="G5561">
        <v>0</v>
      </c>
      <c r="H5561">
        <v>0</v>
      </c>
      <c r="I5561">
        <v>10.43712790772997</v>
      </c>
      <c r="J5561" s="2">
        <v>54.363408155126351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3.044228122386571</v>
      </c>
      <c r="C5562">
        <v>3.5874801990426683</v>
      </c>
      <c r="D5562">
        <v>0.29215725117281233</v>
      </c>
      <c r="E5562">
        <v>8.6925220451580447</v>
      </c>
      <c r="F5562">
        <v>0</v>
      </c>
      <c r="G5562">
        <v>0</v>
      </c>
      <c r="H5562">
        <v>0</v>
      </c>
      <c r="I5562">
        <v>10.43712790772997</v>
      </c>
      <c r="J5562" s="2">
        <v>56.05351552549005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2.181546115384094</v>
      </c>
      <c r="C5563">
        <v>3.4938222504675251</v>
      </c>
      <c r="D5563">
        <v>0.28452993414580824</v>
      </c>
      <c r="E5563">
        <v>8.46558733401708</v>
      </c>
      <c r="F5563">
        <v>0</v>
      </c>
      <c r="G5563">
        <v>0</v>
      </c>
      <c r="H5563">
        <v>0</v>
      </c>
      <c r="I5563">
        <v>10.43712790772997</v>
      </c>
      <c r="J5563" s="2">
        <v>54.86261354174448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2.364813238505306</v>
      </c>
      <c r="C5564">
        <v>2.3479791681615509</v>
      </c>
      <c r="D5564">
        <v>0.28372525347413807</v>
      </c>
      <c r="E5564">
        <v>8.1673658292287019</v>
      </c>
      <c r="F5564">
        <v>0</v>
      </c>
      <c r="G5564">
        <v>0</v>
      </c>
      <c r="H5564">
        <v>0</v>
      </c>
      <c r="I5564">
        <v>10.43712790772997</v>
      </c>
      <c r="J5564" s="2">
        <v>53.601011397099668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2.330447490702824</v>
      </c>
      <c r="C5565">
        <v>2.3454860266333148</v>
      </c>
      <c r="D5565">
        <v>0.28342398708232436</v>
      </c>
      <c r="E5565">
        <v>8.1586935210578009</v>
      </c>
      <c r="F5565">
        <v>0</v>
      </c>
      <c r="G5565">
        <v>0</v>
      </c>
      <c r="H5565">
        <v>0</v>
      </c>
      <c r="I5565">
        <v>10.43712790772997</v>
      </c>
      <c r="J5565" s="2">
        <v>53.5551789332062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2.670174525169926</v>
      </c>
      <c r="C5566">
        <v>2.3701322989263693</v>
      </c>
      <c r="D5566">
        <v>0.28640219487409746</v>
      </c>
      <c r="E5566">
        <v>8.2444247425582802</v>
      </c>
      <c r="F5566">
        <v>0</v>
      </c>
      <c r="G5566">
        <v>0</v>
      </c>
      <c r="H5566">
        <v>0</v>
      </c>
      <c r="I5566">
        <v>10.43712790772997</v>
      </c>
      <c r="J5566" s="2">
        <v>54.008261669258644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533821510128142</v>
      </c>
      <c r="C5567">
        <v>1.6838342114612841</v>
      </c>
      <c r="D5567">
        <v>0.25796463524260721</v>
      </c>
      <c r="E5567">
        <v>7.3182692388157458</v>
      </c>
      <c r="F5567">
        <v>0</v>
      </c>
      <c r="G5567">
        <v>0</v>
      </c>
      <c r="H5567">
        <v>0</v>
      </c>
      <c r="I5567">
        <v>10.43712790772997</v>
      </c>
      <c r="J5567" s="2">
        <v>49.231017503377757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6.914425045940447</v>
      </c>
      <c r="C5568">
        <v>1.5344925701072383</v>
      </c>
      <c r="D5568">
        <v>0.23508538633781415</v>
      </c>
      <c r="E5568">
        <v>6.6692015737472889</v>
      </c>
      <c r="F5568">
        <v>0</v>
      </c>
      <c r="G5568">
        <v>0</v>
      </c>
      <c r="H5568">
        <v>0</v>
      </c>
      <c r="I5568">
        <v>10.43712790772997</v>
      </c>
      <c r="J5568" s="2">
        <v>45.790332483862755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5.419145383798412</v>
      </c>
      <c r="C5569">
        <v>1.4492410543169911</v>
      </c>
      <c r="D5569">
        <v>0.22202479163970237</v>
      </c>
      <c r="E5569">
        <v>6.2986819933019262</v>
      </c>
      <c r="F5569">
        <v>0</v>
      </c>
      <c r="G5569">
        <v>0</v>
      </c>
      <c r="H5569">
        <v>0</v>
      </c>
      <c r="I5569">
        <v>10.43712790772997</v>
      </c>
      <c r="J5569" s="2">
        <v>43.826221130787005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2.070594688087354</v>
      </c>
      <c r="C5570">
        <v>1.2583275886038878</v>
      </c>
      <c r="D5570">
        <v>0.19277670877598446</v>
      </c>
      <c r="E5570">
        <v>5.4689351370532844</v>
      </c>
      <c r="F5570">
        <v>0</v>
      </c>
      <c r="G5570">
        <v>0</v>
      </c>
      <c r="H5570">
        <v>0</v>
      </c>
      <c r="I5570">
        <v>10.43712790772997</v>
      </c>
      <c r="J5570" s="2">
        <v>39.427762030250477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1.116283580075333</v>
      </c>
      <c r="C5571">
        <v>1.2039187241263563</v>
      </c>
      <c r="D5571">
        <v>0.18444123086291231</v>
      </c>
      <c r="E5571">
        <v>5.2324636860549933</v>
      </c>
      <c r="F5571">
        <v>0</v>
      </c>
      <c r="G5571">
        <v>0</v>
      </c>
      <c r="H5571">
        <v>0</v>
      </c>
      <c r="I5571">
        <v>10.43712790772997</v>
      </c>
      <c r="J5571" s="2">
        <v>38.17423512884956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0.400274999194671</v>
      </c>
      <c r="C5572">
        <v>1.1630963827380858</v>
      </c>
      <c r="D5572">
        <v>0.17900280879667482</v>
      </c>
      <c r="E5572">
        <v>5.1715548289017317</v>
      </c>
      <c r="F5572">
        <v>0</v>
      </c>
      <c r="G5572">
        <v>0</v>
      </c>
      <c r="H5572">
        <v>0</v>
      </c>
      <c r="I5572">
        <v>10.43712790772997</v>
      </c>
      <c r="J5572" s="2">
        <v>37.351056927361128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19.895040524833249</v>
      </c>
      <c r="C5573">
        <v>1.1342910656731173</v>
      </c>
      <c r="D5573">
        <v>0.17546616747614485</v>
      </c>
      <c r="E5573">
        <v>5.1715548289017317</v>
      </c>
      <c r="F5573">
        <v>0</v>
      </c>
      <c r="G5573">
        <v>0</v>
      </c>
      <c r="H5573">
        <v>0</v>
      </c>
      <c r="I5573">
        <v>10.43712790772997</v>
      </c>
      <c r="J5573" s="2">
        <v>36.813480494614211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1.003375763002495</v>
      </c>
      <c r="C5574">
        <v>1.1974814249416417</v>
      </c>
      <c r="D5574">
        <v>0.18345503191005258</v>
      </c>
      <c r="E5574">
        <v>5.2044859384335895</v>
      </c>
      <c r="F5574">
        <v>0</v>
      </c>
      <c r="G5574">
        <v>0</v>
      </c>
      <c r="H5574">
        <v>0</v>
      </c>
      <c r="I5574">
        <v>10.43712790772997</v>
      </c>
      <c r="J5574" s="2">
        <v>38.025926066017746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3.637100207405403</v>
      </c>
      <c r="C5575">
        <v>1.3476399583209624</v>
      </c>
      <c r="D5575">
        <v>0.20645942927180083</v>
      </c>
      <c r="E5575">
        <v>5.8571039742804265</v>
      </c>
      <c r="F5575">
        <v>0</v>
      </c>
      <c r="G5575">
        <v>0</v>
      </c>
      <c r="H5575">
        <v>0</v>
      </c>
      <c r="I5575">
        <v>10.43712790772997</v>
      </c>
      <c r="J5575" s="2">
        <v>41.485431477008561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8.51123616345167</v>
      </c>
      <c r="C5576">
        <v>1.6255327759263549</v>
      </c>
      <c r="D5576">
        <v>0.24903281259075813</v>
      </c>
      <c r="E5576">
        <v>7.0648799209423458</v>
      </c>
      <c r="F5576">
        <v>0</v>
      </c>
      <c r="G5576">
        <v>0</v>
      </c>
      <c r="H5576">
        <v>0</v>
      </c>
      <c r="I5576">
        <v>10.43712790772997</v>
      </c>
      <c r="J5576" s="2">
        <v>47.887809580641104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6.703430326598877</v>
      </c>
      <c r="C5577">
        <v>1.5224629678174306</v>
      </c>
      <c r="D5577">
        <v>0.23324244245077266</v>
      </c>
      <c r="E5577">
        <v>6.6169185949400742</v>
      </c>
      <c r="F5577">
        <v>0</v>
      </c>
      <c r="G5577">
        <v>0</v>
      </c>
      <c r="H5577">
        <v>0</v>
      </c>
      <c r="I5577">
        <v>10.43712790772997</v>
      </c>
      <c r="J5577" s="2">
        <v>45.51318223953713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4.923366418880271</v>
      </c>
      <c r="C5578">
        <v>1.4209748313980999</v>
      </c>
      <c r="D5578">
        <v>0.21769438557280693</v>
      </c>
      <c r="E5578">
        <v>6.1758315200921494</v>
      </c>
      <c r="F5578">
        <v>0</v>
      </c>
      <c r="G5578">
        <v>0</v>
      </c>
      <c r="H5578">
        <v>0</v>
      </c>
      <c r="I5578">
        <v>10.43712790772997</v>
      </c>
      <c r="J5578" s="2">
        <v>43.174995063673293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4.868470240107502</v>
      </c>
      <c r="C5579">
        <v>1.4178449938366322</v>
      </c>
      <c r="D5579">
        <v>0.21721489216459786</v>
      </c>
      <c r="E5579">
        <v>6.1622286405493325</v>
      </c>
      <c r="F5579">
        <v>0</v>
      </c>
      <c r="G5579">
        <v>0</v>
      </c>
      <c r="H5579">
        <v>0</v>
      </c>
      <c r="I5579">
        <v>10.43712790772997</v>
      </c>
      <c r="J5579" s="2">
        <v>43.102886674388031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761276386880219</v>
      </c>
      <c r="C5580">
        <v>1.4687472292152566</v>
      </c>
      <c r="D5580">
        <v>0.22501315192978266</v>
      </c>
      <c r="E5580">
        <v>6.3834596030887312</v>
      </c>
      <c r="F5580">
        <v>0</v>
      </c>
      <c r="G5580">
        <v>0</v>
      </c>
      <c r="H5580">
        <v>0</v>
      </c>
      <c r="I5580">
        <v>10.43712790772997</v>
      </c>
      <c r="J5580" s="2">
        <v>44.275624278843964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5275931645537</v>
      </c>
      <c r="C5581">
        <v>1.5124378300615058</v>
      </c>
      <c r="D5581">
        <v>0.23170658399935204</v>
      </c>
      <c r="E5581">
        <v>6.5733474067823021</v>
      </c>
      <c r="F5581">
        <v>0</v>
      </c>
      <c r="G5581">
        <v>0</v>
      </c>
      <c r="H5581">
        <v>0</v>
      </c>
      <c r="I5581">
        <v>10.43712790772997</v>
      </c>
      <c r="J5581" s="2">
        <v>45.282212893126825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844906735967065</v>
      </c>
      <c r="C5582">
        <v>1.5305290698668104</v>
      </c>
      <c r="D5582">
        <v>0.23447817519621447</v>
      </c>
      <c r="E5582">
        <v>6.651975434920713</v>
      </c>
      <c r="F5582">
        <v>0</v>
      </c>
      <c r="G5582">
        <v>0</v>
      </c>
      <c r="H5582">
        <v>0</v>
      </c>
      <c r="I5582">
        <v>10.43712790772997</v>
      </c>
      <c r="J5582" s="2">
        <v>45.699017323680778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7.446094094517342</v>
      </c>
      <c r="C5583">
        <v>1.5648050216422298</v>
      </c>
      <c r="D5583">
        <v>0.23972927612833411</v>
      </c>
      <c r="E5583">
        <v>6.8009453523875276</v>
      </c>
      <c r="F5583">
        <v>0</v>
      </c>
      <c r="G5583">
        <v>0</v>
      </c>
      <c r="H5583">
        <v>0</v>
      </c>
      <c r="I5583">
        <v>10.43712790772997</v>
      </c>
      <c r="J5583" s="2">
        <v>46.488701652405396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8.950750843879931</v>
      </c>
      <c r="C5584">
        <v>1.6505911604327685</v>
      </c>
      <c r="D5584">
        <v>0.25287177546190454</v>
      </c>
      <c r="E5584">
        <v>7.1737885078207162</v>
      </c>
      <c r="F5584">
        <v>0</v>
      </c>
      <c r="G5584">
        <v>0</v>
      </c>
      <c r="H5584">
        <v>0</v>
      </c>
      <c r="I5584">
        <v>10.43712790772997</v>
      </c>
      <c r="J5584" s="2">
        <v>48.465130195325287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29.373238040304141</v>
      </c>
      <c r="C5585">
        <v>1.6746787440527713</v>
      </c>
      <c r="D5585">
        <v>0.25656201092577324</v>
      </c>
      <c r="E5585">
        <v>7.2784778062348936</v>
      </c>
      <c r="F5585">
        <v>0</v>
      </c>
      <c r="G5585">
        <v>0</v>
      </c>
      <c r="H5585">
        <v>0</v>
      </c>
      <c r="I5585">
        <v>10.43712790772997</v>
      </c>
      <c r="J5585" s="2">
        <v>49.020084509247553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0.728141005826387</v>
      </c>
      <c r="C5586">
        <v>1.7519268565523449</v>
      </c>
      <c r="D5586">
        <v>0.26839647837422759</v>
      </c>
      <c r="E5586">
        <v>7.6142130476346992</v>
      </c>
      <c r="F5586">
        <v>0</v>
      </c>
      <c r="G5586">
        <v>0</v>
      </c>
      <c r="H5586">
        <v>0</v>
      </c>
      <c r="I5586">
        <v>10.43712790772997</v>
      </c>
      <c r="J5586" s="2">
        <v>50.799805296117626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0.760326835748028</v>
      </c>
      <c r="C5587">
        <v>1.7537618917348983</v>
      </c>
      <c r="D5587">
        <v>0.26867760710905353</v>
      </c>
      <c r="E5587">
        <v>7.6221884655453325</v>
      </c>
      <c r="F5587">
        <v>0</v>
      </c>
      <c r="G5587">
        <v>0</v>
      </c>
      <c r="H5587">
        <v>0</v>
      </c>
      <c r="I5587">
        <v>10.43712790772997</v>
      </c>
      <c r="J5587" s="2">
        <v>50.842082707867291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29.942865487037633</v>
      </c>
      <c r="C5588">
        <v>1.7071553465902474</v>
      </c>
      <c r="D5588">
        <v>0.26153745023593467</v>
      </c>
      <c r="E5588">
        <v>7.4196274038101775</v>
      </c>
      <c r="F5588">
        <v>0</v>
      </c>
      <c r="G5588">
        <v>0</v>
      </c>
      <c r="H5588">
        <v>0</v>
      </c>
      <c r="I5588">
        <v>10.43712790772997</v>
      </c>
      <c r="J5588" s="2">
        <v>49.768313595403967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29.079019840118114</v>
      </c>
      <c r="C5589">
        <v>1.6579042581997332</v>
      </c>
      <c r="D5589">
        <v>0.25399214739941933</v>
      </c>
      <c r="E5589">
        <v>7.2055726455132199</v>
      </c>
      <c r="F5589">
        <v>0</v>
      </c>
      <c r="G5589">
        <v>0</v>
      </c>
      <c r="H5589">
        <v>0</v>
      </c>
      <c r="I5589">
        <v>10.43712790772997</v>
      </c>
      <c r="J5589" s="2">
        <v>48.63361679896046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28.967965700125976</v>
      </c>
      <c r="C5590">
        <v>1.651572644115215</v>
      </c>
      <c r="D5590">
        <v>0.25302213948136409</v>
      </c>
      <c r="E5590">
        <v>7.1780542257831819</v>
      </c>
      <c r="F5590">
        <v>0</v>
      </c>
      <c r="G5590">
        <v>0</v>
      </c>
      <c r="H5590">
        <v>0</v>
      </c>
      <c r="I5590">
        <v>10.43712790772997</v>
      </c>
      <c r="J5590" s="2">
        <v>48.48774261723571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208147136508906</v>
      </c>
      <c r="C5591">
        <v>1.6082525308856066</v>
      </c>
      <c r="D5591">
        <v>0.24638546638618672</v>
      </c>
      <c r="E5591">
        <v>6.9897766329463389</v>
      </c>
      <c r="F5591">
        <v>0</v>
      </c>
      <c r="G5591">
        <v>0</v>
      </c>
      <c r="H5591">
        <v>0</v>
      </c>
      <c r="I5591">
        <v>10.43712790772997</v>
      </c>
      <c r="J5591" s="2">
        <v>47.489689674457011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6.672335167401052</v>
      </c>
      <c r="C5592">
        <v>1.520690115873764</v>
      </c>
      <c r="D5592">
        <v>0.232970840233717</v>
      </c>
      <c r="E5592">
        <v>6.6092134374156615</v>
      </c>
      <c r="F5592">
        <v>0</v>
      </c>
      <c r="G5592">
        <v>0</v>
      </c>
      <c r="H5592">
        <v>0</v>
      </c>
      <c r="I5592">
        <v>10.43712790772997</v>
      </c>
      <c r="J5592" s="2">
        <v>45.4723374686541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5.747535057495977</v>
      </c>
      <c r="C5593">
        <v>1.4679637843596625</v>
      </c>
      <c r="D5593">
        <v>0.22489312760373531</v>
      </c>
      <c r="E5593">
        <v>6.3800546001804976</v>
      </c>
      <c r="F5593">
        <v>0</v>
      </c>
      <c r="G5593">
        <v>0</v>
      </c>
      <c r="H5593">
        <v>0</v>
      </c>
      <c r="I5593">
        <v>10.43712790772997</v>
      </c>
      <c r="J5593" s="2">
        <v>44.25757447736984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3.314662938225069</v>
      </c>
      <c r="C5594">
        <v>1.3292565972408594</v>
      </c>
      <c r="D5594">
        <v>0.2036430848815497</v>
      </c>
      <c r="E5594">
        <v>5.7772063305677435</v>
      </c>
      <c r="F5594">
        <v>0</v>
      </c>
      <c r="G5594">
        <v>0</v>
      </c>
      <c r="H5594">
        <v>0</v>
      </c>
      <c r="I5594">
        <v>10.43712790772997</v>
      </c>
      <c r="J5594" s="2">
        <v>41.061896858645191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3.611138601449255</v>
      </c>
      <c r="C5595">
        <v>1.3461597895497641</v>
      </c>
      <c r="D5595">
        <v>0.2062326663312686</v>
      </c>
      <c r="E5595">
        <v>5.8506708744462577</v>
      </c>
      <c r="F5595">
        <v>0</v>
      </c>
      <c r="G5595">
        <v>0</v>
      </c>
      <c r="H5595">
        <v>0</v>
      </c>
      <c r="I5595">
        <v>10.43712790772997</v>
      </c>
      <c r="J5595" s="2">
        <v>41.451329839506514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2.592945090666053</v>
      </c>
      <c r="C5596">
        <v>1.288108749092413</v>
      </c>
      <c r="D5596">
        <v>0.19733920438881378</v>
      </c>
      <c r="E5596">
        <v>5.5983698220216276</v>
      </c>
      <c r="F5596">
        <v>0</v>
      </c>
      <c r="G5596">
        <v>0</v>
      </c>
      <c r="H5596">
        <v>0</v>
      </c>
      <c r="I5596">
        <v>10.43712790772997</v>
      </c>
      <c r="J5596" s="2">
        <v>40.113890773898873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2.579402535228883</v>
      </c>
      <c r="C5597">
        <v>1.2873366370869317</v>
      </c>
      <c r="D5597">
        <v>0.19722091626370933</v>
      </c>
      <c r="E5597">
        <v>5.5950140738724485</v>
      </c>
      <c r="F5597">
        <v>0</v>
      </c>
      <c r="G5597">
        <v>0</v>
      </c>
      <c r="H5597">
        <v>0</v>
      </c>
      <c r="I5597">
        <v>10.43712790772997</v>
      </c>
      <c r="J5597" s="2">
        <v>40.096102070181942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350014558628132</v>
      </c>
      <c r="C5598">
        <v>1.3312721260421307</v>
      </c>
      <c r="D5598">
        <v>0.20395186537104318</v>
      </c>
      <c r="E5598">
        <v>5.7859662086637531</v>
      </c>
      <c r="F5598">
        <v>0</v>
      </c>
      <c r="G5598">
        <v>0</v>
      </c>
      <c r="H5598">
        <v>0</v>
      </c>
      <c r="I5598">
        <v>10.43712790772997</v>
      </c>
      <c r="J5598" s="2">
        <v>41.108332666435032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4.718888523766324</v>
      </c>
      <c r="C5599">
        <v>1.409316777760768</v>
      </c>
      <c r="D5599">
        <v>0.21590836321162496</v>
      </c>
      <c r="E5599">
        <v>6.1251633636086718</v>
      </c>
      <c r="F5599">
        <v>0</v>
      </c>
      <c r="G5599">
        <v>0</v>
      </c>
      <c r="H5599">
        <v>0</v>
      </c>
      <c r="I5599">
        <v>10.43712790772997</v>
      </c>
      <c r="J5599" s="2">
        <v>42.906404936077365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72008381177844</v>
      </c>
      <c r="C5600">
        <v>1.3667343325624628</v>
      </c>
      <c r="D5600">
        <v>0.20938470139946461</v>
      </c>
      <c r="E5600">
        <v>5.9400918187456719</v>
      </c>
      <c r="F5600">
        <v>0</v>
      </c>
      <c r="G5600">
        <v>0</v>
      </c>
      <c r="H5600">
        <v>0</v>
      </c>
      <c r="I5600">
        <v>10.43712790772997</v>
      </c>
      <c r="J5600" s="2">
        <v>41.925347141615411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2.175826499055727</v>
      </c>
      <c r="C5601">
        <v>1.2643272498188041</v>
      </c>
      <c r="D5601">
        <v>0.19369586127113536</v>
      </c>
      <c r="E5601">
        <v>5.4950108253921828</v>
      </c>
      <c r="F5601">
        <v>0</v>
      </c>
      <c r="G5601">
        <v>0</v>
      </c>
      <c r="H5601">
        <v>0</v>
      </c>
      <c r="I5601">
        <v>10.43712790772997</v>
      </c>
      <c r="J5601" s="2">
        <v>39.565988343267819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372650117719484</v>
      </c>
      <c r="C5602">
        <v>1.2185351443756309</v>
      </c>
      <c r="D5602">
        <v>0.18668047715716865</v>
      </c>
      <c r="E5602">
        <v>5.2959894761617514</v>
      </c>
      <c r="F5602">
        <v>0</v>
      </c>
      <c r="G5602">
        <v>0</v>
      </c>
      <c r="H5602">
        <v>0</v>
      </c>
      <c r="I5602">
        <v>10.43712790772997</v>
      </c>
      <c r="J5602" s="2">
        <v>38.510983123144001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2.217793728923581</v>
      </c>
      <c r="C5603">
        <v>1.2667199593903546</v>
      </c>
      <c r="D5603">
        <v>0.19406242613106353</v>
      </c>
      <c r="E5603">
        <v>5.505410004085495</v>
      </c>
      <c r="F5603">
        <v>0</v>
      </c>
      <c r="G5603">
        <v>0</v>
      </c>
      <c r="H5603">
        <v>0</v>
      </c>
      <c r="I5603">
        <v>10.43712790772997</v>
      </c>
      <c r="J5603" s="2">
        <v>39.621114026260464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4.233914662303306</v>
      </c>
      <c r="C5604">
        <v>1.3816665944170423</v>
      </c>
      <c r="D5604">
        <v>0.21167233485912737</v>
      </c>
      <c r="E5604">
        <v>6.0049903175720329</v>
      </c>
      <c r="F5604">
        <v>0</v>
      </c>
      <c r="G5604">
        <v>0</v>
      </c>
      <c r="H5604">
        <v>0</v>
      </c>
      <c r="I5604">
        <v>10.43712790772997</v>
      </c>
      <c r="J5604" s="2">
        <v>42.269371816881474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4.899522187577681</v>
      </c>
      <c r="C5605">
        <v>1.4196153821172295</v>
      </c>
      <c r="D5605">
        <v>0.21748611694666575</v>
      </c>
      <c r="E5605">
        <v>6.1699230905174272</v>
      </c>
      <c r="F5605">
        <v>0</v>
      </c>
      <c r="G5605">
        <v>0</v>
      </c>
      <c r="H5605">
        <v>0</v>
      </c>
      <c r="I5605">
        <v>10.43712790772997</v>
      </c>
      <c r="J5605" s="2">
        <v>43.14367468488897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643663919763991</v>
      </c>
      <c r="C5606">
        <v>1.462041700242084</v>
      </c>
      <c r="D5606">
        <v>0.22398585997675124</v>
      </c>
      <c r="E5606">
        <v>6.3543160769147553</v>
      </c>
      <c r="F5606">
        <v>0</v>
      </c>
      <c r="G5606">
        <v>0</v>
      </c>
      <c r="H5606">
        <v>0</v>
      </c>
      <c r="I5606">
        <v>10.43712790772997</v>
      </c>
      <c r="J5606" s="2">
        <v>44.121135464627557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101621685933726</v>
      </c>
      <c r="C5607">
        <v>1.4881515944126213</v>
      </c>
      <c r="D5607">
        <v>0.22798591489907077</v>
      </c>
      <c r="E5607">
        <v>6.4677947282192427</v>
      </c>
      <c r="F5607">
        <v>0</v>
      </c>
      <c r="G5607">
        <v>0</v>
      </c>
      <c r="H5607">
        <v>0</v>
      </c>
      <c r="I5607">
        <v>10.43712790772997</v>
      </c>
      <c r="J5607" s="2">
        <v>44.722681831194635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083733456152856</v>
      </c>
      <c r="C5608">
        <v>1.6011592391730702</v>
      </c>
      <c r="D5608">
        <v>0.24529876889730157</v>
      </c>
      <c r="E5608">
        <v>6.958947814890224</v>
      </c>
      <c r="F5608">
        <v>0</v>
      </c>
      <c r="G5608">
        <v>0</v>
      </c>
      <c r="H5608">
        <v>0</v>
      </c>
      <c r="I5608">
        <v>10.43712790772997</v>
      </c>
      <c r="J5608" s="2">
        <v>47.326267186843424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28.044053940953706</v>
      </c>
      <c r="C5609">
        <v>1.5988969608165895</v>
      </c>
      <c r="D5609">
        <v>0.24495218619511239</v>
      </c>
      <c r="E5609">
        <v>6.949115515490921</v>
      </c>
      <c r="F5609">
        <v>0</v>
      </c>
      <c r="G5609">
        <v>0</v>
      </c>
      <c r="H5609">
        <v>0</v>
      </c>
      <c r="I5609">
        <v>10.43712790772997</v>
      </c>
      <c r="J5609" s="2">
        <v>47.274146511186302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1.238333231530408</v>
      </c>
      <c r="C5610">
        <v>1.7810148336624998</v>
      </c>
      <c r="D5610">
        <v>0.27285277778547101</v>
      </c>
      <c r="E5610">
        <v>7.7406350235368775</v>
      </c>
      <c r="F5610">
        <v>0</v>
      </c>
      <c r="G5610">
        <v>0</v>
      </c>
      <c r="H5610">
        <v>0</v>
      </c>
      <c r="I5610">
        <v>10.43712790772997</v>
      </c>
      <c r="J5610" s="2">
        <v>51.46996377424523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1.222493547371428</v>
      </c>
      <c r="C5611">
        <v>1.780111753711384</v>
      </c>
      <c r="D5611">
        <v>0.27271442527511169</v>
      </c>
      <c r="E5611">
        <v>7.736710063358812</v>
      </c>
      <c r="F5611">
        <v>0</v>
      </c>
      <c r="G5611">
        <v>0</v>
      </c>
      <c r="H5611">
        <v>0</v>
      </c>
      <c r="I5611">
        <v>10.43712790772997</v>
      </c>
      <c r="J5611" s="2">
        <v>51.449157697446708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1.987920993233992</v>
      </c>
      <c r="C5612">
        <v>1.8237516504072053</v>
      </c>
      <c r="D5612">
        <v>0.27940008943167555</v>
      </c>
      <c r="E5612">
        <v>7.9263774970053671</v>
      </c>
      <c r="F5612">
        <v>0</v>
      </c>
      <c r="G5612">
        <v>0</v>
      </c>
      <c r="H5612">
        <v>0</v>
      </c>
      <c r="I5612">
        <v>10.43712790772997</v>
      </c>
      <c r="J5612" s="2">
        <v>52.454578137808213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1.779856524727286</v>
      </c>
      <c r="C5613">
        <v>1.8118891127352363</v>
      </c>
      <c r="D5613">
        <v>0.2775827399665251</v>
      </c>
      <c r="E5613">
        <v>7.8748206133477288</v>
      </c>
      <c r="F5613">
        <v>0</v>
      </c>
      <c r="G5613">
        <v>0</v>
      </c>
      <c r="H5613">
        <v>0</v>
      </c>
      <c r="I5613">
        <v>10.43712790772997</v>
      </c>
      <c r="J5613" s="2">
        <v>52.181276898506752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1.679976937498559</v>
      </c>
      <c r="C5614">
        <v>1.8061946019200785</v>
      </c>
      <c r="D5614">
        <v>0.27671033673625556</v>
      </c>
      <c r="E5614">
        <v>7.8500711676808006</v>
      </c>
      <c r="F5614">
        <v>0</v>
      </c>
      <c r="G5614">
        <v>0</v>
      </c>
      <c r="H5614">
        <v>0</v>
      </c>
      <c r="I5614">
        <v>10.43712790772997</v>
      </c>
      <c r="J5614" s="2">
        <v>52.050080951565661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8.778230816698979</v>
      </c>
      <c r="C5615">
        <v>1.6407551450078803</v>
      </c>
      <c r="D5615">
        <v>0.25136489069020246</v>
      </c>
      <c r="E5615">
        <v>7.1310392819013719</v>
      </c>
      <c r="F5615">
        <v>0</v>
      </c>
      <c r="G5615">
        <v>0</v>
      </c>
      <c r="H5615">
        <v>0</v>
      </c>
      <c r="I5615">
        <v>10.43712790772997</v>
      </c>
      <c r="J5615" s="2">
        <v>48.238518042028403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26.76756517273752</v>
      </c>
      <c r="C5616">
        <v>1.5261195365428162</v>
      </c>
      <c r="D5616">
        <v>0.23380263145932417</v>
      </c>
      <c r="E5616">
        <v>6.6328107500230766</v>
      </c>
      <c r="F5616">
        <v>0</v>
      </c>
      <c r="G5616">
        <v>0</v>
      </c>
      <c r="H5616">
        <v>0</v>
      </c>
      <c r="I5616">
        <v>10.43712790772997</v>
      </c>
      <c r="J5616" s="2">
        <v>45.59742599849271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5.002711793142378</v>
      </c>
      <c r="C5617">
        <v>1.4254986095233897</v>
      </c>
      <c r="D5617">
        <v>0.21838743169698335</v>
      </c>
      <c r="E5617">
        <v>6.1954927349981022</v>
      </c>
      <c r="F5617">
        <v>0</v>
      </c>
      <c r="G5617">
        <v>0</v>
      </c>
      <c r="H5617">
        <v>0</v>
      </c>
      <c r="I5617">
        <v>10.43712790772997</v>
      </c>
      <c r="J5617" s="2">
        <v>43.279218477090822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4.73713251516892</v>
      </c>
      <c r="C5618">
        <v>1.4103569363080377</v>
      </c>
      <c r="D5618">
        <v>0.21606771626337704</v>
      </c>
      <c r="E5618">
        <v>6.1296840938849444</v>
      </c>
      <c r="F5618">
        <v>0</v>
      </c>
      <c r="G5618">
        <v>0</v>
      </c>
      <c r="H5618">
        <v>0</v>
      </c>
      <c r="I5618">
        <v>10.43712790772997</v>
      </c>
      <c r="J5618" s="2">
        <v>42.930369169355245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4.21559288979098</v>
      </c>
      <c r="C5619">
        <v>1.38062200127625</v>
      </c>
      <c r="D5619">
        <v>0.21151230242439761</v>
      </c>
      <c r="E5619">
        <v>6.0004503136943939</v>
      </c>
      <c r="F5619">
        <v>0</v>
      </c>
      <c r="G5619">
        <v>0</v>
      </c>
      <c r="H5619">
        <v>0</v>
      </c>
      <c r="I5619">
        <v>10.43712790772997</v>
      </c>
      <c r="J5619" s="2">
        <v>42.24530541491599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3.898371382169152</v>
      </c>
      <c r="C5620">
        <v>1.3625360103738609</v>
      </c>
      <c r="D5620">
        <v>0.20874151536330865</v>
      </c>
      <c r="E5620">
        <v>5.9218450983035096</v>
      </c>
      <c r="F5620">
        <v>0</v>
      </c>
      <c r="G5620">
        <v>0</v>
      </c>
      <c r="H5620">
        <v>0</v>
      </c>
      <c r="I5620">
        <v>10.43712790772997</v>
      </c>
      <c r="J5620" s="2">
        <v>41.828621913939799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2.19916525917948</v>
      </c>
      <c r="C5621">
        <v>1.2656578802871972</v>
      </c>
      <c r="D5621">
        <v>0.19389971483408436</v>
      </c>
      <c r="E5621">
        <v>5.5007940028325688</v>
      </c>
      <c r="F5621">
        <v>0</v>
      </c>
      <c r="G5621">
        <v>0</v>
      </c>
      <c r="H5621">
        <v>0</v>
      </c>
      <c r="I5621">
        <v>10.43712790772997</v>
      </c>
      <c r="J5621" s="2">
        <v>39.596644764863299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2.657071294459186</v>
      </c>
      <c r="C5622">
        <v>1.2917648250851859</v>
      </c>
      <c r="D5622">
        <v>0.19789931791036791</v>
      </c>
      <c r="E5622">
        <v>5.6142598355933711</v>
      </c>
      <c r="F5622">
        <v>0</v>
      </c>
      <c r="G5622">
        <v>0</v>
      </c>
      <c r="H5622">
        <v>0</v>
      </c>
      <c r="I5622">
        <v>10.43712790772997</v>
      </c>
      <c r="J5622" s="2">
        <v>40.198123180778083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3.58871171481271</v>
      </c>
      <c r="C5623">
        <v>1.3448811484175209</v>
      </c>
      <c r="D5623">
        <v>0.20603677757271968</v>
      </c>
      <c r="E5623">
        <v>5.8451136527186751</v>
      </c>
      <c r="F5623">
        <v>0</v>
      </c>
      <c r="G5623">
        <v>0</v>
      </c>
      <c r="H5623">
        <v>0</v>
      </c>
      <c r="I5623">
        <v>10.43712790772997</v>
      </c>
      <c r="J5623" s="2">
        <v>41.421871201251591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4.63186010433278</v>
      </c>
      <c r="C5624">
        <v>1.4043549603420047</v>
      </c>
      <c r="D5624">
        <v>0.21514820914665864</v>
      </c>
      <c r="E5624">
        <v>6.1035983451898801</v>
      </c>
      <c r="F5624">
        <v>0</v>
      </c>
      <c r="G5624">
        <v>0</v>
      </c>
      <c r="H5624">
        <v>0</v>
      </c>
      <c r="I5624">
        <v>10.43712790772997</v>
      </c>
      <c r="J5624" s="2">
        <v>42.792089526741293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355734205843021</v>
      </c>
      <c r="C5625">
        <v>1.2745844646357252</v>
      </c>
      <c r="D5625">
        <v>0.19526727409838507</v>
      </c>
      <c r="E5625">
        <v>5.5395906653548428</v>
      </c>
      <c r="F5625">
        <v>0</v>
      </c>
      <c r="G5625">
        <v>0</v>
      </c>
      <c r="H5625">
        <v>0</v>
      </c>
      <c r="I5625">
        <v>10.43712790772997</v>
      </c>
      <c r="J5625" s="2">
        <v>39.802304517661945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871853959335205</v>
      </c>
      <c r="C5626">
        <v>1.5867435133069996</v>
      </c>
      <c r="D5626">
        <v>0.19173901183457909</v>
      </c>
      <c r="E5626">
        <v>5.5194334456046636</v>
      </c>
      <c r="F5626">
        <v>0</v>
      </c>
      <c r="G5626">
        <v>0</v>
      </c>
      <c r="H5626">
        <v>0</v>
      </c>
      <c r="I5626">
        <v>10.43712790772997</v>
      </c>
      <c r="J5626" s="2">
        <v>39.606897837811417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33595845084622</v>
      </c>
      <c r="C5627">
        <v>1.6492605431801906</v>
      </c>
      <c r="D5627">
        <v>0.19929344859779358</v>
      </c>
      <c r="E5627">
        <v>5.7368968117430281</v>
      </c>
      <c r="F5627">
        <v>0</v>
      </c>
      <c r="G5627">
        <v>0</v>
      </c>
      <c r="H5627">
        <v>0</v>
      </c>
      <c r="I5627">
        <v>10.43712790772997</v>
      </c>
      <c r="J5627" s="2">
        <v>40.756174556335608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03620436298041</v>
      </c>
      <c r="C5628">
        <v>1.748652100805836</v>
      </c>
      <c r="D5628">
        <v>0.21130373185026635</v>
      </c>
      <c r="E5628">
        <v>6.082626970882866</v>
      </c>
      <c r="F5628">
        <v>0</v>
      </c>
      <c r="G5628">
        <v>0</v>
      </c>
      <c r="H5628">
        <v>0</v>
      </c>
      <c r="I5628">
        <v>10.43712790772997</v>
      </c>
      <c r="J5628" s="2">
        <v>42.58333114756698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549239895561698</v>
      </c>
      <c r="C5629">
        <v>1.853527860490485</v>
      </c>
      <c r="D5629">
        <v>0.22397671545391495</v>
      </c>
      <c r="E5629">
        <v>6.4474337407118671</v>
      </c>
      <c r="F5629">
        <v>0</v>
      </c>
      <c r="G5629">
        <v>0</v>
      </c>
      <c r="H5629">
        <v>0</v>
      </c>
      <c r="I5629">
        <v>10.43712790772997</v>
      </c>
      <c r="J5629" s="2">
        <v>44.511306119947932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093754956231578</v>
      </c>
      <c r="C5630">
        <v>2.832895018078315</v>
      </c>
      <c r="D5630">
        <v>0.23070533506046298</v>
      </c>
      <c r="E5630">
        <v>6.8641500524059884</v>
      </c>
      <c r="F5630">
        <v>0</v>
      </c>
      <c r="G5630">
        <v>0</v>
      </c>
      <c r="H5630">
        <v>0</v>
      </c>
      <c r="I5630">
        <v>10.43712790772997</v>
      </c>
      <c r="J5630" s="2">
        <v>46.45863326950630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195142404001416</v>
      </c>
      <c r="C5631">
        <v>2.8439022493550943</v>
      </c>
      <c r="D5631">
        <v>0.23160174207999309</v>
      </c>
      <c r="E5631">
        <v>6.8908207502833116</v>
      </c>
      <c r="F5631">
        <v>0</v>
      </c>
      <c r="G5631">
        <v>0</v>
      </c>
      <c r="H5631">
        <v>0</v>
      </c>
      <c r="I5631">
        <v>10.43712790772997</v>
      </c>
      <c r="J5631" s="2">
        <v>46.598595053449785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7.634946830212783</v>
      </c>
      <c r="C5632">
        <v>3.0002160797280286</v>
      </c>
      <c r="D5632">
        <v>0.24433162948515183</v>
      </c>
      <c r="E5632">
        <v>7.2695716676660513</v>
      </c>
      <c r="F5632">
        <v>0</v>
      </c>
      <c r="G5632">
        <v>0</v>
      </c>
      <c r="H5632">
        <v>0</v>
      </c>
      <c r="I5632">
        <v>10.43712790772997</v>
      </c>
      <c r="J5632" s="2">
        <v>48.586194114821978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29.417128646231003</v>
      </c>
      <c r="C5633">
        <v>3.1937004592807714</v>
      </c>
      <c r="D5633">
        <v>0.26008861247563392</v>
      </c>
      <c r="E5633">
        <v>7.7383874217166984</v>
      </c>
      <c r="F5633">
        <v>0</v>
      </c>
      <c r="G5633">
        <v>0</v>
      </c>
      <c r="H5633">
        <v>0</v>
      </c>
      <c r="I5633">
        <v>10.43712790772997</v>
      </c>
      <c r="J5633" s="2">
        <v>51.04643304743407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1.003153927878071</v>
      </c>
      <c r="C5634">
        <v>3.3658889053844714</v>
      </c>
      <c r="D5634">
        <v>0.274111297008025</v>
      </c>
      <c r="E5634">
        <v>8.15560278755407</v>
      </c>
      <c r="F5634">
        <v>0</v>
      </c>
      <c r="G5634">
        <v>0</v>
      </c>
      <c r="H5634">
        <v>0</v>
      </c>
      <c r="I5634">
        <v>10.43712790772997</v>
      </c>
      <c r="J5634" s="2">
        <v>53.235884825554606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1.257158184542892</v>
      </c>
      <c r="C5635">
        <v>3.3934651355776122</v>
      </c>
      <c r="D5635">
        <v>0.27635705034015118</v>
      </c>
      <c r="E5635">
        <v>8.2224204354787069</v>
      </c>
      <c r="F5635">
        <v>0</v>
      </c>
      <c r="G5635">
        <v>0</v>
      </c>
      <c r="H5635">
        <v>0</v>
      </c>
      <c r="I5635">
        <v>10.43712790772997</v>
      </c>
      <c r="J5635" s="2">
        <v>53.586528713669338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3.410941430703446</v>
      </c>
      <c r="C5636">
        <v>2.4238729230368432</v>
      </c>
      <c r="D5636">
        <v>0.29289610776921965</v>
      </c>
      <c r="E5636">
        <v>8.4313596791850713</v>
      </c>
      <c r="F5636">
        <v>0</v>
      </c>
      <c r="G5636">
        <v>0</v>
      </c>
      <c r="H5636">
        <v>0</v>
      </c>
      <c r="I5636">
        <v>10.43712790772997</v>
      </c>
      <c r="J5636" s="2">
        <v>54.99619804842454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4.922993787450579</v>
      </c>
      <c r="C5637">
        <v>2.5335682087364373</v>
      </c>
      <c r="D5637">
        <v>0.30615147355868899</v>
      </c>
      <c r="E5637">
        <v>8.8129310066478457</v>
      </c>
      <c r="F5637">
        <v>0</v>
      </c>
      <c r="G5637">
        <v>0</v>
      </c>
      <c r="H5637">
        <v>0</v>
      </c>
      <c r="I5637">
        <v>10.43712790772997</v>
      </c>
      <c r="J5637" s="2">
        <v>57.012772384123522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2.352113847273941</v>
      </c>
      <c r="C5638">
        <v>2.3470578618700597</v>
      </c>
      <c r="D5638">
        <v>0.28361392460690393</v>
      </c>
      <c r="E5638">
        <v>8.1641610965694795</v>
      </c>
      <c r="F5638">
        <v>0</v>
      </c>
      <c r="G5638">
        <v>0</v>
      </c>
      <c r="H5638">
        <v>0</v>
      </c>
      <c r="I5638">
        <v>10.43712790772997</v>
      </c>
      <c r="J5638" s="2">
        <v>53.584074638050353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0.158059060824051</v>
      </c>
      <c r="C5639">
        <v>1.7194243413596486</v>
      </c>
      <c r="D5639">
        <v>0.2634170692262956</v>
      </c>
      <c r="E5639">
        <v>7.4729508286467432</v>
      </c>
      <c r="F5639">
        <v>0</v>
      </c>
      <c r="G5639">
        <v>0</v>
      </c>
      <c r="H5639">
        <v>0</v>
      </c>
      <c r="I5639">
        <v>10.43712790772997</v>
      </c>
      <c r="J5639" s="2">
        <v>50.05097920778671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28.48384857048395</v>
      </c>
      <c r="C5640">
        <v>1.6239713062739156</v>
      </c>
      <c r="D5640">
        <v>0.24879359429563611</v>
      </c>
      <c r="E5640">
        <v>7.0580934717497783</v>
      </c>
      <c r="F5640">
        <v>0</v>
      </c>
      <c r="G5640">
        <v>0</v>
      </c>
      <c r="H5640">
        <v>0</v>
      </c>
      <c r="I5640">
        <v>10.43712790772997</v>
      </c>
      <c r="J5640" s="2">
        <v>47.851834850533251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5.917322577673861</v>
      </c>
      <c r="C5641">
        <v>1.4776440092860794</v>
      </c>
      <c r="D5641">
        <v>0.22637614515689602</v>
      </c>
      <c r="E5641">
        <v>6.4221267304541412</v>
      </c>
      <c r="F5641">
        <v>0</v>
      </c>
      <c r="G5641">
        <v>0</v>
      </c>
      <c r="H5641">
        <v>0</v>
      </c>
      <c r="I5641">
        <v>10.43712790772997</v>
      </c>
      <c r="J5641" s="2">
        <v>44.480597370300941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2.466503148432853</v>
      </c>
      <c r="C5642">
        <v>1.2808998185439957</v>
      </c>
      <c r="D5642">
        <v>0.19623479094552237</v>
      </c>
      <c r="E5642">
        <v>5.5670384152132</v>
      </c>
      <c r="F5642">
        <v>0</v>
      </c>
      <c r="G5642">
        <v>0</v>
      </c>
      <c r="H5642">
        <v>0</v>
      </c>
      <c r="I5642">
        <v>10.43712790772997</v>
      </c>
      <c r="J5642" s="2">
        <v>39.947804080865538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3.014463822868525</v>
      </c>
      <c r="C5643">
        <v>1.3121411169257091</v>
      </c>
      <c r="D5643">
        <v>0.20102098075369251</v>
      </c>
      <c r="E5643">
        <v>5.7028191419446896</v>
      </c>
      <c r="F5643">
        <v>0</v>
      </c>
      <c r="G5643">
        <v>0</v>
      </c>
      <c r="H5643">
        <v>0</v>
      </c>
      <c r="I5643">
        <v>10.43712790772997</v>
      </c>
      <c r="J5643" s="2">
        <v>40.667572970222587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1.952260852188068</v>
      </c>
      <c r="C5644">
        <v>1.2515809316840465</v>
      </c>
      <c r="D5644">
        <v>0.19174311599138158</v>
      </c>
      <c r="E5644">
        <v>5.4396128608664451</v>
      </c>
      <c r="F5644">
        <v>0</v>
      </c>
      <c r="G5644">
        <v>0</v>
      </c>
      <c r="H5644">
        <v>0</v>
      </c>
      <c r="I5644">
        <v>10.43712790772997</v>
      </c>
      <c r="J5644" s="2">
        <v>39.272325668459914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1.61231496294026</v>
      </c>
      <c r="C5645">
        <v>1.2321993383414855</v>
      </c>
      <c r="D5645">
        <v>0.18877384168693845</v>
      </c>
      <c r="E5645">
        <v>5.355376706622371</v>
      </c>
      <c r="F5645">
        <v>0</v>
      </c>
      <c r="G5645">
        <v>0</v>
      </c>
      <c r="H5645">
        <v>0</v>
      </c>
      <c r="I5645">
        <v>10.43712790772997</v>
      </c>
      <c r="J5645" s="2">
        <v>38.825792757321025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1.912488934390552</v>
      </c>
      <c r="C5646">
        <v>1.2493133851079992</v>
      </c>
      <c r="D5646">
        <v>0.1913957261940939</v>
      </c>
      <c r="E5646">
        <v>5.4297576647657149</v>
      </c>
      <c r="F5646">
        <v>0</v>
      </c>
      <c r="G5646">
        <v>0</v>
      </c>
      <c r="H5646">
        <v>0</v>
      </c>
      <c r="I5646">
        <v>10.43712790772997</v>
      </c>
      <c r="J5646" s="2">
        <v>39.22008361818832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4.061894703138417</v>
      </c>
      <c r="C5647">
        <v>1.3718590897500056</v>
      </c>
      <c r="D5647">
        <v>0.21016981795642312</v>
      </c>
      <c r="E5647">
        <v>5.9623650049220265</v>
      </c>
      <c r="F5647">
        <v>0</v>
      </c>
      <c r="G5647">
        <v>0</v>
      </c>
      <c r="H5647">
        <v>0</v>
      </c>
      <c r="I5647">
        <v>10.43712790772997</v>
      </c>
      <c r="J5647" s="2">
        <v>42.043416523496845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8.313098461921967</v>
      </c>
      <c r="C5648">
        <v>1.6142362005643889</v>
      </c>
      <c r="D5648">
        <v>0.24730216896628199</v>
      </c>
      <c r="E5648">
        <v>7.0157828189754614</v>
      </c>
      <c r="F5648">
        <v>0</v>
      </c>
      <c r="G5648">
        <v>0</v>
      </c>
      <c r="H5648">
        <v>0</v>
      </c>
      <c r="I5648">
        <v>10.43712790772997</v>
      </c>
      <c r="J5648" s="2">
        <v>47.627547558158071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128902813329084</v>
      </c>
      <c r="C5649">
        <v>1.6607482740624699</v>
      </c>
      <c r="D5649">
        <v>0.25442785271391011</v>
      </c>
      <c r="E5649">
        <v>7.2179332886580738</v>
      </c>
      <c r="F5649">
        <v>0</v>
      </c>
      <c r="G5649">
        <v>0</v>
      </c>
      <c r="H5649">
        <v>0</v>
      </c>
      <c r="I5649">
        <v>10.43712790772997</v>
      </c>
      <c r="J5649" s="2">
        <v>48.699140136493511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705938920371054</v>
      </c>
      <c r="C5650">
        <v>1.9374432285190564</v>
      </c>
      <c r="D5650">
        <v>0.234116885940574</v>
      </c>
      <c r="E5650">
        <v>6.7393304997109462</v>
      </c>
      <c r="F5650">
        <v>0</v>
      </c>
      <c r="G5650">
        <v>0</v>
      </c>
      <c r="H5650">
        <v>0</v>
      </c>
      <c r="I5650">
        <v>10.43712790772997</v>
      </c>
      <c r="J5650" s="2">
        <v>46.053957442271596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6.833296523124346</v>
      </c>
      <c r="C5651">
        <v>1.9466826761861282</v>
      </c>
      <c r="D5651">
        <v>0.23523336289524543</v>
      </c>
      <c r="E5651">
        <v>6.7714696047678569</v>
      </c>
      <c r="F5651">
        <v>0</v>
      </c>
      <c r="G5651">
        <v>0</v>
      </c>
      <c r="H5651">
        <v>0</v>
      </c>
      <c r="I5651">
        <v>10.43712790772997</v>
      </c>
      <c r="J5651" s="2">
        <v>46.22381007470355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552775306715127</v>
      </c>
      <c r="C5652">
        <v>1.998878904953348</v>
      </c>
      <c r="D5652">
        <v>0.24154065404935274</v>
      </c>
      <c r="E5652">
        <v>6.9530324146209761</v>
      </c>
      <c r="F5652">
        <v>0</v>
      </c>
      <c r="G5652">
        <v>0</v>
      </c>
      <c r="H5652">
        <v>0</v>
      </c>
      <c r="I5652">
        <v>10.43712790772997</v>
      </c>
      <c r="J5652" s="2">
        <v>47.183355188068774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218911061045951</v>
      </c>
      <c r="C5653">
        <v>2.1197525220407973</v>
      </c>
      <c r="D5653">
        <v>0.25614678774572835</v>
      </c>
      <c r="E5653">
        <v>7.373487188343816</v>
      </c>
      <c r="F5653">
        <v>0</v>
      </c>
      <c r="G5653">
        <v>0</v>
      </c>
      <c r="H5653">
        <v>0</v>
      </c>
      <c r="I5653">
        <v>10.43712790772997</v>
      </c>
      <c r="J5653" s="2">
        <v>49.405425466906266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29.965723167282619</v>
      </c>
      <c r="C5654">
        <v>3.2532591808307734</v>
      </c>
      <c r="D5654">
        <v>0.26493895628409836</v>
      </c>
      <c r="E5654">
        <v>7.8826991590171493</v>
      </c>
      <c r="F5654">
        <v>0</v>
      </c>
      <c r="G5654">
        <v>0</v>
      </c>
      <c r="H5654">
        <v>0</v>
      </c>
      <c r="I5654">
        <v>10.43712790772997</v>
      </c>
      <c r="J5654" s="2">
        <v>51.803748371144607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1.356558781380656</v>
      </c>
      <c r="C5655">
        <v>3.4042566623643107</v>
      </c>
      <c r="D5655">
        <v>0.27723589081508981</v>
      </c>
      <c r="E5655">
        <v>8.2485684779178836</v>
      </c>
      <c r="F5655">
        <v>0</v>
      </c>
      <c r="G5655">
        <v>0</v>
      </c>
      <c r="H5655">
        <v>0</v>
      </c>
      <c r="I5655">
        <v>10.43712790772997</v>
      </c>
      <c r="J5655" s="2">
        <v>53.723747720207911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3.350513719657741</v>
      </c>
      <c r="C5656">
        <v>3.6207324060965793</v>
      </c>
      <c r="D5656">
        <v>0.29486524476979226</v>
      </c>
      <c r="E5656">
        <v>8.7730926760268719</v>
      </c>
      <c r="F5656">
        <v>0</v>
      </c>
      <c r="G5656">
        <v>0</v>
      </c>
      <c r="H5656">
        <v>0</v>
      </c>
      <c r="I5656">
        <v>10.43712790772997</v>
      </c>
      <c r="J5656" s="2">
        <v>56.476331954280951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5.653093907584093</v>
      </c>
      <c r="C5657">
        <v>3.8707143636202748</v>
      </c>
      <c r="D5657">
        <v>0.31522327812490625</v>
      </c>
      <c r="E5657">
        <v>9.3788029674025175</v>
      </c>
      <c r="F5657">
        <v>0</v>
      </c>
      <c r="G5657">
        <v>0</v>
      </c>
      <c r="H5657">
        <v>0</v>
      </c>
      <c r="I5657">
        <v>10.43712790772997</v>
      </c>
      <c r="J5657" s="2">
        <v>59.654962424461758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1.648583064053497</v>
      </c>
      <c r="C5658">
        <v>4.5216207353093578</v>
      </c>
      <c r="D5658">
        <v>0.36031989839326378</v>
      </c>
      <c r="E5658">
        <v>9.8256881349841834</v>
      </c>
      <c r="F5658">
        <v>0</v>
      </c>
      <c r="G5658">
        <v>0</v>
      </c>
      <c r="H5658">
        <v>0</v>
      </c>
      <c r="I5658">
        <v>10.43712790772997</v>
      </c>
      <c r="J5658" s="2">
        <v>66.793339740470273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1.94982698958826</v>
      </c>
      <c r="C5659">
        <v>4.5543255881488678</v>
      </c>
      <c r="D5659">
        <v>0.36242860587200709</v>
      </c>
      <c r="E5659">
        <v>9.8256881349841834</v>
      </c>
      <c r="F5659">
        <v>0</v>
      </c>
      <c r="G5659">
        <v>0</v>
      </c>
      <c r="H5659">
        <v>0</v>
      </c>
      <c r="I5659">
        <v>10.43712790772997</v>
      </c>
      <c r="J5659" s="2">
        <v>67.129397226323292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39.316910147763721</v>
      </c>
      <c r="C5660">
        <v>2.8523348892246556</v>
      </c>
      <c r="D5660">
        <v>0.34176344324332392</v>
      </c>
      <c r="E5660">
        <v>9.5064388869968379</v>
      </c>
      <c r="F5660">
        <v>0</v>
      </c>
      <c r="G5660">
        <v>0</v>
      </c>
      <c r="H5660">
        <v>0</v>
      </c>
      <c r="I5660">
        <v>10.43712790772997</v>
      </c>
      <c r="J5660" s="2">
        <v>62.454575274958515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7.081245503018799</v>
      </c>
      <c r="C5661">
        <v>2.6901435002562453</v>
      </c>
      <c r="D5661">
        <v>0.32507172842152432</v>
      </c>
      <c r="E5661">
        <v>9.3575728429132408</v>
      </c>
      <c r="F5661">
        <v>0</v>
      </c>
      <c r="G5661">
        <v>0</v>
      </c>
      <c r="H5661">
        <v>0</v>
      </c>
      <c r="I5661">
        <v>10.43712790772997</v>
      </c>
      <c r="J5661" s="2">
        <v>59.891161482339783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1.762686079992918</v>
      </c>
      <c r="C5662">
        <v>2.3042964805973485</v>
      </c>
      <c r="D5662">
        <v>0.27844672214402866</v>
      </c>
      <c r="E5662">
        <v>8.0154170834397451</v>
      </c>
      <c r="F5662">
        <v>0</v>
      </c>
      <c r="G5662">
        <v>0</v>
      </c>
      <c r="H5662">
        <v>0</v>
      </c>
      <c r="I5662">
        <v>10.43712790772997</v>
      </c>
      <c r="J5662" s="2">
        <v>52.797974273904003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29.859895181552989</v>
      </c>
      <c r="C5663">
        <v>1.7024248975062193</v>
      </c>
      <c r="D5663">
        <v>0.26081274196941473</v>
      </c>
      <c r="E5663">
        <v>7.3990679569348323</v>
      </c>
      <c r="F5663">
        <v>0</v>
      </c>
      <c r="G5663">
        <v>0</v>
      </c>
      <c r="H5663">
        <v>0</v>
      </c>
      <c r="I5663">
        <v>10.43712790772997</v>
      </c>
      <c r="J5663" s="2">
        <v>49.659328685693424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28.586817085279851</v>
      </c>
      <c r="C5664">
        <v>1.6298419284640457</v>
      </c>
      <c r="D5664">
        <v>0.24969297791761977</v>
      </c>
      <c r="E5664">
        <v>7.0836083315229708</v>
      </c>
      <c r="F5664">
        <v>0</v>
      </c>
      <c r="G5664">
        <v>0</v>
      </c>
      <c r="H5664">
        <v>0</v>
      </c>
      <c r="I5664">
        <v>10.43712790772997</v>
      </c>
      <c r="J5664" s="2">
        <v>47.987088230914452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6.308030206449825</v>
      </c>
      <c r="C5665">
        <v>1.4999197202632815</v>
      </c>
      <c r="D5665">
        <v>0.22978880040400423</v>
      </c>
      <c r="E5665">
        <v>6.5189412798364925</v>
      </c>
      <c r="F5665">
        <v>0</v>
      </c>
      <c r="G5665">
        <v>0</v>
      </c>
      <c r="H5665">
        <v>0</v>
      </c>
      <c r="I5665">
        <v>10.43712790772997</v>
      </c>
      <c r="J5665" s="2">
        <v>44.993807914683572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4.105498023835061</v>
      </c>
      <c r="C5666">
        <v>1.3743450790114071</v>
      </c>
      <c r="D5666">
        <v>0.21055067333319916</v>
      </c>
      <c r="E5666">
        <v>5.9731695951933883</v>
      </c>
      <c r="F5666">
        <v>0</v>
      </c>
      <c r="G5666">
        <v>0</v>
      </c>
      <c r="H5666">
        <v>0</v>
      </c>
      <c r="I5666">
        <v>10.43712790772997</v>
      </c>
      <c r="J5666" s="2">
        <v>42.100691279103017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3.862119100602264</v>
      </c>
      <c r="C5667">
        <v>1.3604691314931538</v>
      </c>
      <c r="D5667">
        <v>0.20842486800401216</v>
      </c>
      <c r="E5667">
        <v>5.9128620428280474</v>
      </c>
      <c r="F5667">
        <v>0</v>
      </c>
      <c r="G5667">
        <v>0</v>
      </c>
      <c r="H5667">
        <v>0</v>
      </c>
      <c r="I5667">
        <v>10.43712790772997</v>
      </c>
      <c r="J5667" s="2">
        <v>41.781003050657446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2.748204784991323</v>
      </c>
      <c r="C5668">
        <v>1.2969606880423474</v>
      </c>
      <c r="D5668">
        <v>0.19869532792334388</v>
      </c>
      <c r="E5668">
        <v>5.636842061200662</v>
      </c>
      <c r="F5668">
        <v>0</v>
      </c>
      <c r="G5668">
        <v>0</v>
      </c>
      <c r="H5668">
        <v>0</v>
      </c>
      <c r="I5668">
        <v>10.43712790772997</v>
      </c>
      <c r="J5668" s="2">
        <v>40.317830769887649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2.204021775635617</v>
      </c>
      <c r="C5669">
        <v>1.2659347685508635</v>
      </c>
      <c r="D5669">
        <v>0.19394213431900359</v>
      </c>
      <c r="E5669">
        <v>5.501997412793469</v>
      </c>
      <c r="F5669">
        <v>0</v>
      </c>
      <c r="G5669">
        <v>0</v>
      </c>
      <c r="H5669">
        <v>0</v>
      </c>
      <c r="I5669">
        <v>10.43712790772997</v>
      </c>
      <c r="J5669" s="2">
        <v>39.60302399902892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2.870045497381412</v>
      </c>
      <c r="C5670">
        <v>1.303907285176785</v>
      </c>
      <c r="D5670">
        <v>0.19975955169535492</v>
      </c>
      <c r="E5670">
        <v>5.6670333162407189</v>
      </c>
      <c r="F5670">
        <v>0</v>
      </c>
      <c r="G5670">
        <v>0</v>
      </c>
      <c r="H5670">
        <v>0</v>
      </c>
      <c r="I5670">
        <v>10.43712790772997</v>
      </c>
      <c r="J5670" s="2">
        <v>40.477873558224239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4.129024673342922</v>
      </c>
      <c r="C5671">
        <v>1.3756864217600524</v>
      </c>
      <c r="D5671">
        <v>0.21075616802533353</v>
      </c>
      <c r="E5671">
        <v>5.9789993302761539</v>
      </c>
      <c r="F5671">
        <v>0</v>
      </c>
      <c r="G5671">
        <v>0</v>
      </c>
      <c r="H5671">
        <v>0</v>
      </c>
      <c r="I5671">
        <v>10.43712790772997</v>
      </c>
      <c r="J5671" s="2">
        <v>42.13159450113443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8.367868618478681</v>
      </c>
      <c r="C5672">
        <v>1.6173588531254759</v>
      </c>
      <c r="D5672">
        <v>0.247780561627167</v>
      </c>
      <c r="E5672">
        <v>7.0293544711166067</v>
      </c>
      <c r="F5672">
        <v>0</v>
      </c>
      <c r="G5672">
        <v>0</v>
      </c>
      <c r="H5672">
        <v>0</v>
      </c>
      <c r="I5672">
        <v>10.43712790772997</v>
      </c>
      <c r="J5672" s="2">
        <v>47.699490412077907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8.449545943099817</v>
      </c>
      <c r="C5673">
        <v>1.6220155845088673</v>
      </c>
      <c r="D5673">
        <v>0.24849397628792327</v>
      </c>
      <c r="E5673">
        <v>7.0495935266035046</v>
      </c>
      <c r="F5673">
        <v>0</v>
      </c>
      <c r="G5673">
        <v>0</v>
      </c>
      <c r="H5673">
        <v>0</v>
      </c>
      <c r="I5673">
        <v>10.43712790772997</v>
      </c>
      <c r="J5673" s="2">
        <v>47.806776938230087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6.272831290280841</v>
      </c>
      <c r="C5674">
        <v>1.9060224480087653</v>
      </c>
      <c r="D5674">
        <v>0.23032005970143071</v>
      </c>
      <c r="E5674">
        <v>6.630034381352119</v>
      </c>
      <c r="F5674">
        <v>0</v>
      </c>
      <c r="G5674">
        <v>0</v>
      </c>
      <c r="H5674">
        <v>0</v>
      </c>
      <c r="I5674">
        <v>10.43712790772997</v>
      </c>
      <c r="J5674" s="2">
        <v>45.476336087073122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6.74674848652851</v>
      </c>
      <c r="C5675">
        <v>1.9404038515417599</v>
      </c>
      <c r="D5675">
        <v>0.23447464189043432</v>
      </c>
      <c r="E5675">
        <v>6.7496289263906775</v>
      </c>
      <c r="F5675">
        <v>0</v>
      </c>
      <c r="G5675">
        <v>0</v>
      </c>
      <c r="H5675">
        <v>0</v>
      </c>
      <c r="I5675">
        <v>10.43712790772997</v>
      </c>
      <c r="J5675" s="2">
        <v>46.10838381408135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8.023989850690498</v>
      </c>
      <c r="C5676">
        <v>2.0330642384152013</v>
      </c>
      <c r="D5676">
        <v>0.24567154351084516</v>
      </c>
      <c r="E5676">
        <v>7.0719449365730958</v>
      </c>
      <c r="F5676">
        <v>0</v>
      </c>
      <c r="G5676">
        <v>0</v>
      </c>
      <c r="H5676">
        <v>0</v>
      </c>
      <c r="I5676">
        <v>10.43712790772997</v>
      </c>
      <c r="J5676" s="2">
        <v>47.81179847691960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29.187617735384592</v>
      </c>
      <c r="C5677">
        <v>2.1174822763819114</v>
      </c>
      <c r="D5677">
        <v>0.25587245565890659</v>
      </c>
      <c r="E5677">
        <v>7.3655902158877762</v>
      </c>
      <c r="F5677">
        <v>0</v>
      </c>
      <c r="G5677">
        <v>0</v>
      </c>
      <c r="H5677">
        <v>0</v>
      </c>
      <c r="I5677">
        <v>10.43712790772997</v>
      </c>
      <c r="J5677" s="2">
        <v>49.363690591043152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0.780123991448001</v>
      </c>
      <c r="C5678">
        <v>3.3416754337375254</v>
      </c>
      <c r="D5678">
        <v>0.27213940004268133</v>
      </c>
      <c r="E5678">
        <v>8.0969331575064789</v>
      </c>
      <c r="F5678">
        <v>0</v>
      </c>
      <c r="G5678">
        <v>0</v>
      </c>
      <c r="H5678">
        <v>0</v>
      </c>
      <c r="I5678">
        <v>10.43712790772997</v>
      </c>
      <c r="J5678" s="2">
        <v>52.927999890464662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2.139649886998761</v>
      </c>
      <c r="C5679">
        <v>3.4892737438663035</v>
      </c>
      <c r="D5679">
        <v>0.28415951281612145</v>
      </c>
      <c r="E5679">
        <v>8.4545662295900161</v>
      </c>
      <c r="F5679">
        <v>0</v>
      </c>
      <c r="G5679">
        <v>0</v>
      </c>
      <c r="H5679">
        <v>0</v>
      </c>
      <c r="I5679">
        <v>10.43712790772997</v>
      </c>
      <c r="J5679" s="2">
        <v>54.80477728100117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3.477390684191739</v>
      </c>
      <c r="C5680">
        <v>3.6345069326582089</v>
      </c>
      <c r="D5680">
        <v>0.2959870148126002</v>
      </c>
      <c r="E5680">
        <v>8.8064685747511433</v>
      </c>
      <c r="F5680">
        <v>0</v>
      </c>
      <c r="G5680">
        <v>0</v>
      </c>
      <c r="H5680">
        <v>0</v>
      </c>
      <c r="I5680">
        <v>10.43712790772997</v>
      </c>
      <c r="J5680" s="2">
        <v>56.651481114143664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36.273554642322992</v>
      </c>
      <c r="C5681">
        <v>3.9380753136753097</v>
      </c>
      <c r="D5681">
        <v>0.32070901990258066</v>
      </c>
      <c r="E5681">
        <v>9.5420196294742485</v>
      </c>
      <c r="F5681">
        <v>0</v>
      </c>
      <c r="G5681">
        <v>0</v>
      </c>
      <c r="H5681">
        <v>0</v>
      </c>
      <c r="I5681">
        <v>10.43712790772997</v>
      </c>
      <c r="J5681" s="2">
        <v>60.511486513105098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39.628285756374183</v>
      </c>
      <c r="C5682">
        <v>4.3022851054790889</v>
      </c>
      <c r="D5682">
        <v>0.34617781723950858</v>
      </c>
      <c r="E5682">
        <v>9.8256881349841834</v>
      </c>
      <c r="F5682">
        <v>0</v>
      </c>
      <c r="G5682">
        <v>0</v>
      </c>
      <c r="H5682">
        <v>0</v>
      </c>
      <c r="I5682">
        <v>10.43712790772997</v>
      </c>
      <c r="J5682" s="2">
        <v>64.539564721806926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38.902732803628226</v>
      </c>
      <c r="C5683">
        <v>4.2235147120024239</v>
      </c>
      <c r="D5683">
        <v>0.34109894657028689</v>
      </c>
      <c r="E5683">
        <v>9.8256881349841834</v>
      </c>
      <c r="F5683">
        <v>0</v>
      </c>
      <c r="G5683">
        <v>0</v>
      </c>
      <c r="H5683">
        <v>0</v>
      </c>
      <c r="I5683">
        <v>10.43712790772997</v>
      </c>
      <c r="J5683" s="2">
        <v>63.730162504915086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0.029760092348617</v>
      </c>
      <c r="C5684">
        <v>2.9040502137524409</v>
      </c>
      <c r="D5684">
        <v>0.34675339285541823</v>
      </c>
      <c r="E5684">
        <v>9.5064388869968379</v>
      </c>
      <c r="F5684">
        <v>0</v>
      </c>
      <c r="G5684">
        <v>0</v>
      </c>
      <c r="H5684">
        <v>0</v>
      </c>
      <c r="I5684">
        <v>10.43712790772997</v>
      </c>
      <c r="J5684" s="2">
        <v>63.22413049368329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36.216818671168319</v>
      </c>
      <c r="C5685">
        <v>2.6274316848464756</v>
      </c>
      <c r="D5685">
        <v>0.31749375415146636</v>
      </c>
      <c r="E5685">
        <v>9.1394319218983</v>
      </c>
      <c r="F5685">
        <v>0</v>
      </c>
      <c r="G5685">
        <v>0</v>
      </c>
      <c r="H5685">
        <v>0</v>
      </c>
      <c r="I5685">
        <v>10.43712790772997</v>
      </c>
      <c r="J5685" s="2">
        <v>58.738303939794534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3.618879974269404</v>
      </c>
      <c r="C5686">
        <v>2.4389582987797152</v>
      </c>
      <c r="D5686">
        <v>0.2947189953460928</v>
      </c>
      <c r="E5686">
        <v>8.4838336466010009</v>
      </c>
      <c r="F5686">
        <v>0</v>
      </c>
      <c r="G5686">
        <v>0</v>
      </c>
      <c r="H5686">
        <v>0</v>
      </c>
      <c r="I5686">
        <v>10.43712790772997</v>
      </c>
      <c r="J5686" s="2">
        <v>55.27351882272618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1.125513328354717</v>
      </c>
      <c r="C5687">
        <v>1.7745825467796179</v>
      </c>
      <c r="D5687">
        <v>0.2718673467209255</v>
      </c>
      <c r="E5687">
        <v>7.7126790603489219</v>
      </c>
      <c r="F5687">
        <v>0</v>
      </c>
      <c r="G5687">
        <v>0</v>
      </c>
      <c r="H5687">
        <v>0</v>
      </c>
      <c r="I5687">
        <v>10.43712790772997</v>
      </c>
      <c r="J5687" s="2">
        <v>51.321770189934156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28.898996320029916</v>
      </c>
      <c r="C5688">
        <v>1.6476404404310696</v>
      </c>
      <c r="D5688">
        <v>0.2524197229951235</v>
      </c>
      <c r="E5688">
        <v>7.1609641078448698</v>
      </c>
      <c r="F5688">
        <v>0</v>
      </c>
      <c r="G5688">
        <v>0</v>
      </c>
      <c r="H5688">
        <v>0</v>
      </c>
      <c r="I5688">
        <v>10.43712790772997</v>
      </c>
      <c r="J5688" s="2">
        <v>48.397148499030948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6.101541331417412</v>
      </c>
      <c r="C5689">
        <v>1.4881470130995134</v>
      </c>
      <c r="D5689">
        <v>0.22798521303854508</v>
      </c>
      <c r="E5689">
        <v>6.4677748169461706</v>
      </c>
      <c r="F5689">
        <v>0</v>
      </c>
      <c r="G5689">
        <v>0</v>
      </c>
      <c r="H5689">
        <v>0</v>
      </c>
      <c r="I5689">
        <v>10.43712790772997</v>
      </c>
      <c r="J5689" s="2">
        <v>44.722576282231614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5.351315729247869</v>
      </c>
      <c r="C5690">
        <v>1.4453738306715636</v>
      </c>
      <c r="D5690">
        <v>0.22143233014301586</v>
      </c>
      <c r="E5690">
        <v>6.2818742911829668</v>
      </c>
      <c r="F5690">
        <v>0</v>
      </c>
      <c r="G5690">
        <v>0</v>
      </c>
      <c r="H5690">
        <v>0</v>
      </c>
      <c r="I5690">
        <v>10.43712790772997</v>
      </c>
      <c r="J5690" s="2">
        <v>43.737124088975392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4.830637007334612</v>
      </c>
      <c r="C5691">
        <v>1.4156879789832943</v>
      </c>
      <c r="D5691">
        <v>0.21688443590823564</v>
      </c>
      <c r="E5691">
        <v>6.1528538366990482</v>
      </c>
      <c r="F5691">
        <v>0</v>
      </c>
      <c r="G5691">
        <v>0</v>
      </c>
      <c r="H5691">
        <v>0</v>
      </c>
      <c r="I5691">
        <v>10.43712790772997</v>
      </c>
      <c r="J5691" s="2">
        <v>43.053191166655154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3.034816870802146</v>
      </c>
      <c r="C5692">
        <v>1.3133015207158651</v>
      </c>
      <c r="D5692">
        <v>0.20119875546477994</v>
      </c>
      <c r="E5692">
        <v>5.7078624813092755</v>
      </c>
      <c r="F5692">
        <v>0</v>
      </c>
      <c r="G5692">
        <v>0</v>
      </c>
      <c r="H5692">
        <v>0</v>
      </c>
      <c r="I5692">
        <v>10.43712790772997</v>
      </c>
      <c r="J5692" s="2">
        <v>40.694307536022038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1.8633154047095</v>
      </c>
      <c r="C5693">
        <v>1.2465098172884108</v>
      </c>
      <c r="D5693">
        <v>0.19096621754945692</v>
      </c>
      <c r="E5693">
        <v>5.4175728166414894</v>
      </c>
      <c r="F5693">
        <v>0</v>
      </c>
      <c r="G5693">
        <v>0</v>
      </c>
      <c r="H5693">
        <v>0</v>
      </c>
      <c r="I5693">
        <v>10.43712790772997</v>
      </c>
      <c r="J5693" s="2">
        <v>39.155492163918822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2.850241131754551</v>
      </c>
      <c r="C5694">
        <v>1.3027781638279829</v>
      </c>
      <c r="D5694">
        <v>0.1995865694772091</v>
      </c>
      <c r="E5694">
        <v>5.6621259364181773</v>
      </c>
      <c r="F5694">
        <v>0</v>
      </c>
      <c r="G5694">
        <v>0</v>
      </c>
      <c r="H5694">
        <v>0</v>
      </c>
      <c r="I5694">
        <v>10.43712790772997</v>
      </c>
      <c r="J5694" s="2">
        <v>40.451859709207895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4.862009971522667</v>
      </c>
      <c r="C5695">
        <v>1.4174766696340009</v>
      </c>
      <c r="D5695">
        <v>0.21715846462681765</v>
      </c>
      <c r="E5695">
        <v>6.1606278323084256</v>
      </c>
      <c r="F5695">
        <v>0</v>
      </c>
      <c r="G5695">
        <v>0</v>
      </c>
      <c r="H5695">
        <v>0</v>
      </c>
      <c r="I5695">
        <v>10.43712790772997</v>
      </c>
      <c r="J5695" s="2">
        <v>43.09440084582188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8.382502892214941</v>
      </c>
      <c r="C5696">
        <v>1.6181932080960493</v>
      </c>
      <c r="D5696">
        <v>0.24790838542014013</v>
      </c>
      <c r="E5696">
        <v>7.032980739233647</v>
      </c>
      <c r="F5696">
        <v>0</v>
      </c>
      <c r="G5696">
        <v>0</v>
      </c>
      <c r="H5696">
        <v>0</v>
      </c>
      <c r="I5696">
        <v>10.43712790772997</v>
      </c>
      <c r="J5696" s="2">
        <v>47.718713132694745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17644602168679</v>
      </c>
      <c r="C5697">
        <v>1.606445131133406</v>
      </c>
      <c r="D5697">
        <v>0.24610857141954423</v>
      </c>
      <c r="E5697">
        <v>6.9819213239623865</v>
      </c>
      <c r="F5697">
        <v>0</v>
      </c>
      <c r="G5697">
        <v>0</v>
      </c>
      <c r="H5697">
        <v>0</v>
      </c>
      <c r="I5697">
        <v>10.43712790772997</v>
      </c>
      <c r="J5697" s="2">
        <v>47.448048955932094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2872701133928</v>
      </c>
      <c r="C5698">
        <v>1.9070699453519391</v>
      </c>
      <c r="D5698">
        <v>0.2304466372508551</v>
      </c>
      <c r="E5698">
        <v>6.6336780653007867</v>
      </c>
      <c r="F5698">
        <v>0</v>
      </c>
      <c r="G5698">
        <v>0</v>
      </c>
      <c r="H5698">
        <v>0</v>
      </c>
      <c r="I5698">
        <v>10.43712790772997</v>
      </c>
      <c r="J5698" s="2">
        <v>45.495592669026351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6.894123695591748</v>
      </c>
      <c r="C5699">
        <v>1.9510955220987292</v>
      </c>
      <c r="D5699">
        <v>0.23576660264544108</v>
      </c>
      <c r="E5699">
        <v>6.7868195394712627</v>
      </c>
      <c r="F5699">
        <v>0</v>
      </c>
      <c r="G5699">
        <v>0</v>
      </c>
      <c r="H5699">
        <v>0</v>
      </c>
      <c r="I5699">
        <v>10.43712790772997</v>
      </c>
      <c r="J5699" s="2">
        <v>46.30493326753715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7.900223507405912</v>
      </c>
      <c r="C5700">
        <v>2.0240853268543586</v>
      </c>
      <c r="D5700">
        <v>0.24458654923446205</v>
      </c>
      <c r="E5700">
        <v>7.0407120975172379</v>
      </c>
      <c r="F5700">
        <v>2.1113722958517678E-10</v>
      </c>
      <c r="G5700">
        <v>0</v>
      </c>
      <c r="H5700">
        <v>0</v>
      </c>
      <c r="I5700">
        <v>10.43712790772997</v>
      </c>
      <c r="J5700" s="2">
        <v>47.646735388953076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0.098395774805184</v>
      </c>
      <c r="C5701">
        <v>2.1835567458256082</v>
      </c>
      <c r="D5701">
        <v>0.26385676652728651</v>
      </c>
      <c r="E5701">
        <v>7.595428014807176</v>
      </c>
      <c r="F5701">
        <v>3.4099520055200277E-8</v>
      </c>
      <c r="G5701">
        <v>0</v>
      </c>
      <c r="H5701">
        <v>0</v>
      </c>
      <c r="I5701">
        <v>10.43712790772997</v>
      </c>
      <c r="J5701" s="2">
        <v>50.578365243794735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1.936779597752512</v>
      </c>
      <c r="C5702">
        <v>3.4672489247980707</v>
      </c>
      <c r="D5702">
        <v>0.28236585536310732</v>
      </c>
      <c r="E5702">
        <v>8.4011997398342473</v>
      </c>
      <c r="F5702">
        <v>1.3180184266646201E-5</v>
      </c>
      <c r="G5702">
        <v>0</v>
      </c>
      <c r="H5702">
        <v>0</v>
      </c>
      <c r="I5702">
        <v>10.43712790772997</v>
      </c>
      <c r="J5702" s="2">
        <v>54.524735205662182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2.118134601905126</v>
      </c>
      <c r="C5703">
        <v>3.4869379150805835</v>
      </c>
      <c r="D5703">
        <v>0.28396928756625711</v>
      </c>
      <c r="E5703">
        <v>8.4489064789887429</v>
      </c>
      <c r="F5703">
        <v>5.5147046019522653E-2</v>
      </c>
      <c r="G5703">
        <v>0</v>
      </c>
      <c r="H5703">
        <v>0</v>
      </c>
      <c r="I5703">
        <v>10.43712790772997</v>
      </c>
      <c r="J5703" s="2">
        <v>54.830223237290198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4.764824978162984</v>
      </c>
      <c r="C5704">
        <v>3.7742785448164398</v>
      </c>
      <c r="D5704">
        <v>0.30736973687223362</v>
      </c>
      <c r="E5704">
        <v>9.1451374321561065</v>
      </c>
      <c r="F5704">
        <v>4.3483451507611353</v>
      </c>
      <c r="G5704">
        <v>0</v>
      </c>
      <c r="H5704">
        <v>0</v>
      </c>
      <c r="I5704">
        <v>10.43712790772997</v>
      </c>
      <c r="J5704" s="2">
        <v>62.777083750498861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38.298664619921567</v>
      </c>
      <c r="C5705">
        <v>4.1579334359050364</v>
      </c>
      <c r="D5705">
        <v>0.33687046928434028</v>
      </c>
      <c r="E5705">
        <v>9.8256881349841834</v>
      </c>
      <c r="F5705">
        <v>195.31094560431748</v>
      </c>
      <c r="G5705">
        <v>0</v>
      </c>
      <c r="H5705">
        <v>0</v>
      </c>
      <c r="I5705">
        <v>10.43712790772997</v>
      </c>
      <c r="J5705" s="2">
        <v>258.3672301721425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2.614409318217795</v>
      </c>
      <c r="C5706">
        <v>4.6264766438721789</v>
      </c>
      <c r="D5706">
        <v>0.36708068217241385</v>
      </c>
      <c r="E5706">
        <v>9.8256881349841834</v>
      </c>
      <c r="F5706">
        <v>702.25630887391503</v>
      </c>
      <c r="G5706">
        <v>0</v>
      </c>
      <c r="H5706">
        <v>0</v>
      </c>
      <c r="I5706">
        <v>10.43712790772997</v>
      </c>
      <c r="J5706" s="2">
        <v>770.12709156089159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44.423286458476284</v>
      </c>
      <c r="C5707">
        <v>4.8228592284235168</v>
      </c>
      <c r="D5707">
        <v>0.37974282215422328</v>
      </c>
      <c r="E5707">
        <v>9.8256881349841834</v>
      </c>
      <c r="F5707">
        <v>1043.4486452930494</v>
      </c>
      <c r="G5707">
        <v>0</v>
      </c>
      <c r="H5707">
        <v>0</v>
      </c>
      <c r="I5707">
        <v>10.43712790772997</v>
      </c>
      <c r="J5707" s="2">
        <v>1113.3373498448175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46.17815642701791</v>
      </c>
      <c r="C5708">
        <v>3.3500996441946675</v>
      </c>
      <c r="D5708">
        <v>0.38979216719810328</v>
      </c>
      <c r="E5708">
        <v>9.5064388869968379</v>
      </c>
      <c r="F5708">
        <v>1135.8237960560393</v>
      </c>
      <c r="G5708">
        <v>0</v>
      </c>
      <c r="H5708">
        <v>0</v>
      </c>
      <c r="I5708">
        <v>10.43712790772997</v>
      </c>
      <c r="J5708" s="2">
        <v>1205.6854110891768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38.375192159699601</v>
      </c>
      <c r="C5709">
        <v>2.7840158106635315</v>
      </c>
      <c r="D5709">
        <v>0.33517141732687511</v>
      </c>
      <c r="E5709">
        <v>9.5064388869968379</v>
      </c>
      <c r="F5709">
        <v>2423.0864359013153</v>
      </c>
      <c r="G5709">
        <v>0</v>
      </c>
      <c r="H5709">
        <v>0</v>
      </c>
      <c r="I5709">
        <v>10.43712790772997</v>
      </c>
      <c r="J5709" s="2">
        <v>2484.5243820837322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2.750009806211615</v>
      </c>
      <c r="C5710">
        <v>2.3759241314139796</v>
      </c>
      <c r="D5710">
        <v>0.28710206869023253</v>
      </c>
      <c r="E5710">
        <v>8.2645714352501738</v>
      </c>
      <c r="F5710">
        <v>523.21826193069262</v>
      </c>
      <c r="G5710">
        <v>0</v>
      </c>
      <c r="H5710">
        <v>0</v>
      </c>
      <c r="I5710">
        <v>10.43712790772997</v>
      </c>
      <c r="J5710" s="2">
        <v>577.3329972799886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29.749348573709153</v>
      </c>
      <c r="C5711">
        <v>1.6961222197377968</v>
      </c>
      <c r="D5711">
        <v>0.25984716711619221</v>
      </c>
      <c r="E5711">
        <v>7.3716753000325888</v>
      </c>
      <c r="F5711">
        <v>1.9130617841921742</v>
      </c>
      <c r="G5711">
        <v>0</v>
      </c>
      <c r="H5711">
        <v>0</v>
      </c>
      <c r="I5711">
        <v>10.43712790772997</v>
      </c>
      <c r="J5711" s="2">
        <v>51.427182952517867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27.514666903715082</v>
      </c>
      <c r="C5712">
        <v>1.5687146153283555</v>
      </c>
      <c r="D5712">
        <v>0.24032822874630769</v>
      </c>
      <c r="E5712">
        <v>6.8179372029003034</v>
      </c>
      <c r="F5712">
        <v>1.145702080387308E-6</v>
      </c>
      <c r="G5712">
        <v>0</v>
      </c>
      <c r="H5712">
        <v>0</v>
      </c>
      <c r="I5712">
        <v>10.43712790772997</v>
      </c>
      <c r="J5712" s="2">
        <v>46.578776004122091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5.936919586874286</v>
      </c>
      <c r="C5713">
        <v>1.4787613084653504</v>
      </c>
      <c r="D5713">
        <v>0.22654731621000543</v>
      </c>
      <c r="E5713">
        <v>6.4269827288407733</v>
      </c>
      <c r="F5713">
        <v>0</v>
      </c>
      <c r="G5713">
        <v>0</v>
      </c>
      <c r="H5713">
        <v>0</v>
      </c>
      <c r="I5713">
        <v>10.43712790772997</v>
      </c>
      <c r="J5713" s="2">
        <v>44.506338848120393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4.960419920435527</v>
      </c>
      <c r="C5714">
        <v>1.4230873908429309</v>
      </c>
      <c r="D5714">
        <v>0.2180180312280055</v>
      </c>
      <c r="E5714">
        <v>6.185013112136688</v>
      </c>
      <c r="F5714">
        <v>0</v>
      </c>
      <c r="G5714">
        <v>0</v>
      </c>
      <c r="H5714">
        <v>0</v>
      </c>
      <c r="I5714">
        <v>10.43712790772997</v>
      </c>
      <c r="J5714" s="2">
        <v>43.22366636237312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3.419347569671785</v>
      </c>
      <c r="C5715">
        <v>1.335225061693851</v>
      </c>
      <c r="D5715">
        <v>0.20455745800991029</v>
      </c>
      <c r="E5715">
        <v>5.8031464317439676</v>
      </c>
      <c r="F5715">
        <v>0</v>
      </c>
      <c r="G5715">
        <v>0</v>
      </c>
      <c r="H5715">
        <v>0</v>
      </c>
      <c r="I5715">
        <v>10.43712790772997</v>
      </c>
      <c r="J5715" s="2">
        <v>41.199404428849483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1.815494858819932</v>
      </c>
      <c r="C5716">
        <v>1.243783388161994</v>
      </c>
      <c r="D5716">
        <v>0.19054852660914723</v>
      </c>
      <c r="E5716">
        <v>5.4057232282010999</v>
      </c>
      <c r="F5716">
        <v>0</v>
      </c>
      <c r="G5716">
        <v>0</v>
      </c>
      <c r="H5716">
        <v>0</v>
      </c>
      <c r="I5716">
        <v>10.43712790772997</v>
      </c>
      <c r="J5716" s="2">
        <v>39.092677909522145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1.256390138677684</v>
      </c>
      <c r="C5717">
        <v>1.2119067258329368</v>
      </c>
      <c r="D5717">
        <v>0.18566499857859914</v>
      </c>
      <c r="E5717">
        <v>5.2671810868364766</v>
      </c>
      <c r="F5717">
        <v>0</v>
      </c>
      <c r="G5717">
        <v>0</v>
      </c>
      <c r="H5717">
        <v>0</v>
      </c>
      <c r="I5717">
        <v>10.43712790772997</v>
      </c>
      <c r="J5717" s="2">
        <v>38.358270857655668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1.708674456134418</v>
      </c>
      <c r="C5718">
        <v>1.2376931553601787</v>
      </c>
      <c r="D5718">
        <v>0.18961549848050541</v>
      </c>
      <c r="E5718">
        <v>5.3792538982234941</v>
      </c>
      <c r="F5718">
        <v>0</v>
      </c>
      <c r="G5718">
        <v>0</v>
      </c>
      <c r="H5718">
        <v>0</v>
      </c>
      <c r="I5718">
        <v>10.43712790772997</v>
      </c>
      <c r="J5718" s="2">
        <v>38.95236491592857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4.425503084214011</v>
      </c>
      <c r="C5719">
        <v>1.392589770722638</v>
      </c>
      <c r="D5719">
        <v>0.21334577347451122</v>
      </c>
      <c r="E5719">
        <v>6.0524645550018761</v>
      </c>
      <c r="F5719">
        <v>0</v>
      </c>
      <c r="G5719">
        <v>0</v>
      </c>
      <c r="H5719">
        <v>0</v>
      </c>
      <c r="I5719">
        <v>10.43712790772997</v>
      </c>
      <c r="J5719" s="2">
        <v>42.521031091143001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054162097906023</v>
      </c>
      <c r="C5720">
        <v>1.5424595048511112</v>
      </c>
      <c r="D5720">
        <v>0.23630592657937469</v>
      </c>
      <c r="E5720">
        <v>6.7038274134332152</v>
      </c>
      <c r="F5720">
        <v>0</v>
      </c>
      <c r="G5720">
        <v>0</v>
      </c>
      <c r="H5720">
        <v>0</v>
      </c>
      <c r="I5720">
        <v>10.43712790772997</v>
      </c>
      <c r="J5720" s="2">
        <v>45.97388285049969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986948586569884</v>
      </c>
      <c r="C5721">
        <v>1.5386274098470352</v>
      </c>
      <c r="D5721">
        <v>0.23571884681628824</v>
      </c>
      <c r="E5721">
        <v>6.6871723871855808</v>
      </c>
      <c r="F5721">
        <v>0</v>
      </c>
      <c r="G5721">
        <v>0</v>
      </c>
      <c r="H5721">
        <v>0</v>
      </c>
      <c r="I5721">
        <v>10.43712790772997</v>
      </c>
      <c r="J5721" s="2">
        <v>45.885595138148759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524850242136488</v>
      </c>
      <c r="C5722">
        <v>1.8517584574743433</v>
      </c>
      <c r="D5722">
        <v>0.2237629042216604</v>
      </c>
      <c r="E5722">
        <v>6.4412789323864246</v>
      </c>
      <c r="F5722">
        <v>0</v>
      </c>
      <c r="G5722">
        <v>0</v>
      </c>
      <c r="H5722">
        <v>0</v>
      </c>
      <c r="I5722">
        <v>10.43712790772997</v>
      </c>
      <c r="J5722" s="2">
        <v>44.47877844394888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062273004711617</v>
      </c>
      <c r="C5723">
        <v>1.8907470171092549</v>
      </c>
      <c r="D5723">
        <v>0.22847420622766085</v>
      </c>
      <c r="E5723">
        <v>6.5768993135256473</v>
      </c>
      <c r="F5723">
        <v>0</v>
      </c>
      <c r="G5723">
        <v>0</v>
      </c>
      <c r="H5723">
        <v>0</v>
      </c>
      <c r="I5723">
        <v>10.43712790772997</v>
      </c>
      <c r="J5723" s="2">
        <v>45.195521449304152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8.616208862146998</v>
      </c>
      <c r="C5724">
        <v>2.0760281168606594</v>
      </c>
      <c r="D5724">
        <v>0.25086321533973716</v>
      </c>
      <c r="E5724">
        <v>7.221393329244024</v>
      </c>
      <c r="F5724">
        <v>2.1113722958517678E-10</v>
      </c>
      <c r="G5724">
        <v>0</v>
      </c>
      <c r="H5724">
        <v>0</v>
      </c>
      <c r="I5724">
        <v>10.43712790772997</v>
      </c>
      <c r="J5724" s="2">
        <v>48.601621431532521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0.545697566643597</v>
      </c>
      <c r="C5725">
        <v>2.2160072741626116</v>
      </c>
      <c r="D5725">
        <v>0.26777802549867463</v>
      </c>
      <c r="E5725">
        <v>7.7083060760242077</v>
      </c>
      <c r="F5725">
        <v>3.4099520055200277E-8</v>
      </c>
      <c r="G5725">
        <v>0</v>
      </c>
      <c r="H5725">
        <v>0</v>
      </c>
      <c r="I5725">
        <v>10.43712790772997</v>
      </c>
      <c r="J5725" s="2">
        <v>51.1749168841585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017365149410423</v>
      </c>
      <c r="C5726">
        <v>3.6931298090887319</v>
      </c>
      <c r="D5726">
        <v>0.30076114525612307</v>
      </c>
      <c r="E5726">
        <v>8.9485127443214445</v>
      </c>
      <c r="F5726">
        <v>1.3180184266646201E-5</v>
      </c>
      <c r="G5726">
        <v>0</v>
      </c>
      <c r="H5726">
        <v>0</v>
      </c>
      <c r="I5726">
        <v>10.43712790772997</v>
      </c>
      <c r="J5726" s="2">
        <v>57.39690993599096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3.419543439229486</v>
      </c>
      <c r="C5727">
        <v>3.6282266877360811</v>
      </c>
      <c r="D5727">
        <v>0.29547556415884318</v>
      </c>
      <c r="E5727">
        <v>8.7912514406052509</v>
      </c>
      <c r="F5727">
        <v>5.5147046019522653E-2</v>
      </c>
      <c r="G5727">
        <v>0</v>
      </c>
      <c r="H5727">
        <v>0</v>
      </c>
      <c r="I5727">
        <v>10.43712790772997</v>
      </c>
      <c r="J5727" s="2">
        <v>56.626772085479146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4.510519170743308</v>
      </c>
      <c r="C5728">
        <v>3.7466695764592224</v>
      </c>
      <c r="D5728">
        <v>0.30512131740914811</v>
      </c>
      <c r="E5728">
        <v>9.0782404591349852</v>
      </c>
      <c r="F5728">
        <v>4.3483451507611353</v>
      </c>
      <c r="G5728">
        <v>0</v>
      </c>
      <c r="H5728">
        <v>0</v>
      </c>
      <c r="I5728">
        <v>10.43712790772997</v>
      </c>
      <c r="J5728" s="2">
        <v>62.426023582237775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6.209965161423021</v>
      </c>
      <c r="C5729">
        <v>3.9311716570744917</v>
      </c>
      <c r="D5729">
        <v>0.32014679984180539</v>
      </c>
      <c r="E5729">
        <v>9.5252919588348899</v>
      </c>
      <c r="F5729">
        <v>195.31094560431748</v>
      </c>
      <c r="G5729">
        <v>0</v>
      </c>
      <c r="H5729">
        <v>0</v>
      </c>
      <c r="I5729">
        <v>10.43712790772997</v>
      </c>
      <c r="J5729" s="2">
        <v>255.73464908922168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39.872135540269142</v>
      </c>
      <c r="C5730">
        <v>4.3287589050190256</v>
      </c>
      <c r="D5730">
        <v>0.34788476572677329</v>
      </c>
      <c r="E5730">
        <v>9.8256881349841834</v>
      </c>
      <c r="F5730">
        <v>702.25630887391503</v>
      </c>
      <c r="G5730">
        <v>0</v>
      </c>
      <c r="H5730">
        <v>0</v>
      </c>
      <c r="I5730">
        <v>10.43712790772997</v>
      </c>
      <c r="J5730" s="2">
        <v>767.06790412764417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1.227621319113133</v>
      </c>
      <c r="C5731">
        <v>4.4759185957727743</v>
      </c>
      <c r="D5731">
        <v>0.3573731661786812</v>
      </c>
      <c r="E5731">
        <v>9.8256881349841834</v>
      </c>
      <c r="F5731">
        <v>1043.4486452930494</v>
      </c>
      <c r="G5731">
        <v>0</v>
      </c>
      <c r="H5731">
        <v>0</v>
      </c>
      <c r="I5731">
        <v>10.43712790772997</v>
      </c>
      <c r="J5731" s="2">
        <v>1109.7723744168281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3.656031181450224</v>
      </c>
      <c r="C5732">
        <v>3.1671263178093998</v>
      </c>
      <c r="D5732">
        <v>0.37213729047912947</v>
      </c>
      <c r="E5732">
        <v>9.5064388869968379</v>
      </c>
      <c r="F5732">
        <v>1135.8237960560393</v>
      </c>
      <c r="G5732">
        <v>1253.2841414759062</v>
      </c>
      <c r="H5732">
        <v>4238.7092444745749</v>
      </c>
      <c r="I5732">
        <v>10.43712790772997</v>
      </c>
      <c r="J5732" s="2">
        <v>6694.9560435909852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39.591864668456459</v>
      </c>
      <c r="C5733">
        <v>2.8722820918246175</v>
      </c>
      <c r="D5733">
        <v>0.34368812488817307</v>
      </c>
      <c r="E5733">
        <v>9.5064388869968379</v>
      </c>
      <c r="F5733">
        <v>2423.0864359013153</v>
      </c>
      <c r="G5733">
        <v>0</v>
      </c>
      <c r="H5733">
        <v>0</v>
      </c>
      <c r="I5733">
        <v>10.43712790772997</v>
      </c>
      <c r="J5733" s="2">
        <v>2485.8378375812113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2.594634816704001</v>
      </c>
      <c r="C5734">
        <v>2.3646520985451738</v>
      </c>
      <c r="D5734">
        <v>0.28573997807791462</v>
      </c>
      <c r="E5734">
        <v>8.2253620515695154</v>
      </c>
      <c r="F5734">
        <v>523.21826193069262</v>
      </c>
      <c r="G5734">
        <v>0</v>
      </c>
      <c r="H5734">
        <v>0</v>
      </c>
      <c r="I5734">
        <v>10.43712790772997</v>
      </c>
      <c r="J5734" s="2">
        <v>577.12577878331922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28.934955577230653</v>
      </c>
      <c r="C5735">
        <v>1.6496906128908906</v>
      </c>
      <c r="D5735">
        <v>0.25273381091849645</v>
      </c>
      <c r="E5735">
        <v>7.1698745539831226</v>
      </c>
      <c r="F5735">
        <v>1.9130617841921742</v>
      </c>
      <c r="G5735">
        <v>0</v>
      </c>
      <c r="H5735">
        <v>0</v>
      </c>
      <c r="I5735">
        <v>10.43712790772997</v>
      </c>
      <c r="J5735" s="2">
        <v>50.357444246945306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28.83851936412708</v>
      </c>
      <c r="C5736">
        <v>1.6441924217816948</v>
      </c>
      <c r="D5736">
        <v>0.25189148401105882</v>
      </c>
      <c r="E5736">
        <v>7.1459783517384619</v>
      </c>
      <c r="F5736">
        <v>1.145702080387308E-6</v>
      </c>
      <c r="G5736">
        <v>0</v>
      </c>
      <c r="H5736">
        <v>0</v>
      </c>
      <c r="I5736">
        <v>10.43712790772997</v>
      </c>
      <c r="J5736" s="2">
        <v>48.317710675090339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6.730822880443498</v>
      </c>
      <c r="C5737">
        <v>1.524024720308115</v>
      </c>
      <c r="D5737">
        <v>0.23348170407692112</v>
      </c>
      <c r="E5737">
        <v>6.6237062734023748</v>
      </c>
      <c r="F5737">
        <v>0</v>
      </c>
      <c r="G5737">
        <v>0</v>
      </c>
      <c r="H5737">
        <v>0</v>
      </c>
      <c r="I5737">
        <v>10.43712790772997</v>
      </c>
      <c r="J5737" s="2">
        <v>45.549163485960875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4.975536935424817</v>
      </c>
      <c r="C5738">
        <v>1.4239492687074466</v>
      </c>
      <c r="D5738">
        <v>0.21815007154850152</v>
      </c>
      <c r="E5738">
        <v>6.1887590000754011</v>
      </c>
      <c r="F5738">
        <v>0</v>
      </c>
      <c r="G5738">
        <v>0</v>
      </c>
      <c r="H5738">
        <v>0</v>
      </c>
      <c r="I5738">
        <v>10.43712790772997</v>
      </c>
      <c r="J5738" s="2">
        <v>43.243523183486133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3.838237362380429</v>
      </c>
      <c r="C5739">
        <v>1.3591075438017914</v>
      </c>
      <c r="D5739">
        <v>0.2082162717718164</v>
      </c>
      <c r="E5739">
        <v>5.9069443193076276</v>
      </c>
      <c r="F5739">
        <v>0</v>
      </c>
      <c r="G5739">
        <v>0</v>
      </c>
      <c r="H5739">
        <v>0</v>
      </c>
      <c r="I5739">
        <v>10.43712790772997</v>
      </c>
      <c r="J5739" s="2">
        <v>41.749633404991634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2.388558788846574</v>
      </c>
      <c r="C5740">
        <v>1.2764559175331898</v>
      </c>
      <c r="D5740">
        <v>0.19555398205382518</v>
      </c>
      <c r="E5740">
        <v>5.5477243616998795</v>
      </c>
      <c r="F5740">
        <v>0</v>
      </c>
      <c r="G5740">
        <v>0</v>
      </c>
      <c r="H5740">
        <v>0</v>
      </c>
      <c r="I5740">
        <v>10.43712790772997</v>
      </c>
      <c r="J5740" s="2">
        <v>39.845420957863439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1.853255716862748</v>
      </c>
      <c r="C5741">
        <v>1.2459362766598412</v>
      </c>
      <c r="D5741">
        <v>0.1908783507048242</v>
      </c>
      <c r="E5741">
        <v>5.4150800981121376</v>
      </c>
      <c r="F5741">
        <v>0</v>
      </c>
      <c r="G5741">
        <v>0</v>
      </c>
      <c r="H5741">
        <v>0</v>
      </c>
      <c r="I5741">
        <v>10.43712790772997</v>
      </c>
      <c r="J5741" s="2">
        <v>39.142278350069518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2.471246833588093</v>
      </c>
      <c r="C5742">
        <v>1.2811702738709521</v>
      </c>
      <c r="D5742">
        <v>0.19627622489982313</v>
      </c>
      <c r="E5742">
        <v>5.568213866386639</v>
      </c>
      <c r="F5742">
        <v>0</v>
      </c>
      <c r="G5742">
        <v>0</v>
      </c>
      <c r="H5742">
        <v>0</v>
      </c>
      <c r="I5742">
        <v>10.43712790772997</v>
      </c>
      <c r="J5742" s="2">
        <v>39.9540351064754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4.907116722244886</v>
      </c>
      <c r="C5743">
        <v>1.4200483750940571</v>
      </c>
      <c r="D5743">
        <v>0.21755245178804725</v>
      </c>
      <c r="E5743">
        <v>6.1718049617618611</v>
      </c>
      <c r="F5743">
        <v>0</v>
      </c>
      <c r="G5743">
        <v>0</v>
      </c>
      <c r="H5743">
        <v>0</v>
      </c>
      <c r="I5743">
        <v>10.43712790772997</v>
      </c>
      <c r="J5743" s="2">
        <v>43.153650418618824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5.927465716941054</v>
      </c>
      <c r="C5744">
        <v>1.4782223077939058</v>
      </c>
      <c r="D5744">
        <v>0.22646474091211788</v>
      </c>
      <c r="E5744">
        <v>6.4246401276472112</v>
      </c>
      <c r="F5744">
        <v>0</v>
      </c>
      <c r="G5744">
        <v>0</v>
      </c>
      <c r="H5744">
        <v>0</v>
      </c>
      <c r="I5744">
        <v>10.43712790772997</v>
      </c>
      <c r="J5744" s="2">
        <v>44.49392080102426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6.61049903488594</v>
      </c>
      <c r="C5745">
        <v>1.5171646054552193</v>
      </c>
      <c r="D5745">
        <v>0.23243072945382337</v>
      </c>
      <c r="E5745">
        <v>6.5938908870888264</v>
      </c>
      <c r="F5745">
        <v>0</v>
      </c>
      <c r="G5745">
        <v>0</v>
      </c>
      <c r="H5745">
        <v>0</v>
      </c>
      <c r="I5745">
        <v>10.43712790772997</v>
      </c>
      <c r="J5745" s="2">
        <v>45.391113164613785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152617745677247</v>
      </c>
      <c r="C5746">
        <v>1.4910590715237844</v>
      </c>
      <c r="D5746">
        <v>0.22843134252332983</v>
      </c>
      <c r="E5746">
        <v>6.4804311862270145</v>
      </c>
      <c r="F5746">
        <v>0</v>
      </c>
      <c r="G5746">
        <v>0</v>
      </c>
      <c r="H5746">
        <v>0</v>
      </c>
      <c r="I5746">
        <v>10.43712790772997</v>
      </c>
      <c r="J5746" s="2">
        <v>44.789667253681344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7.410232030728903</v>
      </c>
      <c r="C5747">
        <v>1.5627603905442911</v>
      </c>
      <c r="D5747">
        <v>0.23941603714566265</v>
      </c>
      <c r="E5747">
        <v>6.7920589900800481</v>
      </c>
      <c r="F5747">
        <v>0</v>
      </c>
      <c r="G5747">
        <v>0</v>
      </c>
      <c r="H5747">
        <v>0</v>
      </c>
      <c r="I5747">
        <v>10.43712790772997</v>
      </c>
      <c r="J5747" s="2">
        <v>46.441595356228873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8.303159822349091</v>
      </c>
      <c r="C5748">
        <v>1.6136695613530545</v>
      </c>
      <c r="D5748">
        <v>0.24721535942382758</v>
      </c>
      <c r="E5748">
        <v>7.013320095340565</v>
      </c>
      <c r="F5748">
        <v>2.1113722958517678E-10</v>
      </c>
      <c r="G5748">
        <v>0</v>
      </c>
      <c r="H5748">
        <v>0</v>
      </c>
      <c r="I5748">
        <v>10.43712790772997</v>
      </c>
      <c r="J5748" s="2">
        <v>47.614492746407649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29.896440318740012</v>
      </c>
      <c r="C5749">
        <v>1.7045084731869673</v>
      </c>
      <c r="D5749">
        <v>0.26113194729071426</v>
      </c>
      <c r="E5749">
        <v>7.4081235799334513</v>
      </c>
      <c r="F5749">
        <v>3.4099520055200277E-8</v>
      </c>
      <c r="G5749">
        <v>0</v>
      </c>
      <c r="H5749">
        <v>0</v>
      </c>
      <c r="I5749">
        <v>10.43712790772997</v>
      </c>
      <c r="J5749" s="2">
        <v>49.707332260980635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1.533919106841871</v>
      </c>
      <c r="C5750">
        <v>1.7978672958168975</v>
      </c>
      <c r="D5750">
        <v>0.27543458733834036</v>
      </c>
      <c r="E5750">
        <v>7.81387908434961</v>
      </c>
      <c r="F5750">
        <v>1.3180184266646201E-5</v>
      </c>
      <c r="G5750">
        <v>0</v>
      </c>
      <c r="H5750">
        <v>0</v>
      </c>
      <c r="I5750">
        <v>10.43712790772997</v>
      </c>
      <c r="J5750" s="2">
        <v>51.858241162260953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2.890401596440967</v>
      </c>
      <c r="C5751">
        <v>1.875205462923103</v>
      </c>
      <c r="D5751">
        <v>0.28728285121852987</v>
      </c>
      <c r="E5751">
        <v>8.1500057204918708</v>
      </c>
      <c r="F5751">
        <v>5.5147046019522653E-2</v>
      </c>
      <c r="G5751">
        <v>0</v>
      </c>
      <c r="H5751">
        <v>0</v>
      </c>
      <c r="I5751">
        <v>10.43712790772997</v>
      </c>
      <c r="J5751" s="2">
        <v>53.695170584823956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36.446119585942782</v>
      </c>
      <c r="C5752">
        <v>2.0779303150042421</v>
      </c>
      <c r="D5752">
        <v>0.31834044713014786</v>
      </c>
      <c r="E5752">
        <v>9.0310871469354872</v>
      </c>
      <c r="F5752">
        <v>4.3483451507611353</v>
      </c>
      <c r="G5752">
        <v>0</v>
      </c>
      <c r="H5752">
        <v>0</v>
      </c>
      <c r="I5752">
        <v>10.43712790772997</v>
      </c>
      <c r="J5752" s="2">
        <v>62.658950553503772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39.526487435074799</v>
      </c>
      <c r="C5753">
        <v>2.2535536682663713</v>
      </c>
      <c r="D5753">
        <v>0.3422667232815963</v>
      </c>
      <c r="E5753">
        <v>9.368758748010384</v>
      </c>
      <c r="F5753">
        <v>195.31094560431748</v>
      </c>
      <c r="G5753">
        <v>0</v>
      </c>
      <c r="H5753">
        <v>0</v>
      </c>
      <c r="I5753">
        <v>10.43712790772997</v>
      </c>
      <c r="J5753" s="2">
        <v>257.23914008668061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1.650057919266693</v>
      </c>
      <c r="C5754">
        <v>2.3746264061951718</v>
      </c>
      <c r="D5754">
        <v>0.35713171667093957</v>
      </c>
      <c r="E5754">
        <v>9.368758748010384</v>
      </c>
      <c r="F5754">
        <v>702.25630887391503</v>
      </c>
      <c r="G5754">
        <v>2217.091355121247</v>
      </c>
      <c r="H5754">
        <v>7498.3838953951654</v>
      </c>
      <c r="I5754">
        <v>10.43712790772997</v>
      </c>
      <c r="J5754" s="2">
        <v>10481.9192620882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2.176619287616077</v>
      </c>
      <c r="C5755">
        <v>2.4046476496755149</v>
      </c>
      <c r="D5755">
        <v>0.36081764624938523</v>
      </c>
      <c r="E5755">
        <v>9.368758748010384</v>
      </c>
      <c r="F5755">
        <v>1043.4486452930494</v>
      </c>
      <c r="G5755">
        <v>3134.1544391348648</v>
      </c>
      <c r="H5755">
        <v>10599.966085206679</v>
      </c>
      <c r="I5755">
        <v>10.43712790772997</v>
      </c>
      <c r="J5755" s="2">
        <v>14842.317140873874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1.980445404219296</v>
      </c>
      <c r="C5756">
        <v>2.393463038969263</v>
      </c>
      <c r="D5756">
        <v>0.35944442906560775</v>
      </c>
      <c r="E5756">
        <v>9.368758748010384</v>
      </c>
      <c r="F5756">
        <v>1135.8237960560393</v>
      </c>
      <c r="G5756">
        <v>1404.7113158725183</v>
      </c>
      <c r="H5756">
        <v>4750.8483059516584</v>
      </c>
      <c r="I5756">
        <v>10.43712790772997</v>
      </c>
      <c r="J5756" s="2">
        <v>7355.9226574082104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37.171729413492443</v>
      </c>
      <c r="C5757">
        <v>2.1193000595657998</v>
      </c>
      <c r="D5757">
        <v>0.32467832231599569</v>
      </c>
      <c r="E5757">
        <v>9.2108880602212313</v>
      </c>
      <c r="F5757">
        <v>2423.0864359013153</v>
      </c>
      <c r="G5757">
        <v>1597.7494165447974</v>
      </c>
      <c r="H5757">
        <v>5403.7189158772153</v>
      </c>
      <c r="I5757">
        <v>10.43712790772997</v>
      </c>
      <c r="J5757" s="2">
        <v>9483.8184920866534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1.777479240285938</v>
      </c>
      <c r="C5758">
        <v>1.8117535748106457</v>
      </c>
      <c r="D5758">
        <v>0.27756197545714489</v>
      </c>
      <c r="E5758">
        <v>7.8742315393061908</v>
      </c>
      <c r="F5758">
        <v>523.21826193069262</v>
      </c>
      <c r="G5758">
        <v>0</v>
      </c>
      <c r="H5758">
        <v>0</v>
      </c>
      <c r="I5758">
        <v>10.43712790772997</v>
      </c>
      <c r="J5758" s="2">
        <v>575.39641616828249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29.215483490710863</v>
      </c>
      <c r="C5759">
        <v>1.6656845640233522</v>
      </c>
      <c r="D5759">
        <v>0.25518409595362052</v>
      </c>
      <c r="E5759">
        <v>7.2393873598063534</v>
      </c>
      <c r="F5759">
        <v>1.9130617841921742</v>
      </c>
      <c r="G5759">
        <v>0</v>
      </c>
      <c r="H5759">
        <v>0</v>
      </c>
      <c r="I5759">
        <v>10.43712790772997</v>
      </c>
      <c r="J5759" s="2">
        <v>50.725929202416324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28.989595162706195</v>
      </c>
      <c r="C5760">
        <v>1.6528058211036927</v>
      </c>
      <c r="D5760">
        <v>0.25321106309976837</v>
      </c>
      <c r="E5760">
        <v>7.1834138515464323</v>
      </c>
      <c r="F5760">
        <v>1.145702080387308E-6</v>
      </c>
      <c r="G5760">
        <v>0</v>
      </c>
      <c r="H5760">
        <v>0</v>
      </c>
      <c r="I5760">
        <v>10.43712790772997</v>
      </c>
      <c r="J5760" s="2">
        <v>48.51615495188814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27.024944401578992</v>
      </c>
      <c r="C5761">
        <v>1.5407936941249689</v>
      </c>
      <c r="D5761">
        <v>0.23605072315529196</v>
      </c>
      <c r="E5761">
        <v>6.6965874777484311</v>
      </c>
      <c r="F5761">
        <v>0</v>
      </c>
      <c r="G5761">
        <v>0</v>
      </c>
      <c r="H5761">
        <v>0</v>
      </c>
      <c r="I5761">
        <v>10.43712790772997</v>
      </c>
      <c r="J5761" s="2">
        <v>45.935504204337647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5.177173728629278</v>
      </c>
      <c r="C5762">
        <v>1.4354453404423755</v>
      </c>
      <c r="D5762">
        <v>0.21991127816352221</v>
      </c>
      <c r="E5762">
        <v>6.2387231518738933</v>
      </c>
      <c r="F5762">
        <v>0</v>
      </c>
      <c r="G5762">
        <v>0</v>
      </c>
      <c r="H5762">
        <v>0</v>
      </c>
      <c r="I5762">
        <v>10.43712790772997</v>
      </c>
      <c r="J5762" s="2">
        <v>43.508381406839035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5.497642521667515</v>
      </c>
      <c r="C5763">
        <v>1.4537164712961472</v>
      </c>
      <c r="D5763">
        <v>0.22271042880084821</v>
      </c>
      <c r="E5763">
        <v>6.3181330213107989</v>
      </c>
      <c r="F5763">
        <v>0</v>
      </c>
      <c r="G5763">
        <v>0</v>
      </c>
      <c r="H5763">
        <v>0</v>
      </c>
      <c r="I5763">
        <v>10.43712790772997</v>
      </c>
      <c r="J5763" s="2">
        <v>43.929330350805273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4.030524287788182</v>
      </c>
      <c r="C5764">
        <v>1.3700705444181269</v>
      </c>
      <c r="D5764">
        <v>0.20989581150079201</v>
      </c>
      <c r="E5764">
        <v>5.9545916408963881</v>
      </c>
      <c r="F5764">
        <v>0</v>
      </c>
      <c r="G5764">
        <v>0</v>
      </c>
      <c r="H5764">
        <v>0</v>
      </c>
      <c r="I5764">
        <v>10.43712790772997</v>
      </c>
      <c r="J5764" s="2">
        <v>42.00221019233346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248660500575092</v>
      </c>
      <c r="C5765">
        <v>1.3254935501012688</v>
      </c>
      <c r="D5765">
        <v>0.20306658330190613</v>
      </c>
      <c r="E5765">
        <v>5.7608513996972146</v>
      </c>
      <c r="F5765">
        <v>0</v>
      </c>
      <c r="G5765">
        <v>0</v>
      </c>
      <c r="H5765">
        <v>0</v>
      </c>
      <c r="I5765">
        <v>10.43712790772997</v>
      </c>
      <c r="J5765" s="2">
        <v>40.97519994140545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237140015588245</v>
      </c>
      <c r="C5766">
        <v>1.3248367239351451</v>
      </c>
      <c r="D5766">
        <v>0.20296595705188189</v>
      </c>
      <c r="E5766">
        <v>5.7579967061091679</v>
      </c>
      <c r="F5766">
        <v>0</v>
      </c>
      <c r="G5766">
        <v>0</v>
      </c>
      <c r="H5766">
        <v>0</v>
      </c>
      <c r="I5766">
        <v>10.43712790772997</v>
      </c>
      <c r="J5766" s="2">
        <v>40.96006731041440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041250472540096</v>
      </c>
      <c r="C5767">
        <v>1.3706820845412881</v>
      </c>
      <c r="D5767">
        <v>0.20998949989584523</v>
      </c>
      <c r="E5767">
        <v>5.9572495125806482</v>
      </c>
      <c r="F5767">
        <v>0</v>
      </c>
      <c r="G5767">
        <v>0</v>
      </c>
      <c r="H5767">
        <v>0</v>
      </c>
      <c r="I5767">
        <v>10.43712790772997</v>
      </c>
      <c r="J5767" s="2">
        <v>42.01629947728784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035219614627522</v>
      </c>
      <c r="C5768">
        <v>1.3703382426556665</v>
      </c>
      <c r="D5768">
        <v>0.2099368230669735</v>
      </c>
      <c r="E5768">
        <v>5.9557551092258327</v>
      </c>
      <c r="F5768">
        <v>0</v>
      </c>
      <c r="G5768">
        <v>0</v>
      </c>
      <c r="H5768">
        <v>0</v>
      </c>
      <c r="I5768">
        <v>10.43712790772997</v>
      </c>
      <c r="J5768" s="2">
        <v>42.00837769730596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08504030136223</v>
      </c>
      <c r="C5769">
        <v>1.3574123347332201</v>
      </c>
      <c r="D5769">
        <v>0.20795656450012814</v>
      </c>
      <c r="E5769">
        <v>5.8995766127392253</v>
      </c>
      <c r="F5769">
        <v>0</v>
      </c>
      <c r="G5769">
        <v>0</v>
      </c>
      <c r="H5769">
        <v>0</v>
      </c>
      <c r="I5769">
        <v>10.43712790772997</v>
      </c>
      <c r="J5769" s="2">
        <v>41.710577449838766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516139288878929</v>
      </c>
      <c r="C5770">
        <v>1.2837297615427146</v>
      </c>
      <c r="D5770">
        <v>0.19666834028693189</v>
      </c>
      <c r="E5770">
        <v>5.5793378949684849</v>
      </c>
      <c r="F5770">
        <v>0</v>
      </c>
      <c r="G5770">
        <v>0</v>
      </c>
      <c r="H5770">
        <v>0</v>
      </c>
      <c r="I5770">
        <v>10.43712790772997</v>
      </c>
      <c r="J5770" s="2">
        <v>40.01300319340703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964484606174572</v>
      </c>
      <c r="C5771">
        <v>1.309291613860132</v>
      </c>
      <c r="D5771">
        <v>0.20058443479570515</v>
      </c>
      <c r="E5771">
        <v>5.6904346503547334</v>
      </c>
      <c r="F5771">
        <v>0</v>
      </c>
      <c r="G5771">
        <v>0</v>
      </c>
      <c r="H5771">
        <v>0</v>
      </c>
      <c r="I5771">
        <v>10.43712790772997</v>
      </c>
      <c r="J5771" s="2">
        <v>40.601923212915111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7594147620669</v>
      </c>
      <c r="C5772">
        <v>1.3270489410984945</v>
      </c>
      <c r="D5772">
        <v>0.20330487034259453</v>
      </c>
      <c r="E5772">
        <v>5.7676114298782428</v>
      </c>
      <c r="F5772">
        <v>0</v>
      </c>
      <c r="G5772">
        <v>0</v>
      </c>
      <c r="H5772">
        <v>0</v>
      </c>
      <c r="I5772">
        <v>10.43712790772997</v>
      </c>
      <c r="J5772" s="2">
        <v>41.011034625255988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4.925638844266992</v>
      </c>
      <c r="C5773">
        <v>1.4211043909137162</v>
      </c>
      <c r="D5773">
        <v>0.21771423418555083</v>
      </c>
      <c r="E5773">
        <v>6.1763946108116965</v>
      </c>
      <c r="F5773">
        <v>0</v>
      </c>
      <c r="G5773">
        <v>0</v>
      </c>
      <c r="H5773">
        <v>0</v>
      </c>
      <c r="I5773">
        <v>10.43712790772997</v>
      </c>
      <c r="J5773" s="2">
        <v>43.17797998790791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6.543556003498544</v>
      </c>
      <c r="C5774">
        <v>1.5133479315300258</v>
      </c>
      <c r="D5774">
        <v>0.23184601221132353</v>
      </c>
      <c r="E5774">
        <v>6.5773028838333891</v>
      </c>
      <c r="F5774">
        <v>0</v>
      </c>
      <c r="G5774">
        <v>0</v>
      </c>
      <c r="H5774">
        <v>0</v>
      </c>
      <c r="I5774">
        <v>10.43712790772997</v>
      </c>
      <c r="J5774" s="2">
        <v>45.303180738803249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6.916278421264263</v>
      </c>
      <c r="C5775">
        <v>1.5345982380031402</v>
      </c>
      <c r="D5775">
        <v>0.2351015747369081</v>
      </c>
      <c r="E5775">
        <v>6.6696608268654627</v>
      </c>
      <c r="F5775">
        <v>6.7308361827226933E-12</v>
      </c>
      <c r="G5775">
        <v>0</v>
      </c>
      <c r="H5775">
        <v>0</v>
      </c>
      <c r="I5775">
        <v>10.43712790772997</v>
      </c>
      <c r="J5775" s="2">
        <v>45.792766968606472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28.563642247788589</v>
      </c>
      <c r="C5776">
        <v>1.6285206438412798</v>
      </c>
      <c r="D5776">
        <v>0.24949055614507026</v>
      </c>
      <c r="E5776">
        <v>7.0778657729357333</v>
      </c>
      <c r="F5776">
        <v>1.1795264888904021E-6</v>
      </c>
      <c r="G5776">
        <v>0</v>
      </c>
      <c r="H5776">
        <v>0</v>
      </c>
      <c r="I5776">
        <v>10.43712790772997</v>
      </c>
      <c r="J5776" s="2">
        <v>47.956648307967129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28.694109262443831</v>
      </c>
      <c r="C5777">
        <v>1.6359590589027504</v>
      </c>
      <c r="D5777">
        <v>0.25063012678394575</v>
      </c>
      <c r="E5777">
        <v>7.1101945638341331</v>
      </c>
      <c r="F5777">
        <v>1.0590483372328497E-2</v>
      </c>
      <c r="G5777">
        <v>0</v>
      </c>
      <c r="H5777">
        <v>0</v>
      </c>
      <c r="I5777">
        <v>10.43712790772997</v>
      </c>
      <c r="J5777" s="2">
        <v>48.13861140306696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29.7435555703426</v>
      </c>
      <c r="C5778">
        <v>1.6957919388341769</v>
      </c>
      <c r="D5778">
        <v>0.25979656783970168</v>
      </c>
      <c r="E5778">
        <v>7.3702398353290679</v>
      </c>
      <c r="F5778">
        <v>0.3344083609233644</v>
      </c>
      <c r="G5778">
        <v>0</v>
      </c>
      <c r="H5778">
        <v>0</v>
      </c>
      <c r="I5778">
        <v>10.43712790772997</v>
      </c>
      <c r="J5778" s="2">
        <v>49.840920180998879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0.709976472662024</v>
      </c>
      <c r="C5779">
        <v>1.750891228218</v>
      </c>
      <c r="D5779">
        <v>0.26823781935441571</v>
      </c>
      <c r="E5779">
        <v>7.6097120065402173</v>
      </c>
      <c r="F5779">
        <v>1.4245811007466951</v>
      </c>
      <c r="G5779">
        <v>0</v>
      </c>
      <c r="H5779">
        <v>0</v>
      </c>
      <c r="I5779">
        <v>10.43712790772997</v>
      </c>
      <c r="J5779" s="2">
        <v>52.200526535251328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0.662449212748591</v>
      </c>
      <c r="C5780">
        <v>1.7481815204278379</v>
      </c>
      <c r="D5780">
        <v>0.26782269013507487</v>
      </c>
      <c r="E5780">
        <v>7.5979350922621069</v>
      </c>
      <c r="F5780">
        <v>1.610270238277463</v>
      </c>
      <c r="G5780">
        <v>0</v>
      </c>
      <c r="H5780">
        <v>0</v>
      </c>
      <c r="I5780">
        <v>10.43712790772997</v>
      </c>
      <c r="J5780" s="2">
        <v>52.323786661581039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1.29946072750591</v>
      </c>
      <c r="C5781">
        <v>1.7844999420474481</v>
      </c>
      <c r="D5781">
        <v>0.27338669894420786</v>
      </c>
      <c r="E5781">
        <v>7.7557819788094937</v>
      </c>
      <c r="F5781">
        <v>3.9187773173597384</v>
      </c>
      <c r="G5781">
        <v>0</v>
      </c>
      <c r="H5781">
        <v>0</v>
      </c>
      <c r="I5781">
        <v>10.43712790772997</v>
      </c>
      <c r="J5781" s="2">
        <v>55.469034572396765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29.520340461364466</v>
      </c>
      <c r="C5782">
        <v>1.6830656061825235</v>
      </c>
      <c r="D5782">
        <v>0.25784688435060643</v>
      </c>
      <c r="E5782">
        <v>7.3149287315793101</v>
      </c>
      <c r="F5782">
        <v>0.51378163127574972</v>
      </c>
      <c r="G5782">
        <v>0</v>
      </c>
      <c r="H5782">
        <v>0</v>
      </c>
      <c r="I5782">
        <v>10.43712790772997</v>
      </c>
      <c r="J5782" s="2">
        <v>49.72709122248262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26.52577240749585</v>
      </c>
      <c r="C5783">
        <v>1.5123340218555912</v>
      </c>
      <c r="D5783">
        <v>0.23169068050612707</v>
      </c>
      <c r="E5783">
        <v>6.5728962362365859</v>
      </c>
      <c r="F5783">
        <v>4.9922493540338728E-4</v>
      </c>
      <c r="G5783">
        <v>0</v>
      </c>
      <c r="H5783">
        <v>0</v>
      </c>
      <c r="I5783">
        <v>10.43712790772997</v>
      </c>
      <c r="J5783" s="2">
        <v>45.280320478759521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26.627741103020629</v>
      </c>
      <c r="C5784">
        <v>1.518147640589754</v>
      </c>
      <c r="D5784">
        <v>0.23258133115687987</v>
      </c>
      <c r="E5784">
        <v>6.5981633479622106</v>
      </c>
      <c r="F5784">
        <v>2.1176398797678775E-15</v>
      </c>
      <c r="G5784">
        <v>0</v>
      </c>
      <c r="H5784">
        <v>0</v>
      </c>
      <c r="I5784">
        <v>10.43712790772997</v>
      </c>
      <c r="J5784" s="2">
        <v>45.413761330459437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5.542788046354968</v>
      </c>
      <c r="C5785">
        <v>1.4562903874057516</v>
      </c>
      <c r="D5785">
        <v>0.22310475463520868</v>
      </c>
      <c r="E5785">
        <v>6.3293197586748429</v>
      </c>
      <c r="F5785">
        <v>0</v>
      </c>
      <c r="G5785">
        <v>0</v>
      </c>
      <c r="H5785">
        <v>0</v>
      </c>
      <c r="I5785">
        <v>10.43712790772997</v>
      </c>
      <c r="J5785" s="2">
        <v>43.988630854800746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5.01033717497938</v>
      </c>
      <c r="C5786">
        <v>1.4259333612133529</v>
      </c>
      <c r="D5786">
        <v>0.21845403597450611</v>
      </c>
      <c r="E5786">
        <v>6.1973822499500626</v>
      </c>
      <c r="F5786">
        <v>0</v>
      </c>
      <c r="G5786">
        <v>0</v>
      </c>
      <c r="H5786">
        <v>0</v>
      </c>
      <c r="I5786">
        <v>10.43712790772997</v>
      </c>
      <c r="J5786" s="2">
        <v>43.289234729847266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369330861177396</v>
      </c>
      <c r="C5787">
        <v>1.389387181079762</v>
      </c>
      <c r="D5787">
        <v>0.21285513439411191</v>
      </c>
      <c r="E5787">
        <v>6.0385454808385886</v>
      </c>
      <c r="F5787">
        <v>0</v>
      </c>
      <c r="G5787">
        <v>0</v>
      </c>
      <c r="H5787">
        <v>0</v>
      </c>
      <c r="I5787">
        <v>10.43712790772997</v>
      </c>
      <c r="J5787" s="2">
        <v>42.44724656521982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047792128819928</v>
      </c>
      <c r="C5788">
        <v>1.3710550489624291</v>
      </c>
      <c r="D5788">
        <v>0.21004663831850179</v>
      </c>
      <c r="E5788">
        <v>5.9588704881088965</v>
      </c>
      <c r="F5788">
        <v>0</v>
      </c>
      <c r="G5788">
        <v>0</v>
      </c>
      <c r="H5788">
        <v>0</v>
      </c>
      <c r="I5788">
        <v>10.43712790772997</v>
      </c>
      <c r="J5788" s="2">
        <v>42.024892211939729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394134325577713</v>
      </c>
      <c r="C5789">
        <v>1.2767737998462501</v>
      </c>
      <c r="D5789">
        <v>0.19560268185715529</v>
      </c>
      <c r="E5789">
        <v>5.549105939730187</v>
      </c>
      <c r="F5789">
        <v>0</v>
      </c>
      <c r="G5789">
        <v>0</v>
      </c>
      <c r="H5789">
        <v>0</v>
      </c>
      <c r="I5789">
        <v>10.43712790772997</v>
      </c>
      <c r="J5789" s="2">
        <v>39.852744654741272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049310144815617</v>
      </c>
      <c r="C5790">
        <v>1.2571140767620834</v>
      </c>
      <c r="D5790">
        <v>0.19259079787246269</v>
      </c>
      <c r="E5790">
        <v>5.4636609798219098</v>
      </c>
      <c r="F5790">
        <v>0</v>
      </c>
      <c r="G5790">
        <v>0</v>
      </c>
      <c r="H5790">
        <v>0</v>
      </c>
      <c r="I5790">
        <v>10.43712790772997</v>
      </c>
      <c r="J5790" s="2">
        <v>39.399803907002038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861521882410713</v>
      </c>
      <c r="C5791">
        <v>1.3034213218385131</v>
      </c>
      <c r="D5791">
        <v>0.19968510175577933</v>
      </c>
      <c r="E5791">
        <v>5.6649212255577632</v>
      </c>
      <c r="F5791">
        <v>0</v>
      </c>
      <c r="G5791">
        <v>0</v>
      </c>
      <c r="H5791">
        <v>0</v>
      </c>
      <c r="I5791">
        <v>10.43712790772997</v>
      </c>
      <c r="J5791" s="2">
        <v>40.466677439292738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06473768259821</v>
      </c>
      <c r="C5792">
        <v>1.3287897018698616</v>
      </c>
      <c r="D5792">
        <v>0.20357155616853501</v>
      </c>
      <c r="E5792">
        <v>5.7751771129594651</v>
      </c>
      <c r="F5792">
        <v>0</v>
      </c>
      <c r="G5792">
        <v>0</v>
      </c>
      <c r="H5792">
        <v>0</v>
      </c>
      <c r="I5792">
        <v>10.43712790772997</v>
      </c>
      <c r="J5792" s="2">
        <v>41.051140046987655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841728297466869</v>
      </c>
      <c r="C5793">
        <v>1.3022928151369852</v>
      </c>
      <c r="D5793">
        <v>0.19951221370204641</v>
      </c>
      <c r="E5793">
        <v>5.6600165171111883</v>
      </c>
      <c r="F5793">
        <v>0</v>
      </c>
      <c r="G5793">
        <v>0</v>
      </c>
      <c r="H5793">
        <v>0</v>
      </c>
      <c r="I5793">
        <v>10.43712790772997</v>
      </c>
      <c r="J5793" s="2">
        <v>40.440677751147064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1.321131777367359</v>
      </c>
      <c r="C5794">
        <v>1.5467901169695673</v>
      </c>
      <c r="D5794">
        <v>0.18691112083081585</v>
      </c>
      <c r="E5794">
        <v>5.3804569127491888</v>
      </c>
      <c r="F5794">
        <v>0</v>
      </c>
      <c r="G5794">
        <v>0</v>
      </c>
      <c r="H5794">
        <v>0</v>
      </c>
      <c r="I5794">
        <v>10.43712790772997</v>
      </c>
      <c r="J5794" s="2">
        <v>38.8724178356469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899802461423725</v>
      </c>
      <c r="C5795">
        <v>1.6613183811135961</v>
      </c>
      <c r="D5795">
        <v>0.20075049437162137</v>
      </c>
      <c r="E5795">
        <v>5.7788395916650446</v>
      </c>
      <c r="F5795">
        <v>0</v>
      </c>
      <c r="G5795">
        <v>0</v>
      </c>
      <c r="H5795">
        <v>0</v>
      </c>
      <c r="I5795">
        <v>10.43712790772997</v>
      </c>
      <c r="J5795" s="2">
        <v>40.97783883630396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3.218761886357665</v>
      </c>
      <c r="C5796">
        <v>1.6844580198229175</v>
      </c>
      <c r="D5796">
        <v>0.20354664348023671</v>
      </c>
      <c r="E5796">
        <v>5.8593300393904348</v>
      </c>
      <c r="F5796">
        <v>0</v>
      </c>
      <c r="G5796">
        <v>0</v>
      </c>
      <c r="H5796">
        <v>0</v>
      </c>
      <c r="I5796">
        <v>10.43712790772997</v>
      </c>
      <c r="J5796" s="2">
        <v>41.40322449678122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5.189491678383042</v>
      </c>
      <c r="C5797">
        <v>1.8274291058493244</v>
      </c>
      <c r="D5797">
        <v>0.22082299250937937</v>
      </c>
      <c r="E5797">
        <v>6.356650108671154</v>
      </c>
      <c r="F5797">
        <v>0</v>
      </c>
      <c r="G5797">
        <v>0</v>
      </c>
      <c r="H5797">
        <v>0</v>
      </c>
      <c r="I5797">
        <v>10.43712790772997</v>
      </c>
      <c r="J5797" s="2">
        <v>44.031521793142872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226048962480874</v>
      </c>
      <c r="C5798">
        <v>2.7386916352774802</v>
      </c>
      <c r="D5798">
        <v>0.22303359895509947</v>
      </c>
      <c r="E5798">
        <v>6.6358937453904803</v>
      </c>
      <c r="F5798">
        <v>0</v>
      </c>
      <c r="G5798">
        <v>0</v>
      </c>
      <c r="H5798">
        <v>0</v>
      </c>
      <c r="I5798">
        <v>10.43712790772997</v>
      </c>
      <c r="J5798" s="2">
        <v>45.26079584983389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5.520191162619451</v>
      </c>
      <c r="C5799">
        <v>2.7706254820840002</v>
      </c>
      <c r="D5799">
        <v>0.22563422791602206</v>
      </c>
      <c r="E5799">
        <v>6.7132699682408417</v>
      </c>
      <c r="F5799">
        <v>0</v>
      </c>
      <c r="G5799">
        <v>0</v>
      </c>
      <c r="H5799">
        <v>0</v>
      </c>
      <c r="I5799">
        <v>10.43712790772997</v>
      </c>
      <c r="J5799" s="2">
        <v>45.666848748590283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8.040994226259137</v>
      </c>
      <c r="C5800">
        <v>3.0442990278239552</v>
      </c>
      <c r="D5800">
        <v>0.24792165708801822</v>
      </c>
      <c r="E5800">
        <v>7.3763853577434659</v>
      </c>
      <c r="F5800">
        <v>0</v>
      </c>
      <c r="G5800">
        <v>0</v>
      </c>
      <c r="H5800">
        <v>0</v>
      </c>
      <c r="I5800">
        <v>10.43712790772997</v>
      </c>
      <c r="J5800" s="2">
        <v>49.146728176644544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7.749236310481372</v>
      </c>
      <c r="C5801">
        <v>3.0126240332714995</v>
      </c>
      <c r="D5801">
        <v>0.24534210853975622</v>
      </c>
      <c r="E5801">
        <v>7.2996363380552296</v>
      </c>
      <c r="F5801">
        <v>0</v>
      </c>
      <c r="G5801">
        <v>0</v>
      </c>
      <c r="H5801">
        <v>0</v>
      </c>
      <c r="I5801">
        <v>10.43712790772997</v>
      </c>
      <c r="J5801" s="2">
        <v>48.743966698077827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0.045975387019151</v>
      </c>
      <c r="C5802">
        <v>3.2619718446027255</v>
      </c>
      <c r="D5802">
        <v>0.26564849829040282</v>
      </c>
      <c r="E5802">
        <v>7.9038100830383975</v>
      </c>
      <c r="F5802">
        <v>0</v>
      </c>
      <c r="G5802">
        <v>0</v>
      </c>
      <c r="H5802">
        <v>0</v>
      </c>
      <c r="I5802">
        <v>10.43712790772997</v>
      </c>
      <c r="J5802" s="2">
        <v>51.914533720680652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0.256717032937527</v>
      </c>
      <c r="C5803">
        <v>3.2848512255053661</v>
      </c>
      <c r="D5803">
        <v>0.26751174955931167</v>
      </c>
      <c r="E5803">
        <v>7.95924718982128</v>
      </c>
      <c r="F5803">
        <v>0</v>
      </c>
      <c r="G5803">
        <v>0</v>
      </c>
      <c r="H5803">
        <v>0</v>
      </c>
      <c r="I5803">
        <v>10.43712790772997</v>
      </c>
      <c r="J5803" s="2">
        <v>52.205455105553455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2.094428411011521</v>
      </c>
      <c r="C5804">
        <v>2.3283634843736074</v>
      </c>
      <c r="D5804">
        <v>0.28135493225056413</v>
      </c>
      <c r="E5804">
        <v>8.0991333390690698</v>
      </c>
      <c r="F5804">
        <v>0</v>
      </c>
      <c r="G5804">
        <v>0</v>
      </c>
      <c r="H5804">
        <v>0</v>
      </c>
      <c r="I5804">
        <v>10.43712790772997</v>
      </c>
      <c r="J5804" s="2">
        <v>53.24040807443474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1.88462204908264</v>
      </c>
      <c r="C5805">
        <v>2.3131426034889717</v>
      </c>
      <c r="D5805">
        <v>0.27951567049490111</v>
      </c>
      <c r="E5805">
        <v>8.046188021617521</v>
      </c>
      <c r="F5805">
        <v>0</v>
      </c>
      <c r="G5805">
        <v>0</v>
      </c>
      <c r="H5805">
        <v>0</v>
      </c>
      <c r="I5805">
        <v>10.43712790772997</v>
      </c>
      <c r="J5805" s="2">
        <v>52.960596252414007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28.678242263627055</v>
      </c>
      <c r="C5806">
        <v>2.0805284714071854</v>
      </c>
      <c r="D5806">
        <v>0.25140702946370846</v>
      </c>
      <c r="E5806">
        <v>7.2370476597598667</v>
      </c>
      <c r="F5806">
        <v>0</v>
      </c>
      <c r="G5806">
        <v>0</v>
      </c>
      <c r="H5806">
        <v>0</v>
      </c>
      <c r="I5806">
        <v>10.43712790772997</v>
      </c>
      <c r="J5806" s="2">
        <v>48.684353331987793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6.186102806146206</v>
      </c>
      <c r="C5807">
        <v>1.4929681807249469</v>
      </c>
      <c r="D5807">
        <v>0.22872381945209402</v>
      </c>
      <c r="E5807">
        <v>6.488728544152937</v>
      </c>
      <c r="F5807">
        <v>0</v>
      </c>
      <c r="G5807">
        <v>0</v>
      </c>
      <c r="H5807">
        <v>0</v>
      </c>
      <c r="I5807">
        <v>10.43712790772997</v>
      </c>
      <c r="J5807" s="2">
        <v>44.833651258206146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6.628428380275622</v>
      </c>
      <c r="C5808">
        <v>1.5181868248502237</v>
      </c>
      <c r="D5808">
        <v>0.23258733421430117</v>
      </c>
      <c r="E5808">
        <v>6.5983336503388301</v>
      </c>
      <c r="F5808">
        <v>0</v>
      </c>
      <c r="G5808">
        <v>0</v>
      </c>
      <c r="H5808">
        <v>0</v>
      </c>
      <c r="I5808">
        <v>10.43712790772997</v>
      </c>
      <c r="J5808" s="2">
        <v>45.414664097408945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5.281657053319819</v>
      </c>
      <c r="C5809">
        <v>1.4414023276402839</v>
      </c>
      <c r="D5809">
        <v>0.22082389296799262</v>
      </c>
      <c r="E5809">
        <v>6.2646133706791272</v>
      </c>
      <c r="F5809">
        <v>0</v>
      </c>
      <c r="G5809">
        <v>0</v>
      </c>
      <c r="H5809">
        <v>0</v>
      </c>
      <c r="I5809">
        <v>10.43712790772997</v>
      </c>
      <c r="J5809" s="2">
        <v>43.645624552337196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2.059563826454724</v>
      </c>
      <c r="C5810">
        <v>1.2576986777061718</v>
      </c>
      <c r="D5810">
        <v>0.19268035916553877</v>
      </c>
      <c r="E5810">
        <v>5.4662017686222457</v>
      </c>
      <c r="F5810">
        <v>0</v>
      </c>
      <c r="G5810">
        <v>0</v>
      </c>
      <c r="H5810">
        <v>0</v>
      </c>
      <c r="I5810">
        <v>10.43712790772997</v>
      </c>
      <c r="J5810" s="2">
        <v>39.413272539678651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1.869034487227484</v>
      </c>
      <c r="C5811">
        <v>1.2468358836865114</v>
      </c>
      <c r="D5811">
        <v>0.19101617116061315</v>
      </c>
      <c r="E5811">
        <v>5.4189899642886816</v>
      </c>
      <c r="F5811">
        <v>0</v>
      </c>
      <c r="G5811">
        <v>0</v>
      </c>
      <c r="H5811">
        <v>0</v>
      </c>
      <c r="I5811">
        <v>10.43712790772997</v>
      </c>
      <c r="J5811" s="2">
        <v>39.163004414093258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046498234400374</v>
      </c>
      <c r="C5812">
        <v>1.1999399991765272</v>
      </c>
      <c r="D5812">
        <v>0.1838316872846745</v>
      </c>
      <c r="E5812">
        <v>5.2151713776959809</v>
      </c>
      <c r="F5812">
        <v>0</v>
      </c>
      <c r="G5812">
        <v>0</v>
      </c>
      <c r="H5812">
        <v>0</v>
      </c>
      <c r="I5812">
        <v>10.43712790772997</v>
      </c>
      <c r="J5812" s="2">
        <v>38.082569206287531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082100816704035</v>
      </c>
      <c r="C5813">
        <v>1.2019698362593683</v>
      </c>
      <c r="D5813">
        <v>0.18414265981339073</v>
      </c>
      <c r="E5813">
        <v>5.2239934423517846</v>
      </c>
      <c r="F5813">
        <v>0</v>
      </c>
      <c r="G5813">
        <v>0</v>
      </c>
      <c r="H5813">
        <v>0</v>
      </c>
      <c r="I5813">
        <v>10.43712790772997</v>
      </c>
      <c r="J5813" s="2">
        <v>38.12933466285854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41664644459803</v>
      </c>
      <c r="C5814">
        <v>1.2210435403971658</v>
      </c>
      <c r="D5814">
        <v>0.18706476526601859</v>
      </c>
      <c r="E5814">
        <v>5.3068914505474831</v>
      </c>
      <c r="F5814">
        <v>0</v>
      </c>
      <c r="G5814">
        <v>0</v>
      </c>
      <c r="H5814">
        <v>0</v>
      </c>
      <c r="I5814">
        <v>10.43712790772997</v>
      </c>
      <c r="J5814" s="2">
        <v>38.568774108538662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286858002479089</v>
      </c>
      <c r="C5815">
        <v>1.3846850933074228</v>
      </c>
      <c r="D5815">
        <v>0.21213477110132811</v>
      </c>
      <c r="E5815">
        <v>6.0181092977106418</v>
      </c>
      <c r="F5815">
        <v>0</v>
      </c>
      <c r="G5815">
        <v>0</v>
      </c>
      <c r="H5815">
        <v>0</v>
      </c>
      <c r="I5815">
        <v>10.43712790772997</v>
      </c>
      <c r="J5815" s="2">
        <v>42.338915072328447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6.786733029844108</v>
      </c>
      <c r="C5816">
        <v>1.5272123681476055</v>
      </c>
      <c r="D5816">
        <v>0.23397005406209123</v>
      </c>
      <c r="E5816">
        <v>6.6375604075974968</v>
      </c>
      <c r="F5816">
        <v>0</v>
      </c>
      <c r="G5816">
        <v>0</v>
      </c>
      <c r="H5816">
        <v>0</v>
      </c>
      <c r="I5816">
        <v>10.43712790772997</v>
      </c>
      <c r="J5816" s="2">
        <v>45.622603767381264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7.942670340834042</v>
      </c>
      <c r="C5817">
        <v>1.5931167005714308</v>
      </c>
      <c r="D5817">
        <v>0.24406664608932277</v>
      </c>
      <c r="E5817">
        <v>6.9239933862120662</v>
      </c>
      <c r="F5817">
        <v>0</v>
      </c>
      <c r="G5817">
        <v>0</v>
      </c>
      <c r="H5817">
        <v>0</v>
      </c>
      <c r="I5817">
        <v>10.43712790772997</v>
      </c>
      <c r="J5817" s="2">
        <v>47.140974981436827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752072501391723</v>
      </c>
      <c r="C5818">
        <v>1.8682428143387655</v>
      </c>
      <c r="D5818">
        <v>0.22575484196673773</v>
      </c>
      <c r="E5818">
        <v>6.4986192081422391</v>
      </c>
      <c r="F5818">
        <v>0</v>
      </c>
      <c r="G5818">
        <v>0</v>
      </c>
      <c r="H5818">
        <v>0</v>
      </c>
      <c r="I5818">
        <v>10.43712790772997</v>
      </c>
      <c r="J5818" s="2">
        <v>44.78181727356943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26904577523667</v>
      </c>
      <c r="C5819">
        <v>1.9057478191889115</v>
      </c>
      <c r="D5819">
        <v>0.23028687408693255</v>
      </c>
      <c r="E5819">
        <v>6.6290790943251219</v>
      </c>
      <c r="F5819">
        <v>0</v>
      </c>
      <c r="G5819">
        <v>0</v>
      </c>
      <c r="H5819">
        <v>0</v>
      </c>
      <c r="I5819">
        <v>10.43712790772997</v>
      </c>
      <c r="J5819" s="2">
        <v>45.47128747056760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7.428095955908848</v>
      </c>
      <c r="C5820">
        <v>1.9898337571801865</v>
      </c>
      <c r="D5820">
        <v>0.24044765591740563</v>
      </c>
      <c r="E5820">
        <v>6.9215691751490995</v>
      </c>
      <c r="F5820">
        <v>0</v>
      </c>
      <c r="G5820">
        <v>0</v>
      </c>
      <c r="H5820">
        <v>0</v>
      </c>
      <c r="I5820">
        <v>10.43712790772997</v>
      </c>
      <c r="J5820" s="2">
        <v>47.017074451885506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8.393928467193948</v>
      </c>
      <c r="C5821">
        <v>2.0599022788094898</v>
      </c>
      <c r="D5821">
        <v>0.24891460031342355</v>
      </c>
      <c r="E5821">
        <v>7.1653001490094157</v>
      </c>
      <c r="F5821">
        <v>0</v>
      </c>
      <c r="G5821">
        <v>0</v>
      </c>
      <c r="H5821">
        <v>0</v>
      </c>
      <c r="I5821">
        <v>10.43712790772997</v>
      </c>
      <c r="J5821" s="2">
        <v>48.30517340305624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28.62227683625558</v>
      </c>
      <c r="C5822">
        <v>3.1074065649613507</v>
      </c>
      <c r="D5822">
        <v>0.25306100937859471</v>
      </c>
      <c r="E5822">
        <v>7.5292959321150885</v>
      </c>
      <c r="F5822">
        <v>0</v>
      </c>
      <c r="G5822">
        <v>0</v>
      </c>
      <c r="H5822">
        <v>0</v>
      </c>
      <c r="I5822">
        <v>10.43712790772997</v>
      </c>
      <c r="J5822" s="2">
        <v>49.94916825044057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0.308416841245702</v>
      </c>
      <c r="C5823">
        <v>3.2904640677213481</v>
      </c>
      <c r="D5823">
        <v>0.26796884826428163</v>
      </c>
      <c r="E5823">
        <v>7.9728471965088179</v>
      </c>
      <c r="F5823">
        <v>0</v>
      </c>
      <c r="G5823">
        <v>0</v>
      </c>
      <c r="H5823">
        <v>0</v>
      </c>
      <c r="I5823">
        <v>10.43712790772997</v>
      </c>
      <c r="J5823" s="2">
        <v>52.276824861470118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2.441328912278749</v>
      </c>
      <c r="C5824">
        <v>3.522025833751715</v>
      </c>
      <c r="D5824">
        <v>0.28682677786573491</v>
      </c>
      <c r="E5824">
        <v>8.5339250685405155</v>
      </c>
      <c r="F5824">
        <v>0</v>
      </c>
      <c r="G5824">
        <v>0</v>
      </c>
      <c r="H5824">
        <v>0</v>
      </c>
      <c r="I5824">
        <v>10.43712790772997</v>
      </c>
      <c r="J5824" s="2">
        <v>55.221234500166688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3.609069078489597</v>
      </c>
      <c r="C5825">
        <v>3.6488027313204046</v>
      </c>
      <c r="D5825">
        <v>0.29715123621836059</v>
      </c>
      <c r="E5825">
        <v>8.8411075241333439</v>
      </c>
      <c r="F5825">
        <v>0</v>
      </c>
      <c r="G5825">
        <v>0</v>
      </c>
      <c r="H5825">
        <v>0</v>
      </c>
      <c r="I5825">
        <v>10.43712790772997</v>
      </c>
      <c r="J5825" s="2">
        <v>56.833258477891675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6.294959544207771</v>
      </c>
      <c r="C5826">
        <v>3.9403991585958109</v>
      </c>
      <c r="D5826">
        <v>0.32089826921030001</v>
      </c>
      <c r="E5826">
        <v>9.5476503429779473</v>
      </c>
      <c r="F5826">
        <v>0</v>
      </c>
      <c r="G5826">
        <v>0</v>
      </c>
      <c r="H5826">
        <v>0</v>
      </c>
      <c r="I5826">
        <v>10.43712790772997</v>
      </c>
      <c r="J5826" s="2">
        <v>60.541035222721803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6.084093722801597</v>
      </c>
      <c r="C5827">
        <v>3.9175062964551755</v>
      </c>
      <c r="D5827">
        <v>0.31903392005618586</v>
      </c>
      <c r="E5827">
        <v>9.4921805709392437</v>
      </c>
      <c r="F5827">
        <v>0</v>
      </c>
      <c r="G5827">
        <v>0</v>
      </c>
      <c r="H5827">
        <v>0</v>
      </c>
      <c r="I5827">
        <v>10.43712790772997</v>
      </c>
      <c r="J5827" s="2">
        <v>60.24994241798216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7.124077117117238</v>
      </c>
      <c r="C5828">
        <v>2.6932508173570966</v>
      </c>
      <c r="D5828">
        <v>0.32544721059956844</v>
      </c>
      <c r="E5828">
        <v>9.3683815399639681</v>
      </c>
      <c r="F5828">
        <v>0</v>
      </c>
      <c r="G5828">
        <v>0</v>
      </c>
      <c r="H5828">
        <v>0</v>
      </c>
      <c r="I5828">
        <v>10.43712790772997</v>
      </c>
      <c r="J5828" s="2">
        <v>59.948284592767848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4.096526853734751</v>
      </c>
      <c r="C5829">
        <v>2.4736102806854139</v>
      </c>
      <c r="D5829">
        <v>0.29890627370140882</v>
      </c>
      <c r="E5829">
        <v>8.6043693893236526</v>
      </c>
      <c r="F5829">
        <v>0</v>
      </c>
      <c r="G5829">
        <v>0</v>
      </c>
      <c r="H5829">
        <v>0</v>
      </c>
      <c r="I5829">
        <v>10.43712790772997</v>
      </c>
      <c r="J5829" s="2">
        <v>55.910540705175194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1.552514791282526</v>
      </c>
      <c r="C5830">
        <v>2.2890491252673146</v>
      </c>
      <c r="D5830">
        <v>0.27660426126767801</v>
      </c>
      <c r="E5830">
        <v>7.9623796755286156</v>
      </c>
      <c r="F5830">
        <v>0</v>
      </c>
      <c r="G5830">
        <v>0</v>
      </c>
      <c r="H5830">
        <v>0</v>
      </c>
      <c r="I5830">
        <v>10.43712790772997</v>
      </c>
      <c r="J5830" s="2">
        <v>52.51767576107610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29.092002763646057</v>
      </c>
      <c r="C5831">
        <v>1.6586444634858537</v>
      </c>
      <c r="D5831">
        <v>0.25410554739173385</v>
      </c>
      <c r="E5831">
        <v>7.2087897208873546</v>
      </c>
      <c r="F5831">
        <v>0</v>
      </c>
      <c r="G5831">
        <v>0</v>
      </c>
      <c r="H5831">
        <v>0</v>
      </c>
      <c r="I5831">
        <v>10.43712790772997</v>
      </c>
      <c r="J5831" s="2">
        <v>48.65067040314096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28.192278000053797</v>
      </c>
      <c r="C5832">
        <v>1.6073477717483478</v>
      </c>
      <c r="D5832">
        <v>0.24624685662327966</v>
      </c>
      <c r="E5832">
        <v>6.9858443747004433</v>
      </c>
      <c r="F5832">
        <v>0</v>
      </c>
      <c r="G5832">
        <v>0</v>
      </c>
      <c r="H5832">
        <v>0</v>
      </c>
      <c r="I5832">
        <v>10.43712790772997</v>
      </c>
      <c r="J5832" s="2">
        <v>47.468844910855836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6.037626719025504</v>
      </c>
      <c r="C5833">
        <v>1.4845030007281081</v>
      </c>
      <c r="D5833">
        <v>0.22742694767262561</v>
      </c>
      <c r="E5833">
        <v>6.4519372342067252</v>
      </c>
      <c r="F5833">
        <v>0</v>
      </c>
      <c r="G5833">
        <v>0</v>
      </c>
      <c r="H5833">
        <v>0</v>
      </c>
      <c r="I5833">
        <v>10.43712790772997</v>
      </c>
      <c r="J5833" s="2">
        <v>44.63862180936293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4.363694413628359</v>
      </c>
      <c r="C5834">
        <v>1.3890658260119486</v>
      </c>
      <c r="D5834">
        <v>0.21280590256220849</v>
      </c>
      <c r="E5834">
        <v>6.0371488095442825</v>
      </c>
      <c r="F5834">
        <v>0</v>
      </c>
      <c r="G5834">
        <v>0</v>
      </c>
      <c r="H5834">
        <v>0</v>
      </c>
      <c r="I5834">
        <v>10.43712790772997</v>
      </c>
      <c r="J5834" s="2">
        <v>42.439842859476769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2.920306106611072</v>
      </c>
      <c r="C5835">
        <v>1.3067728314888587</v>
      </c>
      <c r="D5835">
        <v>0.19925025188362333</v>
      </c>
      <c r="E5835">
        <v>5.5440155910494031</v>
      </c>
      <c r="F5835">
        <v>0</v>
      </c>
      <c r="G5835">
        <v>0</v>
      </c>
      <c r="H5835">
        <v>0</v>
      </c>
      <c r="I5835">
        <v>10.43712790772997</v>
      </c>
      <c r="J5835" s="2">
        <v>40.407472688762923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1.471807459819537</v>
      </c>
      <c r="C5836">
        <v>1.2241884772803613</v>
      </c>
      <c r="D5836">
        <v>0.18665819840563533</v>
      </c>
      <c r="E5836">
        <v>5.1936494552712258</v>
      </c>
      <c r="F5836">
        <v>0</v>
      </c>
      <c r="G5836">
        <v>0</v>
      </c>
      <c r="H5836">
        <v>0</v>
      </c>
      <c r="I5836">
        <v>10.43712790772997</v>
      </c>
      <c r="J5836" s="2">
        <v>38.513431498506733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0.914910756569647</v>
      </c>
      <c r="C5837">
        <v>1.1924377022964807</v>
      </c>
      <c r="D5837">
        <v>0.18260525909829964</v>
      </c>
      <c r="E5837">
        <v>5.1715548289017317</v>
      </c>
      <c r="F5837">
        <v>0</v>
      </c>
      <c r="G5837">
        <v>0</v>
      </c>
      <c r="H5837">
        <v>0</v>
      </c>
      <c r="I5837">
        <v>10.43712790772997</v>
      </c>
      <c r="J5837" s="2">
        <v>37.898636454596129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1.77396823478303</v>
      </c>
      <c r="C5838">
        <v>1.2414157991855439</v>
      </c>
      <c r="D5838">
        <v>0.18928493516215109</v>
      </c>
      <c r="E5838">
        <v>5.2667367883814071</v>
      </c>
      <c r="F5838">
        <v>0</v>
      </c>
      <c r="G5838">
        <v>0</v>
      </c>
      <c r="H5838">
        <v>0</v>
      </c>
      <c r="I5838">
        <v>10.43712790772997</v>
      </c>
      <c r="J5838" s="2">
        <v>38.908533665242103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4.23079137785442</v>
      </c>
      <c r="C5839">
        <v>1.3814885242270618</v>
      </c>
      <c r="D5839">
        <v>0.21064253081613288</v>
      </c>
      <c r="E5839">
        <v>5.860998738735991</v>
      </c>
      <c r="F5839">
        <v>0</v>
      </c>
      <c r="G5839">
        <v>0</v>
      </c>
      <c r="H5839">
        <v>0</v>
      </c>
      <c r="I5839">
        <v>10.43712790772997</v>
      </c>
      <c r="J5839" s="2">
        <v>42.121049079363573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6.98540725147317</v>
      </c>
      <c r="C5840">
        <v>1.5385395325377516</v>
      </c>
      <c r="D5840">
        <v>0.23458889104833119</v>
      </c>
      <c r="E5840">
        <v>6.5272914697169995</v>
      </c>
      <c r="F5840">
        <v>0</v>
      </c>
      <c r="G5840">
        <v>0</v>
      </c>
      <c r="H5840">
        <v>0</v>
      </c>
      <c r="I5840">
        <v>10.43712790772997</v>
      </c>
      <c r="J5840" s="2">
        <v>45.722955052506222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7.473711858895854</v>
      </c>
      <c r="C5841">
        <v>1.5663796142322428</v>
      </c>
      <c r="D5841">
        <v>0.23883380887675584</v>
      </c>
      <c r="E5841">
        <v>6.6454036949264061</v>
      </c>
      <c r="F5841">
        <v>0</v>
      </c>
      <c r="G5841">
        <v>0</v>
      </c>
      <c r="H5841">
        <v>0</v>
      </c>
      <c r="I5841">
        <v>10.43712790772997</v>
      </c>
      <c r="J5841" s="2">
        <v>46.361456884661223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41078470305753</v>
      </c>
      <c r="C5842">
        <v>1.8434833128724313</v>
      </c>
      <c r="D5842">
        <v>0.22168843863259888</v>
      </c>
      <c r="E5842">
        <v>6.2589922444565929</v>
      </c>
      <c r="F5842">
        <v>0</v>
      </c>
      <c r="G5842">
        <v>0</v>
      </c>
      <c r="H5842">
        <v>0</v>
      </c>
      <c r="I5842">
        <v>10.43712790772997</v>
      </c>
      <c r="J5842" s="2">
        <v>44.17207660674913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20174730503583</v>
      </c>
      <c r="C5843">
        <v>1.8283182182276796</v>
      </c>
      <c r="D5843">
        <v>0.21986475727349167</v>
      </c>
      <c r="E5843">
        <v>6.2075037340344084</v>
      </c>
      <c r="F5843">
        <v>0</v>
      </c>
      <c r="G5843">
        <v>0</v>
      </c>
      <c r="H5843">
        <v>0</v>
      </c>
      <c r="I5843">
        <v>10.43712790772997</v>
      </c>
      <c r="J5843" s="2">
        <v>43.894561922301378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307915211691917</v>
      </c>
      <c r="C5844">
        <v>1.9085676910788725</v>
      </c>
      <c r="D5844">
        <v>0.22951517299097923</v>
      </c>
      <c r="E5844">
        <v>6.4799666441622579</v>
      </c>
      <c r="F5844">
        <v>0</v>
      </c>
      <c r="G5844">
        <v>0</v>
      </c>
      <c r="H5844">
        <v>0</v>
      </c>
      <c r="I5844">
        <v>10.43712790772997</v>
      </c>
      <c r="J5844" s="2">
        <v>45.363092627653998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411316034828623</v>
      </c>
      <c r="C5845">
        <v>1.9886164195472016</v>
      </c>
      <c r="D5845">
        <v>0.23914144815428293</v>
      </c>
      <c r="E5845">
        <v>6.7517479872117949</v>
      </c>
      <c r="F5845">
        <v>0</v>
      </c>
      <c r="G5845">
        <v>0</v>
      </c>
      <c r="H5845">
        <v>0</v>
      </c>
      <c r="I5845">
        <v>10.43712790772997</v>
      </c>
      <c r="J5845" s="2">
        <v>46.827949797471874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7.679477626503239</v>
      </c>
      <c r="C5846">
        <v>3.0050506108705908</v>
      </c>
      <c r="D5846">
        <v>0.24349507487069388</v>
      </c>
      <c r="E5846">
        <v>7.105533069310173</v>
      </c>
      <c r="F5846">
        <v>0</v>
      </c>
      <c r="G5846">
        <v>0</v>
      </c>
      <c r="H5846">
        <v>0</v>
      </c>
      <c r="I5846">
        <v>10.43712790772997</v>
      </c>
      <c r="J5846" s="2">
        <v>48.470684289284662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28.463372002544943</v>
      </c>
      <c r="C5847">
        <v>3.0901549002422444</v>
      </c>
      <c r="D5847">
        <v>0.25039095716878423</v>
      </c>
      <c r="E5847">
        <v>7.3067647358528029</v>
      </c>
      <c r="F5847">
        <v>0</v>
      </c>
      <c r="G5847">
        <v>0</v>
      </c>
      <c r="H5847">
        <v>0</v>
      </c>
      <c r="I5847">
        <v>10.43712790772997</v>
      </c>
      <c r="J5847" s="2">
        <v>49.547810503538742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0.265185537254126</v>
      </c>
      <c r="C5848">
        <v>3.2857706172804981</v>
      </c>
      <c r="D5848">
        <v>0.26624142687262548</v>
      </c>
      <c r="E5848">
        <v>7.7693040159780873</v>
      </c>
      <c r="F5848">
        <v>0</v>
      </c>
      <c r="G5848">
        <v>0</v>
      </c>
      <c r="H5848">
        <v>0</v>
      </c>
      <c r="I5848">
        <v>10.43712790772997</v>
      </c>
      <c r="J5848" s="2">
        <v>52.023629505115309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1.246139756814081</v>
      </c>
      <c r="C5849">
        <v>3.3922689087765114</v>
      </c>
      <c r="D5849">
        <v>0.27487083543154162</v>
      </c>
      <c r="E5849">
        <v>8.0211224476918641</v>
      </c>
      <c r="F5849">
        <v>0</v>
      </c>
      <c r="G5849">
        <v>0</v>
      </c>
      <c r="H5849">
        <v>0</v>
      </c>
      <c r="I5849">
        <v>10.43712790772997</v>
      </c>
      <c r="J5849" s="2">
        <v>53.371529856443971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3.910116319525983</v>
      </c>
      <c r="C5850">
        <v>3.6814862309075167</v>
      </c>
      <c r="D5850">
        <v>0.29830571311760778</v>
      </c>
      <c r="E5850">
        <v>8.7049855544179859</v>
      </c>
      <c r="F5850">
        <v>0</v>
      </c>
      <c r="G5850">
        <v>0</v>
      </c>
      <c r="H5850">
        <v>0</v>
      </c>
      <c r="I5850">
        <v>10.43712790772997</v>
      </c>
      <c r="J5850" s="2">
        <v>57.032021725699067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2.455159260470893</v>
      </c>
      <c r="C5851">
        <v>3.5235273395548288</v>
      </c>
      <c r="D5851">
        <v>0.28550652366726054</v>
      </c>
      <c r="E5851">
        <v>8.3314869777091793</v>
      </c>
      <c r="F5851">
        <v>0</v>
      </c>
      <c r="G5851">
        <v>0</v>
      </c>
      <c r="H5851">
        <v>0</v>
      </c>
      <c r="I5851">
        <v>10.43712790772997</v>
      </c>
      <c r="J5851" s="2">
        <v>55.03280800913214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4.918843843235905</v>
      </c>
      <c r="C5852">
        <v>2.5332671415715109</v>
      </c>
      <c r="D5852">
        <v>0.30463852497758809</v>
      </c>
      <c r="E5852">
        <v>8.6009454392766802</v>
      </c>
      <c r="F5852">
        <v>0</v>
      </c>
      <c r="G5852">
        <v>0</v>
      </c>
      <c r="H5852">
        <v>0</v>
      </c>
      <c r="I5852">
        <v>10.43712790772997</v>
      </c>
      <c r="J5852" s="2">
        <v>56.794822856791654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35.276563245547521</v>
      </c>
      <c r="C5853">
        <v>2.5592187112124445</v>
      </c>
      <c r="D5853">
        <v>0.30775933595189492</v>
      </c>
      <c r="E5853">
        <v>8.68905617615175</v>
      </c>
      <c r="F5853">
        <v>0</v>
      </c>
      <c r="G5853">
        <v>0</v>
      </c>
      <c r="H5853">
        <v>0</v>
      </c>
      <c r="I5853">
        <v>10.43712790772997</v>
      </c>
      <c r="J5853" s="2">
        <v>57.269725376593584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3.145257143021801</v>
      </c>
      <c r="C5854">
        <v>2.4045982506268024</v>
      </c>
      <c r="D5854">
        <v>0.28916542286977726</v>
      </c>
      <c r="E5854">
        <v>8.1640889812320907</v>
      </c>
      <c r="F5854">
        <v>0</v>
      </c>
      <c r="G5854">
        <v>0</v>
      </c>
      <c r="H5854">
        <v>0</v>
      </c>
      <c r="I5854">
        <v>10.43712790772997</v>
      </c>
      <c r="J5854" s="2">
        <v>54.440237705480442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27.775733068726943</v>
      </c>
      <c r="C5855">
        <v>1.583598979004462</v>
      </c>
      <c r="D5855">
        <v>0.2414593323690308</v>
      </c>
      <c r="E5855">
        <v>6.7184572697060307</v>
      </c>
      <c r="F5855">
        <v>0</v>
      </c>
      <c r="G5855">
        <v>0</v>
      </c>
      <c r="H5855">
        <v>0</v>
      </c>
      <c r="I5855">
        <v>10.43712790772997</v>
      </c>
      <c r="J5855" s="2">
        <v>46.756376557536441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6.16641050326826</v>
      </c>
      <c r="C5856">
        <v>1.4918454484948165</v>
      </c>
      <c r="D5856">
        <v>0.22746920828263603</v>
      </c>
      <c r="E5856">
        <v>6.3291906799654569</v>
      </c>
      <c r="F5856">
        <v>0</v>
      </c>
      <c r="G5856">
        <v>0</v>
      </c>
      <c r="H5856">
        <v>0</v>
      </c>
      <c r="I5856">
        <v>10.43712790772997</v>
      </c>
      <c r="J5856" s="2">
        <v>44.652043747741146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5.53008095263128</v>
      </c>
      <c r="C5857">
        <v>1.4555659082138919</v>
      </c>
      <c r="D5857">
        <v>0.22193748359031873</v>
      </c>
      <c r="E5857">
        <v>6.1752738459856804</v>
      </c>
      <c r="F5857">
        <v>0</v>
      </c>
      <c r="G5857">
        <v>0</v>
      </c>
      <c r="H5857">
        <v>0</v>
      </c>
      <c r="I5857">
        <v>10.43712790772997</v>
      </c>
      <c r="J5857" s="2">
        <v>43.819986098151148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4.167097180060814</v>
      </c>
      <c r="C5858">
        <v>1.3778570785206647</v>
      </c>
      <c r="D5858">
        <v>0.21008882595307957</v>
      </c>
      <c r="E5858">
        <v>5.8455922418076938</v>
      </c>
      <c r="F5858">
        <v>0</v>
      </c>
      <c r="G5858">
        <v>0</v>
      </c>
      <c r="H5858">
        <v>0</v>
      </c>
      <c r="I5858">
        <v>10.43712790772997</v>
      </c>
      <c r="J5858" s="2">
        <v>42.037763234072223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3.525323954175661</v>
      </c>
      <c r="C5859">
        <v>1.3412671738456228</v>
      </c>
      <c r="D5859">
        <v>0.2045097784344734</v>
      </c>
      <c r="E5859">
        <v>5.6903586793205383</v>
      </c>
      <c r="F5859">
        <v>0</v>
      </c>
      <c r="G5859">
        <v>0</v>
      </c>
      <c r="H5859">
        <v>0</v>
      </c>
      <c r="I5859">
        <v>10.43712790772997</v>
      </c>
      <c r="J5859" s="2">
        <v>41.198587493506267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268612279124728</v>
      </c>
      <c r="C5860">
        <v>1.2696173160150708</v>
      </c>
      <c r="D5860">
        <v>0.19358496283060309</v>
      </c>
      <c r="E5860">
        <v>5.3863824109614269</v>
      </c>
      <c r="F5860">
        <v>0</v>
      </c>
      <c r="G5860">
        <v>0</v>
      </c>
      <c r="H5860">
        <v>0</v>
      </c>
      <c r="I5860">
        <v>10.43712790772997</v>
      </c>
      <c r="J5860" s="2">
        <v>39.5553248766618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1.432394441349171</v>
      </c>
      <c r="C5861">
        <v>1.2219413929044163</v>
      </c>
      <c r="D5861">
        <v>0.18631557410466892</v>
      </c>
      <c r="E5861">
        <v>5.1841161450321041</v>
      </c>
      <c r="F5861">
        <v>0</v>
      </c>
      <c r="G5861">
        <v>0</v>
      </c>
      <c r="H5861">
        <v>0</v>
      </c>
      <c r="I5861">
        <v>10.43712790772997</v>
      </c>
      <c r="J5861" s="2">
        <v>38.461895461120328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2.353983838666629</v>
      </c>
      <c r="C5862">
        <v>1.2744846696216185</v>
      </c>
      <c r="D5862">
        <v>0.19432711281164172</v>
      </c>
      <c r="E5862">
        <v>5.4070322772821893</v>
      </c>
      <c r="F5862">
        <v>0</v>
      </c>
      <c r="G5862">
        <v>0</v>
      </c>
      <c r="H5862">
        <v>0</v>
      </c>
      <c r="I5862">
        <v>10.43712790772997</v>
      </c>
      <c r="J5862" s="2">
        <v>39.666955806112043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4.822257750700551</v>
      </c>
      <c r="C5863">
        <v>1.4152102460565816</v>
      </c>
      <c r="D5863">
        <v>0.21578425201401394</v>
      </c>
      <c r="E5863">
        <v>6.0040639655871546</v>
      </c>
      <c r="F5863">
        <v>0</v>
      </c>
      <c r="G5863">
        <v>0</v>
      </c>
      <c r="H5863">
        <v>0</v>
      </c>
      <c r="I5863">
        <v>10.43712790772997</v>
      </c>
      <c r="J5863" s="2">
        <v>42.894444122088274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6.962382241421885</v>
      </c>
      <c r="C5864">
        <v>1.53722679014069</v>
      </c>
      <c r="D5864">
        <v>0.23438873058664267</v>
      </c>
      <c r="E5864">
        <v>6.5217221280984941</v>
      </c>
      <c r="F5864">
        <v>0</v>
      </c>
      <c r="G5864">
        <v>0</v>
      </c>
      <c r="H5864">
        <v>0</v>
      </c>
      <c r="I5864">
        <v>10.43712790772997</v>
      </c>
      <c r="J5864" s="2">
        <v>45.692847797977677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265994583170411</v>
      </c>
      <c r="C5865">
        <v>1.5545368713261785</v>
      </c>
      <c r="D5865">
        <v>0.2370280860685017</v>
      </c>
      <c r="E5865">
        <v>6.5951605694726885</v>
      </c>
      <c r="F5865">
        <v>0</v>
      </c>
      <c r="G5865">
        <v>0</v>
      </c>
      <c r="H5865">
        <v>0</v>
      </c>
      <c r="I5865">
        <v>10.43712790772997</v>
      </c>
      <c r="J5865" s="2">
        <v>46.0898480177677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842350265399162</v>
      </c>
      <c r="C5866">
        <v>1.8747922205619871</v>
      </c>
      <c r="D5866">
        <v>0.22545349731933842</v>
      </c>
      <c r="E5866">
        <v>6.3652922087920425</v>
      </c>
      <c r="F5866">
        <v>0</v>
      </c>
      <c r="G5866">
        <v>0</v>
      </c>
      <c r="H5866">
        <v>0</v>
      </c>
      <c r="I5866">
        <v>10.43712790772997</v>
      </c>
      <c r="J5866" s="2">
        <v>44.74501609980249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862279110194883</v>
      </c>
      <c r="C5867">
        <v>1.8762380040454589</v>
      </c>
      <c r="D5867">
        <v>0.2256273602888666</v>
      </c>
      <c r="E5867">
        <v>6.3702009310717731</v>
      </c>
      <c r="F5867">
        <v>0</v>
      </c>
      <c r="G5867">
        <v>0</v>
      </c>
      <c r="H5867">
        <v>0</v>
      </c>
      <c r="I5867">
        <v>10.43712790772997</v>
      </c>
      <c r="J5867" s="2">
        <v>44.771473313330958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6.08990906052756</v>
      </c>
      <c r="C5868">
        <v>1.8927519377886297</v>
      </c>
      <c r="D5868">
        <v>0.22761324655192228</v>
      </c>
      <c r="E5868">
        <v>6.426269018318477</v>
      </c>
      <c r="F5868">
        <v>0</v>
      </c>
      <c r="G5868">
        <v>0</v>
      </c>
      <c r="H5868">
        <v>0</v>
      </c>
      <c r="I5868">
        <v>10.43712790772997</v>
      </c>
      <c r="J5868" s="2">
        <v>45.073671170916555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681114020573567</v>
      </c>
      <c r="C5869">
        <v>1.9356422495624761</v>
      </c>
      <c r="D5869">
        <v>0.23277102920350162</v>
      </c>
      <c r="E5869">
        <v>6.5718901513552339</v>
      </c>
      <c r="F5869">
        <v>0</v>
      </c>
      <c r="G5869">
        <v>0</v>
      </c>
      <c r="H5869">
        <v>0</v>
      </c>
      <c r="I5869">
        <v>10.43712790772997</v>
      </c>
      <c r="J5869" s="2">
        <v>45.858545358424749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593427636977228</v>
      </c>
      <c r="C5870">
        <v>2.88714249033091</v>
      </c>
      <c r="D5870">
        <v>0.23394114372064423</v>
      </c>
      <c r="E5870">
        <v>6.8267357516862335</v>
      </c>
      <c r="F5870">
        <v>0</v>
      </c>
      <c r="G5870">
        <v>0</v>
      </c>
      <c r="H5870">
        <v>0</v>
      </c>
      <c r="I5870">
        <v>10.43712790772997</v>
      </c>
      <c r="J5870" s="2">
        <v>46.978374930444986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370996067944159</v>
      </c>
      <c r="C5871">
        <v>2.9715599970483608</v>
      </c>
      <c r="D5871">
        <v>0.24078137697468846</v>
      </c>
      <c r="E5871">
        <v>7.0263434998684788</v>
      </c>
      <c r="F5871">
        <v>0</v>
      </c>
      <c r="G5871">
        <v>0</v>
      </c>
      <c r="H5871">
        <v>0</v>
      </c>
      <c r="I5871">
        <v>10.43712790772997</v>
      </c>
      <c r="J5871" s="2">
        <v>48.04680884956565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8.799293337049292</v>
      </c>
      <c r="C5872">
        <v>3.126624541218785</v>
      </c>
      <c r="D5872">
        <v>0.25334604149514017</v>
      </c>
      <c r="E5872">
        <v>7.3929983051135864</v>
      </c>
      <c r="F5872">
        <v>0</v>
      </c>
      <c r="G5872">
        <v>0</v>
      </c>
      <c r="H5872">
        <v>0</v>
      </c>
      <c r="I5872">
        <v>10.43712790772997</v>
      </c>
      <c r="J5872" s="2">
        <v>50.00939013260676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0.910478440173293</v>
      </c>
      <c r="C5873">
        <v>3.3558274969035065</v>
      </c>
      <c r="D5873">
        <v>0.27191803847021512</v>
      </c>
      <c r="E5873">
        <v>7.9349556270002912</v>
      </c>
      <c r="F5873">
        <v>0</v>
      </c>
      <c r="G5873">
        <v>0</v>
      </c>
      <c r="H5873">
        <v>0</v>
      </c>
      <c r="I5873">
        <v>10.43712790772997</v>
      </c>
      <c r="J5873" s="2">
        <v>52.910307510277278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2.675245754751856</v>
      </c>
      <c r="C5874">
        <v>3.5474212534143197</v>
      </c>
      <c r="D5874">
        <v>0.28744261430184892</v>
      </c>
      <c r="E5874">
        <v>8.3879848597979887</v>
      </c>
      <c r="F5874">
        <v>0</v>
      </c>
      <c r="G5874">
        <v>0</v>
      </c>
      <c r="H5874">
        <v>0</v>
      </c>
      <c r="I5874">
        <v>10.43712790772997</v>
      </c>
      <c r="J5874" s="2">
        <v>55.33522238999597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0.978108174483122</v>
      </c>
      <c r="C5875">
        <v>3.3631697877206634</v>
      </c>
      <c r="D5875">
        <v>0.27251297409152497</v>
      </c>
      <c r="E5875">
        <v>7.9523166957347344</v>
      </c>
      <c r="F5875">
        <v>0</v>
      </c>
      <c r="G5875">
        <v>0</v>
      </c>
      <c r="H5875">
        <v>0</v>
      </c>
      <c r="I5875">
        <v>10.43712790772997</v>
      </c>
      <c r="J5875" s="2">
        <v>53.003235539760013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3.91758865305485</v>
      </c>
      <c r="C5876">
        <v>2.4606288009379926</v>
      </c>
      <c r="D5876">
        <v>0.29590338742170946</v>
      </c>
      <c r="E5876">
        <v>8.3543238357607876</v>
      </c>
      <c r="F5876">
        <v>0</v>
      </c>
      <c r="G5876">
        <v>0</v>
      </c>
      <c r="H5876">
        <v>0</v>
      </c>
      <c r="I5876">
        <v>10.43712790772997</v>
      </c>
      <c r="J5876" s="2">
        <v>55.465572584905303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4.33850362102261</v>
      </c>
      <c r="C5877">
        <v>2.4911650369753411</v>
      </c>
      <c r="D5877">
        <v>0.2995755283310233</v>
      </c>
      <c r="E5877">
        <v>8.4580004262664303</v>
      </c>
      <c r="F5877">
        <v>0</v>
      </c>
      <c r="G5877">
        <v>0</v>
      </c>
      <c r="H5877">
        <v>0</v>
      </c>
      <c r="I5877">
        <v>10.43712790772997</v>
      </c>
      <c r="J5877" s="2">
        <v>56.02437252032537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3.112710908257036</v>
      </c>
      <c r="C5878">
        <v>2.4022371098203772</v>
      </c>
      <c r="D5878">
        <v>0.28888148343017767</v>
      </c>
      <c r="E5878">
        <v>8.1560724389112043</v>
      </c>
      <c r="F5878">
        <v>0</v>
      </c>
      <c r="G5878">
        <v>0</v>
      </c>
      <c r="H5878">
        <v>0</v>
      </c>
      <c r="I5878">
        <v>10.43712790772997</v>
      </c>
      <c r="J5878" s="2">
        <v>54.3970298481487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6.941730045551822</v>
      </c>
      <c r="C5879">
        <v>1.5360493308018812</v>
      </c>
      <c r="D5879">
        <v>0.23420919741592847</v>
      </c>
      <c r="E5879">
        <v>6.5167267281522419</v>
      </c>
      <c r="F5879">
        <v>0</v>
      </c>
      <c r="G5879">
        <v>0</v>
      </c>
      <c r="H5879">
        <v>0</v>
      </c>
      <c r="I5879">
        <v>10.43712790772997</v>
      </c>
      <c r="J5879" s="2">
        <v>45.66584320965184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5.870062334233697</v>
      </c>
      <c r="C5880">
        <v>1.4749495251090405</v>
      </c>
      <c r="D5880">
        <v>0.2248930015316993</v>
      </c>
      <c r="E5880">
        <v>6.2575093131519166</v>
      </c>
      <c r="F5880">
        <v>0</v>
      </c>
      <c r="G5880">
        <v>0</v>
      </c>
      <c r="H5880">
        <v>0</v>
      </c>
      <c r="I5880">
        <v>10.43712790772997</v>
      </c>
      <c r="J5880" s="2">
        <v>44.264542081756318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6.160696228355459</v>
      </c>
      <c r="C5881">
        <v>1.491519656196364</v>
      </c>
      <c r="D5881">
        <v>0.22741953308587326</v>
      </c>
      <c r="E5881">
        <v>6.3278084981978653</v>
      </c>
      <c r="F5881">
        <v>0</v>
      </c>
      <c r="G5881">
        <v>0</v>
      </c>
      <c r="H5881">
        <v>0</v>
      </c>
      <c r="I5881">
        <v>10.43712790772997</v>
      </c>
      <c r="J5881" s="2">
        <v>44.644571823565528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4.48074526589653</v>
      </c>
      <c r="C5882">
        <v>1.3957393352109615</v>
      </c>
      <c r="D5882">
        <v>0.21281542392323305</v>
      </c>
      <c r="E5882">
        <v>5.9214581517081921</v>
      </c>
      <c r="F5882">
        <v>0</v>
      </c>
      <c r="G5882">
        <v>0</v>
      </c>
      <c r="H5882">
        <v>0</v>
      </c>
      <c r="I5882">
        <v>10.43712790772997</v>
      </c>
      <c r="J5882" s="2">
        <v>42.447886084468891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3.589556218011477</v>
      </c>
      <c r="C5883">
        <v>1.3449292967202147</v>
      </c>
      <c r="D5883">
        <v>0.20506816080025911</v>
      </c>
      <c r="E5883">
        <v>5.7058953248826789</v>
      </c>
      <c r="F5883">
        <v>0</v>
      </c>
      <c r="G5883">
        <v>0</v>
      </c>
      <c r="H5883">
        <v>0</v>
      </c>
      <c r="I5883">
        <v>10.43712790772997</v>
      </c>
      <c r="J5883" s="2">
        <v>41.282576908144598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2.856991527589734</v>
      </c>
      <c r="C5884">
        <v>1.303163029276035</v>
      </c>
      <c r="D5884">
        <v>0.19869984711331931</v>
      </c>
      <c r="E5884">
        <v>5.528700917170168</v>
      </c>
      <c r="F5884">
        <v>0</v>
      </c>
      <c r="G5884">
        <v>0</v>
      </c>
      <c r="H5884">
        <v>0</v>
      </c>
      <c r="I5884">
        <v>10.43712790772997</v>
      </c>
      <c r="J5884" s="2">
        <v>40.324683228879223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113459913419256</v>
      </c>
      <c r="C5885">
        <v>1.2607714962733068</v>
      </c>
      <c r="D5885">
        <v>0.19223619602952455</v>
      </c>
      <c r="E5885">
        <v>5.3488538050842482</v>
      </c>
      <c r="F5885">
        <v>0</v>
      </c>
      <c r="G5885">
        <v>0</v>
      </c>
      <c r="H5885">
        <v>0</v>
      </c>
      <c r="I5885">
        <v>10.43712790772997</v>
      </c>
      <c r="J5885" s="2">
        <v>39.352449318536301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3.460871988389805</v>
      </c>
      <c r="C5886">
        <v>1.3375925249367797</v>
      </c>
      <c r="D5886">
        <v>0.20394948616099792</v>
      </c>
      <c r="E5886">
        <v>5.6747688917527572</v>
      </c>
      <c r="F5886">
        <v>0</v>
      </c>
      <c r="G5886">
        <v>0</v>
      </c>
      <c r="H5886">
        <v>0</v>
      </c>
      <c r="I5886">
        <v>10.43712790772997</v>
      </c>
      <c r="J5886" s="2">
        <v>41.114310798970308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5.997591644468866</v>
      </c>
      <c r="C5887">
        <v>1.4822204505957539</v>
      </c>
      <c r="D5887">
        <v>0.22600163625362271</v>
      </c>
      <c r="E5887">
        <v>6.2883563917629495</v>
      </c>
      <c r="F5887">
        <v>0</v>
      </c>
      <c r="G5887">
        <v>0</v>
      </c>
      <c r="H5887">
        <v>0</v>
      </c>
      <c r="I5887">
        <v>10.43712790772997</v>
      </c>
      <c r="J5887" s="2">
        <v>44.431298030811163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314655493727496</v>
      </c>
      <c r="C5888">
        <v>1.6143249728020617</v>
      </c>
      <c r="D5888">
        <v>0.24614427978760481</v>
      </c>
      <c r="E5888">
        <v>6.8488130473589051</v>
      </c>
      <c r="F5888">
        <v>0</v>
      </c>
      <c r="G5888">
        <v>0</v>
      </c>
      <c r="H5888">
        <v>0</v>
      </c>
      <c r="I5888">
        <v>10.43712790772997</v>
      </c>
      <c r="J5888" s="2">
        <v>47.461065701406042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403742066233235</v>
      </c>
      <c r="C5889">
        <v>1.6194041332661264</v>
      </c>
      <c r="D5889">
        <v>0.24691872502968198</v>
      </c>
      <c r="E5889">
        <v>6.870361509435619</v>
      </c>
      <c r="F5889">
        <v>0</v>
      </c>
      <c r="G5889">
        <v>0</v>
      </c>
      <c r="H5889">
        <v>0</v>
      </c>
      <c r="I5889">
        <v>10.43712790772997</v>
      </c>
      <c r="J5889" s="2">
        <v>47.577554341694636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874940258542985</v>
      </c>
      <c r="C5890">
        <v>1.8771565359197901</v>
      </c>
      <c r="D5890">
        <v>0.22573781851522154</v>
      </c>
      <c r="E5890">
        <v>6.3733195293458049</v>
      </c>
      <c r="F5890">
        <v>0</v>
      </c>
      <c r="G5890">
        <v>0</v>
      </c>
      <c r="H5890">
        <v>0</v>
      </c>
      <c r="I5890">
        <v>10.43712790772997</v>
      </c>
      <c r="J5890" s="2">
        <v>44.788282050053766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83540828305575</v>
      </c>
      <c r="C5891">
        <v>1.8487615718625163</v>
      </c>
      <c r="D5891">
        <v>0.22232317667771148</v>
      </c>
      <c r="E5891">
        <v>6.2769129827960652</v>
      </c>
      <c r="F5891">
        <v>0</v>
      </c>
      <c r="G5891">
        <v>0</v>
      </c>
      <c r="H5891">
        <v>0</v>
      </c>
      <c r="I5891">
        <v>10.43712790772997</v>
      </c>
      <c r="J5891" s="2">
        <v>44.26866646737184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6.011139569010417</v>
      </c>
      <c r="C5892">
        <v>1.8870374254320779</v>
      </c>
      <c r="D5892">
        <v>0.22692604677472622</v>
      </c>
      <c r="E5892">
        <v>6.4068671130933259</v>
      </c>
      <c r="F5892">
        <v>0</v>
      </c>
      <c r="G5892">
        <v>0</v>
      </c>
      <c r="H5892">
        <v>0</v>
      </c>
      <c r="I5892">
        <v>10.43712790772997</v>
      </c>
      <c r="J5892" s="2">
        <v>44.969098062040516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739476509129712</v>
      </c>
      <c r="C5893">
        <v>1.9398762893612556</v>
      </c>
      <c r="D5893">
        <v>0.2332801944699</v>
      </c>
      <c r="E5893">
        <v>6.5862655579988596</v>
      </c>
      <c r="F5893">
        <v>0</v>
      </c>
      <c r="G5893">
        <v>0</v>
      </c>
      <c r="H5893">
        <v>0</v>
      </c>
      <c r="I5893">
        <v>10.43712790772997</v>
      </c>
      <c r="J5893" s="2">
        <v>45.936026458689696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5.944428997418356</v>
      </c>
      <c r="C5894">
        <v>2.8166832936445836</v>
      </c>
      <c r="D5894">
        <v>0.22823193293051527</v>
      </c>
      <c r="E5894">
        <v>6.6601328497981092</v>
      </c>
      <c r="F5894">
        <v>0</v>
      </c>
      <c r="G5894">
        <v>0</v>
      </c>
      <c r="H5894">
        <v>0</v>
      </c>
      <c r="I5894">
        <v>10.43712790772997</v>
      </c>
      <c r="J5894" s="2">
        <v>46.086604981521532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6.983400621290404</v>
      </c>
      <c r="C5895">
        <v>2.929480303585422</v>
      </c>
      <c r="D5895">
        <v>0.23737171789166697</v>
      </c>
      <c r="E5895">
        <v>6.9268447918048786</v>
      </c>
      <c r="F5895">
        <v>0</v>
      </c>
      <c r="G5895">
        <v>0</v>
      </c>
      <c r="H5895">
        <v>0</v>
      </c>
      <c r="I5895">
        <v>10.43712790772997</v>
      </c>
      <c r="J5895" s="2">
        <v>47.514225342302339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7.452507898584336</v>
      </c>
      <c r="C5896">
        <v>2.9804094117578317</v>
      </c>
      <c r="D5896">
        <v>0.24149843275053781</v>
      </c>
      <c r="E5896">
        <v>7.0472682086353524</v>
      </c>
      <c r="F5896">
        <v>0</v>
      </c>
      <c r="G5896">
        <v>0</v>
      </c>
      <c r="H5896">
        <v>0</v>
      </c>
      <c r="I5896">
        <v>10.43712790772997</v>
      </c>
      <c r="J5896" s="2">
        <v>48.158811859458027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7.740848366324418</v>
      </c>
      <c r="C5897">
        <v>3.0117133875919486</v>
      </c>
      <c r="D5897">
        <v>0.24403495040914408</v>
      </c>
      <c r="E5897">
        <v>7.121287406410449</v>
      </c>
      <c r="F5897">
        <v>0</v>
      </c>
      <c r="G5897">
        <v>0</v>
      </c>
      <c r="H5897">
        <v>0</v>
      </c>
      <c r="I5897">
        <v>10.43712790772997</v>
      </c>
      <c r="J5897" s="2">
        <v>48.555012018465931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0.314361527288852</v>
      </c>
      <c r="C5898">
        <v>3.291109458601424</v>
      </c>
      <c r="D5898">
        <v>0.26667402576545579</v>
      </c>
      <c r="E5898">
        <v>7.7819278677762602</v>
      </c>
      <c r="F5898">
        <v>0</v>
      </c>
      <c r="G5898">
        <v>0</v>
      </c>
      <c r="H5898">
        <v>0</v>
      </c>
      <c r="I5898">
        <v>10.43712790772997</v>
      </c>
      <c r="J5898" s="2">
        <v>52.091200787161966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0.050214609378763</v>
      </c>
      <c r="C5899">
        <v>3.2624320800852464</v>
      </c>
      <c r="D5899">
        <v>0.26435033763733173</v>
      </c>
      <c r="E5899">
        <v>7.7141193388114875</v>
      </c>
      <c r="F5899">
        <v>0</v>
      </c>
      <c r="G5899">
        <v>0</v>
      </c>
      <c r="H5899">
        <v>0</v>
      </c>
      <c r="I5899">
        <v>10.43712790772997</v>
      </c>
      <c r="J5899" s="2">
        <v>51.728244273642801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3.799039012864299</v>
      </c>
      <c r="C5900">
        <v>2.4520283469971895</v>
      </c>
      <c r="D5900">
        <v>0.29486913818692934</v>
      </c>
      <c r="E5900">
        <v>8.325123585268468</v>
      </c>
      <c r="F5900">
        <v>0</v>
      </c>
      <c r="G5900">
        <v>0</v>
      </c>
      <c r="H5900">
        <v>0</v>
      </c>
      <c r="I5900">
        <v>10.43712790772997</v>
      </c>
      <c r="J5900" s="2">
        <v>55.308187991046864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5.773588208097884</v>
      </c>
      <c r="C5901">
        <v>2.5952765203375749</v>
      </c>
      <c r="D5901">
        <v>0.31209547468971033</v>
      </c>
      <c r="E5901">
        <v>8.8114796047178725</v>
      </c>
      <c r="F5901">
        <v>0</v>
      </c>
      <c r="G5901">
        <v>0</v>
      </c>
      <c r="H5901">
        <v>0</v>
      </c>
      <c r="I5901">
        <v>10.43712790772997</v>
      </c>
      <c r="J5901" s="2">
        <v>57.929567715573015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3.141062814570802</v>
      </c>
      <c r="C5902">
        <v>2.4042939635062557</v>
      </c>
      <c r="D5902">
        <v>0.28912883076385526</v>
      </c>
      <c r="E5902">
        <v>8.1630558659799508</v>
      </c>
      <c r="F5902">
        <v>0</v>
      </c>
      <c r="G5902">
        <v>0</v>
      </c>
      <c r="H5902">
        <v>0</v>
      </c>
      <c r="I5902">
        <v>10.43712790772997</v>
      </c>
      <c r="J5902" s="2">
        <v>54.434669382550837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28.168106785891311</v>
      </c>
      <c r="C5903">
        <v>1.6059696799451793</v>
      </c>
      <c r="D5903">
        <v>0.24487030609747346</v>
      </c>
      <c r="E5903">
        <v>6.8133655137477529</v>
      </c>
      <c r="F5903">
        <v>0</v>
      </c>
      <c r="G5903">
        <v>0</v>
      </c>
      <c r="H5903">
        <v>0</v>
      </c>
      <c r="I5903">
        <v>10.43712790772997</v>
      </c>
      <c r="J5903" s="2">
        <v>47.269440193411683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6.505722446223178</v>
      </c>
      <c r="C5904">
        <v>1.5111908981755817</v>
      </c>
      <c r="D5904">
        <v>0.2304189066761225</v>
      </c>
      <c r="E5904">
        <v>6.4112642217943216</v>
      </c>
      <c r="F5904">
        <v>0</v>
      </c>
      <c r="G5904">
        <v>0</v>
      </c>
      <c r="H5904">
        <v>0</v>
      </c>
      <c r="I5904">
        <v>10.43712790772997</v>
      </c>
      <c r="J5904" s="2">
        <v>45.09572438059916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6.912685486717983</v>
      </c>
      <c r="C5905">
        <v>1.534393391295223</v>
      </c>
      <c r="D5905">
        <v>0.23395670795804022</v>
      </c>
      <c r="E5905">
        <v>6.5097013644306179</v>
      </c>
      <c r="F5905">
        <v>0</v>
      </c>
      <c r="G5905">
        <v>0</v>
      </c>
      <c r="H5905">
        <v>0</v>
      </c>
      <c r="I5905">
        <v>10.43712790772997</v>
      </c>
      <c r="J5905" s="2">
        <v>45.627864858131829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5.559582662982294</v>
      </c>
      <c r="C5906">
        <v>1.4572479116474339</v>
      </c>
      <c r="D5906">
        <v>0.22219394714674312</v>
      </c>
      <c r="E5906">
        <v>6.1824097865524363</v>
      </c>
      <c r="F5906">
        <v>0</v>
      </c>
      <c r="G5906">
        <v>0</v>
      </c>
      <c r="H5906">
        <v>0</v>
      </c>
      <c r="I5906">
        <v>10.43712790772997</v>
      </c>
      <c r="J5906" s="2">
        <v>43.858562216058871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363224703899448</v>
      </c>
      <c r="C5907">
        <v>1.3890390460941948</v>
      </c>
      <c r="D5907">
        <v>0.21179379700994028</v>
      </c>
      <c r="E5907">
        <v>5.8930320118063033</v>
      </c>
      <c r="F5907">
        <v>0</v>
      </c>
      <c r="G5907">
        <v>0</v>
      </c>
      <c r="H5907">
        <v>0</v>
      </c>
      <c r="I5907">
        <v>10.43712790772997</v>
      </c>
      <c r="J5907" s="2">
        <v>42.294217466539848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2.951683804760719</v>
      </c>
      <c r="C5908">
        <v>1.308561792040515</v>
      </c>
      <c r="D5908">
        <v>0.19952302373190339</v>
      </c>
      <c r="E5908">
        <v>5.5516052997969094</v>
      </c>
      <c r="F5908">
        <v>0</v>
      </c>
      <c r="G5908">
        <v>0</v>
      </c>
      <c r="H5908">
        <v>0</v>
      </c>
      <c r="I5908">
        <v>10.43712790772997</v>
      </c>
      <c r="J5908" s="2">
        <v>40.448501828060017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340154392842301</v>
      </c>
      <c r="C5909">
        <v>1.2736962009164572</v>
      </c>
      <c r="D5909">
        <v>0.19420689100696378</v>
      </c>
      <c r="E5909">
        <v>5.4036871795810937</v>
      </c>
      <c r="F5909">
        <v>0</v>
      </c>
      <c r="G5909">
        <v>0</v>
      </c>
      <c r="H5909">
        <v>0</v>
      </c>
      <c r="I5909">
        <v>10.43712790772997</v>
      </c>
      <c r="J5909" s="2">
        <v>39.648872572076783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057692430332516</v>
      </c>
      <c r="C5910">
        <v>1.3716195023767954</v>
      </c>
      <c r="D5910">
        <v>0.20913775122313341</v>
      </c>
      <c r="E5910">
        <v>5.819129172972259</v>
      </c>
      <c r="F5910">
        <v>0</v>
      </c>
      <c r="G5910">
        <v>0</v>
      </c>
      <c r="H5910">
        <v>0</v>
      </c>
      <c r="I5910">
        <v>10.43712790772997</v>
      </c>
      <c r="J5910" s="2">
        <v>41.894706764634677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5.97703260972262</v>
      </c>
      <c r="C5911">
        <v>1.4810483027228998</v>
      </c>
      <c r="D5911">
        <v>0.22582291294894169</v>
      </c>
      <c r="E5911">
        <v>6.2833835258404784</v>
      </c>
      <c r="F5911">
        <v>0</v>
      </c>
      <c r="G5911">
        <v>0</v>
      </c>
      <c r="H5911">
        <v>0</v>
      </c>
      <c r="I5911">
        <v>10.43712790772997</v>
      </c>
      <c r="J5911" s="2">
        <v>44.404415258964917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176209063466914</v>
      </c>
      <c r="C5912">
        <v>1.6064316212543281</v>
      </c>
      <c r="D5912">
        <v>0.24494074062135202</v>
      </c>
      <c r="E5912">
        <v>6.8153253110119456</v>
      </c>
      <c r="F5912">
        <v>0</v>
      </c>
      <c r="G5912">
        <v>0</v>
      </c>
      <c r="H5912">
        <v>0</v>
      </c>
      <c r="I5912">
        <v>10.43712790772997</v>
      </c>
      <c r="J5912" s="2">
        <v>47.280034644084509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102084812845899</v>
      </c>
      <c r="C5913">
        <v>1.6592192790192417</v>
      </c>
      <c r="D5913">
        <v>0.25298954134061857</v>
      </c>
      <c r="E5913">
        <v>7.0392782358138994</v>
      </c>
      <c r="F5913">
        <v>0</v>
      </c>
      <c r="G5913">
        <v>0</v>
      </c>
      <c r="H5913">
        <v>0</v>
      </c>
      <c r="I5913">
        <v>10.43712790772997</v>
      </c>
      <c r="J5913" s="2">
        <v>48.490699776749636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707221840988531</v>
      </c>
      <c r="C5914">
        <v>1.522679136308879</v>
      </c>
      <c r="D5914">
        <v>0.23217057635167773</v>
      </c>
      <c r="E5914">
        <v>6.460003352108286</v>
      </c>
      <c r="F5914">
        <v>0</v>
      </c>
      <c r="G5914">
        <v>0</v>
      </c>
      <c r="H5914">
        <v>0</v>
      </c>
      <c r="I5914">
        <v>10.43712790772997</v>
      </c>
      <c r="J5914" s="2">
        <v>45.359202813487343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936222385312053</v>
      </c>
      <c r="C5915">
        <v>1.4787215583828095</v>
      </c>
      <c r="D5915">
        <v>0.22546814249101632</v>
      </c>
      <c r="E5915">
        <v>6.2735122562617072</v>
      </c>
      <c r="F5915">
        <v>0</v>
      </c>
      <c r="G5915">
        <v>0</v>
      </c>
      <c r="H5915">
        <v>0</v>
      </c>
      <c r="I5915">
        <v>10.43712790772997</v>
      </c>
      <c r="J5915" s="2">
        <v>44.3510522501775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219759851829419</v>
      </c>
      <c r="C5916">
        <v>1.4948870954498388</v>
      </c>
      <c r="D5916">
        <v>0.22793298355200606</v>
      </c>
      <c r="E5916">
        <v>6.3420949413143051</v>
      </c>
      <c r="F5916">
        <v>0</v>
      </c>
      <c r="G5916">
        <v>0</v>
      </c>
      <c r="H5916">
        <v>0</v>
      </c>
      <c r="I5916">
        <v>10.43712790772997</v>
      </c>
      <c r="J5916" s="2">
        <v>44.721802779875546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223422191932723</v>
      </c>
      <c r="C5917">
        <v>1.4950958992295269</v>
      </c>
      <c r="D5917">
        <v>0.22796482091860462</v>
      </c>
      <c r="E5917">
        <v>6.3429807964393659</v>
      </c>
      <c r="F5917">
        <v>0</v>
      </c>
      <c r="G5917">
        <v>0</v>
      </c>
      <c r="H5917">
        <v>0</v>
      </c>
      <c r="I5917">
        <v>10.43712790772997</v>
      </c>
      <c r="J5917" s="2">
        <v>44.72659161625019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387884165102243</v>
      </c>
      <c r="C5918">
        <v>1.4474587346969403</v>
      </c>
      <c r="D5918">
        <v>0.22070134190877153</v>
      </c>
      <c r="E5918">
        <v>6.1408789647222592</v>
      </c>
      <c r="F5918">
        <v>0</v>
      </c>
      <c r="G5918">
        <v>0</v>
      </c>
      <c r="H5918">
        <v>0</v>
      </c>
      <c r="I5918">
        <v>10.43712790772997</v>
      </c>
      <c r="J5918" s="2">
        <v>43.634051114160187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6.452906582732524</v>
      </c>
      <c r="C5919">
        <v>1.5081796672103329</v>
      </c>
      <c r="D5919">
        <v>0.22995976908629212</v>
      </c>
      <c r="E5919">
        <v>6.3984890010234903</v>
      </c>
      <c r="F5919">
        <v>0</v>
      </c>
      <c r="G5919">
        <v>0</v>
      </c>
      <c r="H5919">
        <v>0</v>
      </c>
      <c r="I5919">
        <v>10.43712790772997</v>
      </c>
      <c r="J5919" s="2">
        <v>45.02666292778261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6.725014494626826</v>
      </c>
      <c r="C5920">
        <v>1.5236935623931758</v>
      </c>
      <c r="D5920">
        <v>0.23232525101887538</v>
      </c>
      <c r="E5920">
        <v>6.4643070794982282</v>
      </c>
      <c r="F5920">
        <v>0</v>
      </c>
      <c r="G5920">
        <v>0</v>
      </c>
      <c r="H5920">
        <v>0</v>
      </c>
      <c r="I5920">
        <v>10.43712790772997</v>
      </c>
      <c r="J5920" s="2">
        <v>45.382468295267074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6.529896745636513</v>
      </c>
      <c r="C5921">
        <v>1.5125691658805018</v>
      </c>
      <c r="D5921">
        <v>0.23062905811235607</v>
      </c>
      <c r="E5921">
        <v>6.4171115561286367</v>
      </c>
      <c r="F5921">
        <v>0</v>
      </c>
      <c r="G5921">
        <v>0</v>
      </c>
      <c r="H5921">
        <v>0</v>
      </c>
      <c r="I5921">
        <v>10.43712790772997</v>
      </c>
      <c r="J5921" s="2">
        <v>45.127334433487974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7.752140425854492</v>
      </c>
      <c r="C5922">
        <v>1.5822538737259664</v>
      </c>
      <c r="D5922">
        <v>0.24125423737540069</v>
      </c>
      <c r="E5922">
        <v>6.7127506277741773</v>
      </c>
      <c r="F5922">
        <v>0</v>
      </c>
      <c r="G5922">
        <v>0</v>
      </c>
      <c r="H5922">
        <v>0</v>
      </c>
      <c r="I5922">
        <v>10.43712790772997</v>
      </c>
      <c r="J5922" s="2">
        <v>46.725527072460011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27.139911858219318</v>
      </c>
      <c r="C5923">
        <v>1.5473484211056709</v>
      </c>
      <c r="D5923">
        <v>0.23593202676685768</v>
      </c>
      <c r="E5923">
        <v>6.5646633941889228</v>
      </c>
      <c r="F5923">
        <v>0</v>
      </c>
      <c r="G5923">
        <v>0</v>
      </c>
      <c r="H5923">
        <v>0</v>
      </c>
      <c r="I5923">
        <v>10.43712790772997</v>
      </c>
      <c r="J5923" s="2">
        <v>45.924983608010734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0.2866317405744</v>
      </c>
      <c r="C5924">
        <v>1.7267547532654919</v>
      </c>
      <c r="D5924">
        <v>0.26328701610470118</v>
      </c>
      <c r="E5924">
        <v>7.3257991315257689</v>
      </c>
      <c r="F5924">
        <v>0</v>
      </c>
      <c r="G5924">
        <v>0</v>
      </c>
      <c r="H5924">
        <v>0</v>
      </c>
      <c r="I5924">
        <v>10.43712790772997</v>
      </c>
      <c r="J5924" s="2">
        <v>50.03960054920033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1.88037291312018</v>
      </c>
      <c r="C5925">
        <v>1.8176199299791356</v>
      </c>
      <c r="D5925">
        <v>0.27714168840226938</v>
      </c>
      <c r="E5925">
        <v>7.7112968586325898</v>
      </c>
      <c r="F5925">
        <v>0</v>
      </c>
      <c r="G5925">
        <v>0</v>
      </c>
      <c r="H5925">
        <v>0</v>
      </c>
      <c r="I5925">
        <v>10.43712790772997</v>
      </c>
      <c r="J5925" s="2">
        <v>52.123559297864148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0.46170968314312</v>
      </c>
      <c r="C5926">
        <v>1.7367366050643986</v>
      </c>
      <c r="D5926">
        <v>0.26480899944968028</v>
      </c>
      <c r="E5926">
        <v>7.368147381096918</v>
      </c>
      <c r="F5926">
        <v>0</v>
      </c>
      <c r="G5926">
        <v>0</v>
      </c>
      <c r="H5926">
        <v>0</v>
      </c>
      <c r="I5926">
        <v>10.43712790772997</v>
      </c>
      <c r="J5926" s="2">
        <v>50.268530576484082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7.023928712132513</v>
      </c>
      <c r="C5927">
        <v>1.5407357858506328</v>
      </c>
      <c r="D5927">
        <v>0.23492376488045183</v>
      </c>
      <c r="E5927">
        <v>6.5366091279320351</v>
      </c>
      <c r="F5927">
        <v>0</v>
      </c>
      <c r="G5927">
        <v>0</v>
      </c>
      <c r="H5927">
        <v>0</v>
      </c>
      <c r="I5927">
        <v>10.43712790772997</v>
      </c>
      <c r="J5927" s="2">
        <v>45.773325298525606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6.442594191044947</v>
      </c>
      <c r="C5928">
        <v>1.5075917189856314</v>
      </c>
      <c r="D5928">
        <v>0.22987012165175461</v>
      </c>
      <c r="E5928">
        <v>6.395994616348565</v>
      </c>
      <c r="F5928">
        <v>0</v>
      </c>
      <c r="G5928">
        <v>0</v>
      </c>
      <c r="H5928">
        <v>0</v>
      </c>
      <c r="I5928">
        <v>10.43712790772997</v>
      </c>
      <c r="J5928" s="2">
        <v>45.013178555760859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5.91391376053457</v>
      </c>
      <c r="C5929">
        <v>1.477449659803816</v>
      </c>
      <c r="D5929">
        <v>0.22527420969250062</v>
      </c>
      <c r="E5929">
        <v>6.2681161955369493</v>
      </c>
      <c r="F5929">
        <v>0</v>
      </c>
      <c r="G5929">
        <v>0</v>
      </c>
      <c r="H5929">
        <v>0</v>
      </c>
      <c r="I5929">
        <v>10.43712790772997</v>
      </c>
      <c r="J5929" s="2">
        <v>44.321881733297801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5.420809054771826</v>
      </c>
      <c r="C5930">
        <v>1.4493359064545883</v>
      </c>
      <c r="D5930">
        <v>0.22098756376503254</v>
      </c>
      <c r="E5930">
        <v>6.1488429116613927</v>
      </c>
      <c r="F5930">
        <v>0</v>
      </c>
      <c r="G5930">
        <v>0</v>
      </c>
      <c r="H5930">
        <v>0</v>
      </c>
      <c r="I5930">
        <v>10.43712790772997</v>
      </c>
      <c r="J5930" s="2">
        <v>43.677103344382814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3.939369875942155</v>
      </c>
      <c r="C5931">
        <v>1.3648734886581964</v>
      </c>
      <c r="D5931">
        <v>0.20810915244892278</v>
      </c>
      <c r="E5931">
        <v>5.7905090453325263</v>
      </c>
      <c r="F5931">
        <v>0</v>
      </c>
      <c r="G5931">
        <v>0</v>
      </c>
      <c r="H5931">
        <v>0</v>
      </c>
      <c r="I5931">
        <v>10.43712790772997</v>
      </c>
      <c r="J5931" s="2">
        <v>41.739989470111773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81696553386324</v>
      </c>
      <c r="C5932">
        <v>1.3786894436875956</v>
      </c>
      <c r="D5932">
        <v>0.21021574087292927</v>
      </c>
      <c r="E5932">
        <v>5.8491235713178575</v>
      </c>
      <c r="F5932">
        <v>0</v>
      </c>
      <c r="G5932">
        <v>0</v>
      </c>
      <c r="H5932">
        <v>0</v>
      </c>
      <c r="I5932">
        <v>10.43712790772997</v>
      </c>
      <c r="J5932" s="2">
        <v>42.056853216994675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3.623049523996801</v>
      </c>
      <c r="C5933">
        <v>1.3468388760292684</v>
      </c>
      <c r="D5933">
        <v>0.20535932399951784</v>
      </c>
      <c r="E5933">
        <v>5.7139967616486063</v>
      </c>
      <c r="F5933">
        <v>0</v>
      </c>
      <c r="G5933">
        <v>0</v>
      </c>
      <c r="H5933">
        <v>0</v>
      </c>
      <c r="I5933">
        <v>10.43712790772997</v>
      </c>
      <c r="J5933" s="2">
        <v>41.326372393404156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4.744485192077885</v>
      </c>
      <c r="C5934">
        <v>1.410776140064683</v>
      </c>
      <c r="D5934">
        <v>0.21510816148437084</v>
      </c>
      <c r="E5934">
        <v>5.9852521628322366</v>
      </c>
      <c r="F5934">
        <v>0</v>
      </c>
      <c r="G5934">
        <v>0</v>
      </c>
      <c r="H5934">
        <v>0</v>
      </c>
      <c r="I5934">
        <v>10.43712790772997</v>
      </c>
      <c r="J5934" s="2">
        <v>42.792749564189151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167230434581128</v>
      </c>
      <c r="C5935">
        <v>1.4348784358619047</v>
      </c>
      <c r="D5935">
        <v>0.21878316022389813</v>
      </c>
      <c r="E5935">
        <v>6.0875067402614595</v>
      </c>
      <c r="F5935">
        <v>0</v>
      </c>
      <c r="G5935">
        <v>0</v>
      </c>
      <c r="H5935">
        <v>0</v>
      </c>
      <c r="I5935">
        <v>10.43712790772997</v>
      </c>
      <c r="J5935" s="2">
        <v>43.3455266786583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781228535013629</v>
      </c>
      <c r="C5936">
        <v>1.4698847762004192</v>
      </c>
      <c r="D5936">
        <v>0.22412075369224865</v>
      </c>
      <c r="E5936">
        <v>6.236021992450465</v>
      </c>
      <c r="F5936">
        <v>0</v>
      </c>
      <c r="G5936">
        <v>0</v>
      </c>
      <c r="H5936">
        <v>0</v>
      </c>
      <c r="I5936">
        <v>10.43712790772997</v>
      </c>
      <c r="J5936" s="2">
        <v>44.148383965086737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4.572366930836573</v>
      </c>
      <c r="C5937">
        <v>1.4009630308266536</v>
      </c>
      <c r="D5937">
        <v>0.21361190716967779</v>
      </c>
      <c r="E5937">
        <v>5.943619807688826</v>
      </c>
      <c r="F5937">
        <v>0</v>
      </c>
      <c r="G5937">
        <v>0</v>
      </c>
      <c r="H5937">
        <v>0</v>
      </c>
      <c r="I5937">
        <v>10.43712790772997</v>
      </c>
      <c r="J5937" s="2">
        <v>42.567689584251696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3.369545927126204</v>
      </c>
      <c r="C5938">
        <v>1.3323856827981515</v>
      </c>
      <c r="D5938">
        <v>0.20315557264929912</v>
      </c>
      <c r="E5938">
        <v>5.6526787370593841</v>
      </c>
      <c r="F5938">
        <v>0</v>
      </c>
      <c r="G5938">
        <v>0</v>
      </c>
      <c r="H5938">
        <v>0</v>
      </c>
      <c r="I5938">
        <v>10.43712790772997</v>
      </c>
      <c r="J5938" s="2">
        <v>40.994893827363001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3.076622018566283</v>
      </c>
      <c r="C5939">
        <v>1.3156849893772542</v>
      </c>
      <c r="D5939">
        <v>0.2006091335968789</v>
      </c>
      <c r="E5939">
        <v>5.5818256381307041</v>
      </c>
      <c r="F5939">
        <v>0</v>
      </c>
      <c r="G5939">
        <v>0</v>
      </c>
      <c r="H5939">
        <v>0</v>
      </c>
      <c r="I5939">
        <v>10.43712790772997</v>
      </c>
      <c r="J5939" s="2">
        <v>40.611869687401082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3.25102175000476</v>
      </c>
      <c r="C5940">
        <v>1.3256281738095519</v>
      </c>
      <c r="D5940">
        <v>0.20212522113322862</v>
      </c>
      <c r="E5940">
        <v>5.6240098404564689</v>
      </c>
      <c r="F5940">
        <v>0</v>
      </c>
      <c r="G5940">
        <v>0</v>
      </c>
      <c r="H5940">
        <v>0</v>
      </c>
      <c r="I5940">
        <v>10.43712790772997</v>
      </c>
      <c r="J5940" s="2">
        <v>40.839912893133985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4.128238111492507</v>
      </c>
      <c r="C5941">
        <v>1.3756415769114876</v>
      </c>
      <c r="D5941">
        <v>0.20975101723603259</v>
      </c>
      <c r="E5941">
        <v>5.8361929222264335</v>
      </c>
      <c r="F5941">
        <v>0</v>
      </c>
      <c r="G5941">
        <v>0</v>
      </c>
      <c r="H5941">
        <v>0</v>
      </c>
      <c r="I5941">
        <v>10.43712790772997</v>
      </c>
      <c r="J5941" s="2">
        <v>41.986951535596432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4.1010915806526</v>
      </c>
      <c r="C5942">
        <v>1.3740938511173486</v>
      </c>
      <c r="D5942">
        <v>0.20951502766929389</v>
      </c>
      <c r="E5942">
        <v>5.8296266578179541</v>
      </c>
      <c r="F5942">
        <v>0</v>
      </c>
      <c r="G5942">
        <v>0</v>
      </c>
      <c r="H5942">
        <v>0</v>
      </c>
      <c r="I5942">
        <v>10.43712790772997</v>
      </c>
      <c r="J5942" s="2">
        <v>41.951455024987169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750035991285714</v>
      </c>
      <c r="C5943">
        <v>1.4110926119985263</v>
      </c>
      <c r="D5943">
        <v>0.21515641555808049</v>
      </c>
      <c r="E5943">
        <v>5.9865948027257812</v>
      </c>
      <c r="F5943">
        <v>0</v>
      </c>
      <c r="G5943">
        <v>0</v>
      </c>
      <c r="H5943">
        <v>0</v>
      </c>
      <c r="I5943">
        <v>10.43712790772997</v>
      </c>
      <c r="J5943" s="2">
        <v>42.80000772929807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471599236093137</v>
      </c>
      <c r="C5944">
        <v>1.3952178856627981</v>
      </c>
      <c r="D5944">
        <v>0.21273591587767798</v>
      </c>
      <c r="E5944">
        <v>5.9192458892894306</v>
      </c>
      <c r="F5944">
        <v>0</v>
      </c>
      <c r="G5944">
        <v>0</v>
      </c>
      <c r="H5944">
        <v>0</v>
      </c>
      <c r="I5944">
        <v>10.43712790772997</v>
      </c>
      <c r="J5944" s="2">
        <v>42.435926834653017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5.487016012067834</v>
      </c>
      <c r="C5945">
        <v>1.4531106140281931</v>
      </c>
      <c r="D5945">
        <v>0.22156311248834881</v>
      </c>
      <c r="E5945">
        <v>6.1648572005534232</v>
      </c>
      <c r="F5945">
        <v>0</v>
      </c>
      <c r="G5945">
        <v>0</v>
      </c>
      <c r="H5945">
        <v>0</v>
      </c>
      <c r="I5945">
        <v>10.43712790772997</v>
      </c>
      <c r="J5945" s="2">
        <v>43.763674846867772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7.815422045713806</v>
      </c>
      <c r="C5946">
        <v>1.5858617968130366</v>
      </c>
      <c r="D5946">
        <v>0.24180435562591282</v>
      </c>
      <c r="E5946">
        <v>6.7280573294165968</v>
      </c>
      <c r="F5946">
        <v>0</v>
      </c>
      <c r="G5946">
        <v>0</v>
      </c>
      <c r="H5946">
        <v>0</v>
      </c>
      <c r="I5946">
        <v>10.43712790772997</v>
      </c>
      <c r="J5946" s="2">
        <v>46.808273435299327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27.368595608522533</v>
      </c>
      <c r="C5947">
        <v>1.5603865415613583</v>
      </c>
      <c r="D5947">
        <v>0.23792001482590303</v>
      </c>
      <c r="E5947">
        <v>6.6199779380350403</v>
      </c>
      <c r="F5947">
        <v>0</v>
      </c>
      <c r="G5947">
        <v>0</v>
      </c>
      <c r="H5947">
        <v>0</v>
      </c>
      <c r="I5947">
        <v>10.43712790772997</v>
      </c>
      <c r="J5947" s="2">
        <v>46.224008010674808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2.431044906255266</v>
      </c>
      <c r="C5948">
        <v>1.849015810834461</v>
      </c>
      <c r="D5948">
        <v>0.28192877688298451</v>
      </c>
      <c r="E5948">
        <v>7.8444946484568119</v>
      </c>
      <c r="F5948">
        <v>0</v>
      </c>
      <c r="G5948">
        <v>0</v>
      </c>
      <c r="H5948">
        <v>0</v>
      </c>
      <c r="I5948">
        <v>10.43712790772997</v>
      </c>
      <c r="J5948" s="2">
        <v>52.843612050159493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4.005081784763689</v>
      </c>
      <c r="C5949">
        <v>1.9387575716568894</v>
      </c>
      <c r="D5949">
        <v>0.29561215628717386</v>
      </c>
      <c r="E5949">
        <v>8.2252262562611431</v>
      </c>
      <c r="F5949">
        <v>0</v>
      </c>
      <c r="G5949">
        <v>0</v>
      </c>
      <c r="H5949">
        <v>0</v>
      </c>
      <c r="I5949">
        <v>10.43712790772997</v>
      </c>
      <c r="J5949" s="2">
        <v>54.901805676698871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3.115070566589232</v>
      </c>
      <c r="C5950">
        <v>1.8880146856665834</v>
      </c>
      <c r="D5950">
        <v>0.28787513224501404</v>
      </c>
      <c r="E5950">
        <v>8.0099483255556319</v>
      </c>
      <c r="F5950">
        <v>0</v>
      </c>
      <c r="G5950">
        <v>0</v>
      </c>
      <c r="H5950">
        <v>0</v>
      </c>
      <c r="I5950">
        <v>10.43712790772997</v>
      </c>
      <c r="J5950" s="2">
        <v>53.738036617786435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7.874369298198232</v>
      </c>
      <c r="C5951">
        <v>1.5892226013188431</v>
      </c>
      <c r="D5951">
        <v>0.24231679445856794</v>
      </c>
      <c r="E5951">
        <v>6.7423156244543296</v>
      </c>
      <c r="F5951">
        <v>0</v>
      </c>
      <c r="G5951">
        <v>0</v>
      </c>
      <c r="H5951">
        <v>0</v>
      </c>
      <c r="I5951">
        <v>10.43712790772997</v>
      </c>
      <c r="J5951" s="2">
        <v>46.885352226159938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7.022256722656962</v>
      </c>
      <c r="C5952">
        <v>1.5406404594439513</v>
      </c>
      <c r="D5952">
        <v>0.23490922998189506</v>
      </c>
      <c r="E5952">
        <v>6.5362047033280444</v>
      </c>
      <c r="F5952">
        <v>0</v>
      </c>
      <c r="G5952">
        <v>0</v>
      </c>
      <c r="H5952">
        <v>0</v>
      </c>
      <c r="I5952">
        <v>10.43712790772997</v>
      </c>
      <c r="J5952" s="2">
        <v>45.771139023140819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6.546295904004229</v>
      </c>
      <c r="C5953">
        <v>1.5135041435598808</v>
      </c>
      <c r="D5953">
        <v>0.23077161888009834</v>
      </c>
      <c r="E5953">
        <v>6.4210782217241045</v>
      </c>
      <c r="F5953">
        <v>0</v>
      </c>
      <c r="G5953">
        <v>0</v>
      </c>
      <c r="H5953">
        <v>0</v>
      </c>
      <c r="I5953">
        <v>10.43712790772997</v>
      </c>
      <c r="J5953" s="2">
        <v>45.148777795898283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7.69442596217171</v>
      </c>
      <c r="C5954">
        <v>1.5789633551450277</v>
      </c>
      <c r="D5954">
        <v>0.2407525153926037</v>
      </c>
      <c r="E5954">
        <v>6.6987905224859619</v>
      </c>
      <c r="F5954">
        <v>0</v>
      </c>
      <c r="G5954">
        <v>0</v>
      </c>
      <c r="H5954">
        <v>0</v>
      </c>
      <c r="I5954">
        <v>10.43712790772997</v>
      </c>
      <c r="J5954" s="2">
        <v>46.6500602629252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443252730789609</v>
      </c>
      <c r="C5955">
        <v>1.564643024812584</v>
      </c>
      <c r="D5955">
        <v>0.23856902231940816</v>
      </c>
      <c r="E5955">
        <v>6.6380361719829812</v>
      </c>
      <c r="F5955">
        <v>0</v>
      </c>
      <c r="G5955">
        <v>0</v>
      </c>
      <c r="H5955">
        <v>0</v>
      </c>
      <c r="I5955">
        <v>10.43712790772997</v>
      </c>
      <c r="J5955" s="2">
        <v>46.321628857634551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7.268434349058364</v>
      </c>
      <c r="C5956">
        <v>1.5546759715529703</v>
      </c>
      <c r="D5956">
        <v>0.2370492953824371</v>
      </c>
      <c r="E5956">
        <v>6.5957507055755089</v>
      </c>
      <c r="F5956">
        <v>0</v>
      </c>
      <c r="G5956">
        <v>0</v>
      </c>
      <c r="H5956">
        <v>0</v>
      </c>
      <c r="I5956">
        <v>10.43712790772997</v>
      </c>
      <c r="J5956" s="2">
        <v>46.093038229299253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18875526109836</v>
      </c>
      <c r="C5957">
        <v>1.4891353007155006</v>
      </c>
      <c r="D5957">
        <v>0.22705597836641919</v>
      </c>
      <c r="E5957">
        <v>6.3176928119500486</v>
      </c>
      <c r="F5957">
        <v>0</v>
      </c>
      <c r="G5957">
        <v>0</v>
      </c>
      <c r="H5957">
        <v>0</v>
      </c>
      <c r="I5957">
        <v>10.43712790772997</v>
      </c>
      <c r="J5957" s="2">
        <v>44.58988752487177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48526916724101</v>
      </c>
      <c r="C5958">
        <v>1.4908258379836485</v>
      </c>
      <c r="D5958">
        <v>0.22731374311969568</v>
      </c>
      <c r="E5958">
        <v>6.3248649575181393</v>
      </c>
      <c r="F5958">
        <v>0</v>
      </c>
      <c r="G5958">
        <v>0</v>
      </c>
      <c r="H5958">
        <v>0</v>
      </c>
      <c r="I5958">
        <v>10.43712790772997</v>
      </c>
      <c r="J5958" s="2">
        <v>44.628659363075556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433793946226466</v>
      </c>
      <c r="C5959">
        <v>1.5641037439396093</v>
      </c>
      <c r="D5959">
        <v>0.23848679544172366</v>
      </c>
      <c r="E5959">
        <v>6.6357482597340569</v>
      </c>
      <c r="F5959">
        <v>0</v>
      </c>
      <c r="G5959">
        <v>0</v>
      </c>
      <c r="H5959">
        <v>0</v>
      </c>
      <c r="I5959">
        <v>10.43712790772997</v>
      </c>
      <c r="J5959" s="2">
        <v>46.30926065307181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7.016024932811231</v>
      </c>
      <c r="C5960">
        <v>1.5402851616733162</v>
      </c>
      <c r="D5960">
        <v>0.23485505593680714</v>
      </c>
      <c r="E5960">
        <v>6.5346973438755027</v>
      </c>
      <c r="F5960">
        <v>0</v>
      </c>
      <c r="G5960">
        <v>0</v>
      </c>
      <c r="H5960">
        <v>0</v>
      </c>
      <c r="I5960">
        <v>10.43712790772997</v>
      </c>
      <c r="J5960" s="2">
        <v>45.76299040202683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4.434382615684655</v>
      </c>
      <c r="C5961">
        <v>1.3930960261988177</v>
      </c>
      <c r="D5961">
        <v>0.21241238525133488</v>
      </c>
      <c r="E5961">
        <v>5.9102438487917555</v>
      </c>
      <c r="F5961">
        <v>0</v>
      </c>
      <c r="G5961">
        <v>0</v>
      </c>
      <c r="H5961">
        <v>0</v>
      </c>
      <c r="I5961">
        <v>10.43712790772997</v>
      </c>
      <c r="J5961" s="2">
        <v>42.387262783656531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807815297797831</v>
      </c>
      <c r="C5962">
        <v>1.3003593075129747</v>
      </c>
      <c r="D5962">
        <v>0.19827234949931941</v>
      </c>
      <c r="E5962">
        <v>5.5168060592477968</v>
      </c>
      <c r="F5962">
        <v>0</v>
      </c>
      <c r="G5962">
        <v>0</v>
      </c>
      <c r="H5962">
        <v>0</v>
      </c>
      <c r="I5962">
        <v>10.43712790772997</v>
      </c>
      <c r="J5962" s="2">
        <v>40.260380921787885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3.376264738723158</v>
      </c>
      <c r="C5963">
        <v>1.3327687475100254</v>
      </c>
      <c r="D5963">
        <v>0.20321398046012087</v>
      </c>
      <c r="E5963">
        <v>5.6543038984369662</v>
      </c>
      <c r="F5963">
        <v>0</v>
      </c>
      <c r="G5963">
        <v>0</v>
      </c>
      <c r="H5963">
        <v>0</v>
      </c>
      <c r="I5963">
        <v>10.43712790772997</v>
      </c>
      <c r="J5963" s="2">
        <v>41.003679272860239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4.709817719899355</v>
      </c>
      <c r="C5964">
        <v>1.4087996171260897</v>
      </c>
      <c r="D5964">
        <v>0.21480679105189884</v>
      </c>
      <c r="E5964">
        <v>5.9768667160861924</v>
      </c>
      <c r="F5964">
        <v>0</v>
      </c>
      <c r="G5964">
        <v>0</v>
      </c>
      <c r="H5964">
        <v>0</v>
      </c>
      <c r="I5964">
        <v>10.43712790772997</v>
      </c>
      <c r="J5964" s="2">
        <v>42.747418751893505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5.480030450664728</v>
      </c>
      <c r="C5965">
        <v>1.4527123409068912</v>
      </c>
      <c r="D5965">
        <v>0.22150238577454998</v>
      </c>
      <c r="E5965">
        <v>6.1631675171281275</v>
      </c>
      <c r="F5965">
        <v>0</v>
      </c>
      <c r="G5965">
        <v>0</v>
      </c>
      <c r="H5965">
        <v>0</v>
      </c>
      <c r="I5965">
        <v>10.43712790772997</v>
      </c>
      <c r="J5965" s="2">
        <v>43.754540602204273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5.514194205998891</v>
      </c>
      <c r="C5966">
        <v>1.454660145054212</v>
      </c>
      <c r="D5966">
        <v>0.22179937730790733</v>
      </c>
      <c r="E5966">
        <v>6.171431123702158</v>
      </c>
      <c r="F5966">
        <v>0</v>
      </c>
      <c r="G5966">
        <v>0</v>
      </c>
      <c r="H5966">
        <v>0</v>
      </c>
      <c r="I5966">
        <v>10.43712790772997</v>
      </c>
      <c r="J5966" s="2">
        <v>43.799212759793136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7.100806196862148</v>
      </c>
      <c r="C5967">
        <v>1.5451188603144119</v>
      </c>
      <c r="D5967">
        <v>0.23559207437532986</v>
      </c>
      <c r="E5967">
        <v>6.5552044281849753</v>
      </c>
      <c r="F5967">
        <v>0</v>
      </c>
      <c r="G5967">
        <v>0</v>
      </c>
      <c r="H5967">
        <v>0</v>
      </c>
      <c r="I5967">
        <v>10.43712790772997</v>
      </c>
      <c r="J5967" s="2">
        <v>45.87384946746684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6.980455934721927</v>
      </c>
      <c r="C5968">
        <v>1.5382572393528122</v>
      </c>
      <c r="D5968">
        <v>0.23454584838104517</v>
      </c>
      <c r="E5968">
        <v>6.5260938339988117</v>
      </c>
      <c r="F5968">
        <v>0</v>
      </c>
      <c r="G5968">
        <v>0</v>
      </c>
      <c r="H5968">
        <v>0</v>
      </c>
      <c r="I5968">
        <v>10.43712790772997</v>
      </c>
      <c r="J5968" s="2">
        <v>45.716480764184567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7.131135434005369</v>
      </c>
      <c r="C5969">
        <v>1.5468480441618786</v>
      </c>
      <c r="D5969">
        <v>0.23585573176769262</v>
      </c>
      <c r="E5969">
        <v>6.5625405328078612</v>
      </c>
      <c r="F5969">
        <v>0</v>
      </c>
      <c r="G5969">
        <v>0</v>
      </c>
      <c r="H5969">
        <v>0</v>
      </c>
      <c r="I5969">
        <v>10.43712790772997</v>
      </c>
      <c r="J5969" s="2">
        <v>45.913507650472766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29.611903858764428</v>
      </c>
      <c r="C5970">
        <v>1.6882859797466698</v>
      </c>
      <c r="D5970">
        <v>0.25742148796654235</v>
      </c>
      <c r="E5970">
        <v>7.162594422170196</v>
      </c>
      <c r="F5970">
        <v>0</v>
      </c>
      <c r="G5970">
        <v>0</v>
      </c>
      <c r="H5970">
        <v>0</v>
      </c>
      <c r="I5970">
        <v>10.43712790772997</v>
      </c>
      <c r="J5970" s="2">
        <v>49.157333656377801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29.742696276979373</v>
      </c>
      <c r="C5971">
        <v>1.6957429472885963</v>
      </c>
      <c r="D5971">
        <v>0.2585584894600032</v>
      </c>
      <c r="E5971">
        <v>7.1942307887353696</v>
      </c>
      <c r="F5971">
        <v>0</v>
      </c>
      <c r="G5971">
        <v>0</v>
      </c>
      <c r="H5971">
        <v>0</v>
      </c>
      <c r="I5971">
        <v>10.43712790772997</v>
      </c>
      <c r="J5971" s="2">
        <v>49.328356410193308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3.866890211502394</v>
      </c>
      <c r="C5972">
        <v>1.9308787504649476</v>
      </c>
      <c r="D5972">
        <v>0.29441083263763645</v>
      </c>
      <c r="E5972">
        <v>8.1918001653028156</v>
      </c>
      <c r="F5972">
        <v>0</v>
      </c>
      <c r="G5972">
        <v>0</v>
      </c>
      <c r="H5972">
        <v>0</v>
      </c>
      <c r="I5972">
        <v>10.43712790772997</v>
      </c>
      <c r="J5972" s="2">
        <v>54.72110786763777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36.16109688217928</v>
      </c>
      <c r="C5973">
        <v>2.0616800989773187</v>
      </c>
      <c r="D5973">
        <v>0.31435477469841056</v>
      </c>
      <c r="E5973">
        <v>8.746728074736513</v>
      </c>
      <c r="F5973">
        <v>0</v>
      </c>
      <c r="G5973">
        <v>0</v>
      </c>
      <c r="H5973">
        <v>0</v>
      </c>
      <c r="I5973">
        <v>10.43712790772997</v>
      </c>
      <c r="J5973" s="2">
        <v>57.720987738321497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3.23804380872506</v>
      </c>
      <c r="C5974">
        <v>1.8950258525801373</v>
      </c>
      <c r="D5974">
        <v>0.2889441602656932</v>
      </c>
      <c r="E5974">
        <v>8.0396933720882515</v>
      </c>
      <c r="F5974">
        <v>0</v>
      </c>
      <c r="G5974">
        <v>0</v>
      </c>
      <c r="H5974">
        <v>0</v>
      </c>
      <c r="I5974">
        <v>10.43712790772997</v>
      </c>
      <c r="J5974" s="2">
        <v>53.89883510138911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27.904943055949644</v>
      </c>
      <c r="C5975">
        <v>1.5909657262055803</v>
      </c>
      <c r="D5975">
        <v>0.24258257751158049</v>
      </c>
      <c r="E5975">
        <v>6.7497108742761407</v>
      </c>
      <c r="F5975">
        <v>0</v>
      </c>
      <c r="G5975">
        <v>0</v>
      </c>
      <c r="H5975">
        <v>0</v>
      </c>
      <c r="I5975">
        <v>10.43712790772997</v>
      </c>
      <c r="J5975" s="2">
        <v>46.925330141672916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7.739379086146833</v>
      </c>
      <c r="C5976">
        <v>1.5815263017665955</v>
      </c>
      <c r="D5976">
        <v>0.24114330080503829</v>
      </c>
      <c r="E5976">
        <v>6.7096638860014943</v>
      </c>
      <c r="F5976">
        <v>0</v>
      </c>
      <c r="G5976">
        <v>0</v>
      </c>
      <c r="H5976">
        <v>0</v>
      </c>
      <c r="I5976">
        <v>10.43712790772997</v>
      </c>
      <c r="J5976" s="2">
        <v>46.70884048244992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7.457341436668543</v>
      </c>
      <c r="C5977">
        <v>1.5654462749082763</v>
      </c>
      <c r="D5977">
        <v>0.23869149791733579</v>
      </c>
      <c r="E5977">
        <v>6.6414439800937117</v>
      </c>
      <c r="F5977">
        <v>0</v>
      </c>
      <c r="G5977">
        <v>0</v>
      </c>
      <c r="H5977">
        <v>0</v>
      </c>
      <c r="I5977">
        <v>10.43712790772997</v>
      </c>
      <c r="J5977" s="2">
        <v>46.34005109731784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6.771660941176769</v>
      </c>
      <c r="C5978">
        <v>1.5263530517016271</v>
      </c>
      <c r="D5978">
        <v>0.2327307567822505</v>
      </c>
      <c r="E5978">
        <v>6.4755900277161569</v>
      </c>
      <c r="F5978">
        <v>0</v>
      </c>
      <c r="G5978">
        <v>0</v>
      </c>
      <c r="H5978">
        <v>0</v>
      </c>
      <c r="I5978">
        <v>10.43712790772997</v>
      </c>
      <c r="J5978" s="2">
        <v>45.443462685106766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058201213283095</v>
      </c>
      <c r="C5979">
        <v>1.4286622700058318</v>
      </c>
      <c r="D5979">
        <v>0.21783535002863888</v>
      </c>
      <c r="E5979">
        <v>6.0611345050938894</v>
      </c>
      <c r="F5979">
        <v>0</v>
      </c>
      <c r="G5979">
        <v>0</v>
      </c>
      <c r="H5979">
        <v>0</v>
      </c>
      <c r="I5979">
        <v>10.43712790772997</v>
      </c>
      <c r="J5979" s="2">
        <v>43.202961246141427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560518162295423</v>
      </c>
      <c r="C5980">
        <v>1.400287487980753</v>
      </c>
      <c r="D5980">
        <v>0.21350890374095596</v>
      </c>
      <c r="E5980">
        <v>5.9407538006982872</v>
      </c>
      <c r="F5980">
        <v>0</v>
      </c>
      <c r="G5980">
        <v>0</v>
      </c>
      <c r="H5980">
        <v>0</v>
      </c>
      <c r="I5980">
        <v>10.43712790772997</v>
      </c>
      <c r="J5980" s="2">
        <v>42.552196262445392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329176119854537</v>
      </c>
      <c r="C5981">
        <v>1.3300840482951184</v>
      </c>
      <c r="D5981">
        <v>0.20280463081501648</v>
      </c>
      <c r="E5981">
        <v>5.6429139965763913</v>
      </c>
      <c r="F5981">
        <v>0</v>
      </c>
      <c r="G5981">
        <v>0</v>
      </c>
      <c r="H5981">
        <v>0</v>
      </c>
      <c r="I5981">
        <v>10.43712790772997</v>
      </c>
      <c r="J5981" s="2">
        <v>40.942106703271037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36590803466855</v>
      </c>
      <c r="C5982">
        <v>1.332178272870665</v>
      </c>
      <c r="D5982">
        <v>0.20312394781038373</v>
      </c>
      <c r="E5982">
        <v>5.6517987953862656</v>
      </c>
      <c r="F5982">
        <v>0</v>
      </c>
      <c r="G5982">
        <v>0</v>
      </c>
      <c r="H5982">
        <v>0</v>
      </c>
      <c r="I5982">
        <v>10.43712790772997</v>
      </c>
      <c r="J5982" s="2">
        <v>40.990136958465833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84059349820554</v>
      </c>
      <c r="C5983">
        <v>1.3902269075964258</v>
      </c>
      <c r="D5983">
        <v>0.21197491625103487</v>
      </c>
      <c r="E5983">
        <v>5.8980715431844306</v>
      </c>
      <c r="F5983">
        <v>0</v>
      </c>
      <c r="G5983">
        <v>0</v>
      </c>
      <c r="H5983">
        <v>0</v>
      </c>
      <c r="I5983">
        <v>10.43712790772997</v>
      </c>
      <c r="J5983" s="2">
        <v>42.321460624582414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996068326430557</v>
      </c>
      <c r="C5984">
        <v>1.368106080506714</v>
      </c>
      <c r="D5984">
        <v>0.20860204205033897</v>
      </c>
      <c r="E5984">
        <v>5.8042233950464395</v>
      </c>
      <c r="F5984">
        <v>0</v>
      </c>
      <c r="G5984">
        <v>0</v>
      </c>
      <c r="H5984">
        <v>0</v>
      </c>
      <c r="I5984">
        <v>10.43712790772997</v>
      </c>
      <c r="J5984" s="2">
        <v>41.814127751764019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4.135915461486867</v>
      </c>
      <c r="C5985">
        <v>1.3760792915015021</v>
      </c>
      <c r="D5985">
        <v>0.20981775778971715</v>
      </c>
      <c r="E5985">
        <v>5.838049937044155</v>
      </c>
      <c r="F5985">
        <v>0</v>
      </c>
      <c r="G5985">
        <v>0</v>
      </c>
      <c r="H5985">
        <v>0</v>
      </c>
      <c r="I5985">
        <v>10.43712790772997</v>
      </c>
      <c r="J5985" s="2">
        <v>41.996990355552214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669596487359783</v>
      </c>
      <c r="C5986">
        <v>1.6446175638555065</v>
      </c>
      <c r="D5986">
        <v>0.19777379992161906</v>
      </c>
      <c r="E5986">
        <v>5.5838035014429392</v>
      </c>
      <c r="F5986">
        <v>0</v>
      </c>
      <c r="G5986">
        <v>0</v>
      </c>
      <c r="H5986">
        <v>0</v>
      </c>
      <c r="I5986">
        <v>10.43712790772997</v>
      </c>
      <c r="J5986" s="2">
        <v>40.532919260309818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4.047526362674851</v>
      </c>
      <c r="C5987">
        <v>1.7445826283403538</v>
      </c>
      <c r="D5987">
        <v>0.20979511788458038</v>
      </c>
      <c r="E5987">
        <v>5.9232047636937759</v>
      </c>
      <c r="F5987">
        <v>0</v>
      </c>
      <c r="G5987">
        <v>0</v>
      </c>
      <c r="H5987">
        <v>0</v>
      </c>
      <c r="I5987">
        <v>10.43712790772997</v>
      </c>
      <c r="J5987" s="2">
        <v>42.362236780323528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717420009193262</v>
      </c>
      <c r="C5988">
        <v>1.865728870284546</v>
      </c>
      <c r="D5988">
        <v>0.22436358239699744</v>
      </c>
      <c r="E5988">
        <v>6.3345203332349431</v>
      </c>
      <c r="F5988">
        <v>1.8797925578864154E-10</v>
      </c>
      <c r="G5988">
        <v>0</v>
      </c>
      <c r="H5988">
        <v>0</v>
      </c>
      <c r="I5988">
        <v>10.43712790772997</v>
      </c>
      <c r="J5988" s="2">
        <v>44.579160703027696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387007292887748</v>
      </c>
      <c r="C5989">
        <v>1.9868528864391692</v>
      </c>
      <c r="D5989">
        <v>0.23892937414283585</v>
      </c>
      <c r="E5989">
        <v>6.745760441803089</v>
      </c>
      <c r="F5989">
        <v>2.4930642728938709E-5</v>
      </c>
      <c r="G5989">
        <v>0</v>
      </c>
      <c r="H5989">
        <v>0</v>
      </c>
      <c r="I5989">
        <v>10.43712790772997</v>
      </c>
      <c r="J5989" s="2">
        <v>46.795702833645535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321996352394745</v>
      </c>
      <c r="C5990">
        <v>3.0748063091460276</v>
      </c>
      <c r="D5990">
        <v>0.24914728216224238</v>
      </c>
      <c r="E5990">
        <v>7.2704725279255955</v>
      </c>
      <c r="F5990">
        <v>1.7089491864544851E-2</v>
      </c>
      <c r="G5990">
        <v>0</v>
      </c>
      <c r="H5990">
        <v>0</v>
      </c>
      <c r="I5990">
        <v>10.43712790772997</v>
      </c>
      <c r="J5990" s="2">
        <v>49.370639871223119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8.322394357713868</v>
      </c>
      <c r="C5991">
        <v>3.0748495189978717</v>
      </c>
      <c r="D5991">
        <v>0.24915078339648847</v>
      </c>
      <c r="E5991">
        <v>7.270574698927339</v>
      </c>
      <c r="F5991">
        <v>0.70278223171164389</v>
      </c>
      <c r="G5991">
        <v>0</v>
      </c>
      <c r="H5991">
        <v>0</v>
      </c>
      <c r="I5991">
        <v>10.43712790772997</v>
      </c>
      <c r="J5991" s="2">
        <v>50.056879498477187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29.435998448709341</v>
      </c>
      <c r="C5992">
        <v>3.1957490785585514</v>
      </c>
      <c r="D5992">
        <v>0.25894710669319765</v>
      </c>
      <c r="E5992">
        <v>7.5564453646046053</v>
      </c>
      <c r="F5992">
        <v>0.44650683108415917</v>
      </c>
      <c r="G5992">
        <v>0</v>
      </c>
      <c r="H5992">
        <v>0</v>
      </c>
      <c r="I5992">
        <v>10.43712790772997</v>
      </c>
      <c r="J5992" s="2">
        <v>51.330774737379826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0.781779779770229</v>
      </c>
      <c r="C5993">
        <v>3.3418551960790093</v>
      </c>
      <c r="D5993">
        <v>0.27078588235175582</v>
      </c>
      <c r="E5993">
        <v>7.9019176990520315</v>
      </c>
      <c r="F5993">
        <v>8.9243631494471618</v>
      </c>
      <c r="G5993">
        <v>0</v>
      </c>
      <c r="H5993">
        <v>0</v>
      </c>
      <c r="I5993">
        <v>10.43712790772997</v>
      </c>
      <c r="J5993" s="2">
        <v>61.657829614430156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2.794008922380506</v>
      </c>
      <c r="C5994">
        <v>3.5603148973713026</v>
      </c>
      <c r="D5994">
        <v>0.28848736835334621</v>
      </c>
      <c r="E5994">
        <v>8.4184722709546662</v>
      </c>
      <c r="F5994">
        <v>31.954303835603195</v>
      </c>
      <c r="G5994">
        <v>0</v>
      </c>
      <c r="H5994">
        <v>0</v>
      </c>
      <c r="I5994">
        <v>10.43712790772997</v>
      </c>
      <c r="J5994" s="2">
        <v>87.452715202392994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3.281463440209301</v>
      </c>
      <c r="C5995">
        <v>3.6132358923531758</v>
      </c>
      <c r="D5995">
        <v>0.29277548303225659</v>
      </c>
      <c r="E5995">
        <v>8.5436055643987832</v>
      </c>
      <c r="F5995">
        <v>52.894470878191896</v>
      </c>
      <c r="G5995">
        <v>0</v>
      </c>
      <c r="H5995">
        <v>0</v>
      </c>
      <c r="I5995">
        <v>10.43712790772997</v>
      </c>
      <c r="J5995" s="2">
        <v>109.06267916591538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39.863772917387188</v>
      </c>
      <c r="C5996">
        <v>2.8920082956941049</v>
      </c>
      <c r="D5996">
        <v>0.34559148263068817</v>
      </c>
      <c r="E5996">
        <v>9.5064388869968379</v>
      </c>
      <c r="F5996">
        <v>2990.9608593187545</v>
      </c>
      <c r="G5996">
        <v>0</v>
      </c>
      <c r="H5996">
        <v>0</v>
      </c>
      <c r="I5996">
        <v>10.43712790772997</v>
      </c>
      <c r="J5996" s="2">
        <v>3054.0057988091935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0.659492807833828</v>
      </c>
      <c r="C5997">
        <v>2.9497356093879068</v>
      </c>
      <c r="D5997">
        <v>0.35116152186381466</v>
      </c>
      <c r="E5997">
        <v>9.5064388869968379</v>
      </c>
      <c r="F5997">
        <v>3092.304979334102</v>
      </c>
      <c r="G5997">
        <v>0</v>
      </c>
      <c r="H5997">
        <v>0</v>
      </c>
      <c r="I5997">
        <v>10.43712790772997</v>
      </c>
      <c r="J5997" s="2">
        <v>3156.2089360679142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4.313412645771734</v>
      </c>
      <c r="C5998">
        <v>2.4893447549683425</v>
      </c>
      <c r="D5998">
        <v>0.29935662996986934</v>
      </c>
      <c r="E5998">
        <v>8.4518202070667421</v>
      </c>
      <c r="F5998">
        <v>930.76899347363371</v>
      </c>
      <c r="G5998">
        <v>0</v>
      </c>
      <c r="H5998">
        <v>0</v>
      </c>
      <c r="I5998">
        <v>10.43712790772997</v>
      </c>
      <c r="J5998" s="2">
        <v>986.76005561914042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29.354397797876999</v>
      </c>
      <c r="C5999">
        <v>1.6736045909926884</v>
      </c>
      <c r="D5999">
        <v>0.25518294249272866</v>
      </c>
      <c r="E5999">
        <v>7.1003082725128035</v>
      </c>
      <c r="F5999">
        <v>8.5391596702853415E-2</v>
      </c>
      <c r="G5999">
        <v>0</v>
      </c>
      <c r="H5999">
        <v>0</v>
      </c>
      <c r="I5999">
        <v>10.43712790772997</v>
      </c>
      <c r="J5999" s="2">
        <v>48.906013108308045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7.012797938093836</v>
      </c>
      <c r="C6000">
        <v>1.5401011785709775</v>
      </c>
      <c r="D6000">
        <v>0.23482700310421067</v>
      </c>
      <c r="E6000">
        <v>6.5339167910791192</v>
      </c>
      <c r="F6000">
        <v>7.383236937939569E-8</v>
      </c>
      <c r="G6000">
        <v>0</v>
      </c>
      <c r="H6000">
        <v>0</v>
      </c>
      <c r="I6000">
        <v>10.43712790772997</v>
      </c>
      <c r="J6000" s="2">
        <v>45.758770892410482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7.795660276879477</v>
      </c>
      <c r="C6001">
        <v>1.5847351040675408</v>
      </c>
      <c r="D6001">
        <v>0.24163256309401596</v>
      </c>
      <c r="E6001">
        <v>6.7232773079799442</v>
      </c>
      <c r="F6001">
        <v>0</v>
      </c>
      <c r="G6001">
        <v>0</v>
      </c>
      <c r="H6001">
        <v>0</v>
      </c>
      <c r="I6001">
        <v>10.43712790772997</v>
      </c>
      <c r="J6001" s="2">
        <v>46.782433159750951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7.721635792717112</v>
      </c>
      <c r="C6002">
        <v>1.580514689893384</v>
      </c>
      <c r="D6002">
        <v>0.24098905523481454</v>
      </c>
      <c r="E6002">
        <v>6.7053720979706766</v>
      </c>
      <c r="F6002">
        <v>0</v>
      </c>
      <c r="G6002">
        <v>0</v>
      </c>
      <c r="H6002">
        <v>0</v>
      </c>
      <c r="I6002">
        <v>10.43712790772997</v>
      </c>
      <c r="J6002" s="2">
        <v>46.6856395435459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7.8820168359482</v>
      </c>
      <c r="C6003">
        <v>1.5896586162007107</v>
      </c>
      <c r="D6003">
        <v>0.24238327584916905</v>
      </c>
      <c r="E6003">
        <v>6.744165428218805</v>
      </c>
      <c r="F6003">
        <v>0</v>
      </c>
      <c r="G6003">
        <v>0</v>
      </c>
      <c r="H6003">
        <v>0</v>
      </c>
      <c r="I6003">
        <v>10.43712790772997</v>
      </c>
      <c r="J6003" s="2">
        <v>46.89535206394685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412848988143168</v>
      </c>
      <c r="C6004">
        <v>1.505895833126238</v>
      </c>
      <c r="D6004">
        <v>0.22961154137176437</v>
      </c>
      <c r="E6004">
        <v>6.3887997792517401</v>
      </c>
      <c r="F6004">
        <v>0</v>
      </c>
      <c r="G6004">
        <v>0</v>
      </c>
      <c r="H6004">
        <v>0</v>
      </c>
      <c r="I6004">
        <v>10.43712790772997</v>
      </c>
      <c r="J6004" s="2">
        <v>44.974284049622881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298830600534785</v>
      </c>
      <c r="C6005">
        <v>1.4423814561395467</v>
      </c>
      <c r="D6005">
        <v>0.21992718361050678</v>
      </c>
      <c r="E6005">
        <v>6.1193384866804701</v>
      </c>
      <c r="F6005">
        <v>0</v>
      </c>
      <c r="G6005">
        <v>0</v>
      </c>
      <c r="H6005">
        <v>0</v>
      </c>
      <c r="I6005">
        <v>10.43712790772997</v>
      </c>
      <c r="J6005" s="2">
        <v>43.517605634695286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34503711434699</v>
      </c>
      <c r="C6006">
        <v>1.5020296232284724</v>
      </c>
      <c r="D6006">
        <v>0.22902204082706215</v>
      </c>
      <c r="E6006">
        <v>6.3723972895190313</v>
      </c>
      <c r="F6006">
        <v>0</v>
      </c>
      <c r="G6006">
        <v>0</v>
      </c>
      <c r="H6006">
        <v>0</v>
      </c>
      <c r="I6006">
        <v>10.43712790772997</v>
      </c>
      <c r="J6006" s="2">
        <v>44.885613975651523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432067466252455</v>
      </c>
      <c r="C6007">
        <v>1.6780328308247263</v>
      </c>
      <c r="D6007">
        <v>0.2558581385793578</v>
      </c>
      <c r="E6007">
        <v>7.1190951879415199</v>
      </c>
      <c r="F6007">
        <v>0</v>
      </c>
      <c r="G6007">
        <v>0</v>
      </c>
      <c r="H6007">
        <v>0</v>
      </c>
      <c r="I6007">
        <v>10.43712790772997</v>
      </c>
      <c r="J6007" s="2">
        <v>48.92218153132803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796798204388253</v>
      </c>
      <c r="C6008">
        <v>1.8128550215934236</v>
      </c>
      <c r="D6008">
        <v>0.27641515876132655</v>
      </c>
      <c r="E6008">
        <v>7.6910816186583943</v>
      </c>
      <c r="F6008">
        <v>0</v>
      </c>
      <c r="G6008">
        <v>0</v>
      </c>
      <c r="H6008">
        <v>0</v>
      </c>
      <c r="I6008">
        <v>10.43712790772997</v>
      </c>
      <c r="J6008" s="2">
        <v>52.0142779111313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411802650872737</v>
      </c>
      <c r="C6009">
        <v>1.8479187375042228</v>
      </c>
      <c r="D6009">
        <v>0.28176150057288885</v>
      </c>
      <c r="E6009">
        <v>7.8398402881113842</v>
      </c>
      <c r="F6009">
        <v>0</v>
      </c>
      <c r="G6009">
        <v>0</v>
      </c>
      <c r="H6009">
        <v>0</v>
      </c>
      <c r="I6009">
        <v>10.43712790772997</v>
      </c>
      <c r="J6009" s="2">
        <v>52.818451084791207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0.88554976924955</v>
      </c>
      <c r="C6010">
        <v>2.2406626270636822</v>
      </c>
      <c r="D6010">
        <v>0.26945131308087866</v>
      </c>
      <c r="E6010">
        <v>7.6074949565902577</v>
      </c>
      <c r="F6010">
        <v>6.2301541857466459E-11</v>
      </c>
      <c r="G6010">
        <v>0</v>
      </c>
      <c r="H6010">
        <v>0</v>
      </c>
      <c r="I6010">
        <v>10.43712790772997</v>
      </c>
      <c r="J6010" s="2">
        <v>51.440286573776646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1.531474039140633</v>
      </c>
      <c r="C6011">
        <v>2.287522675930266</v>
      </c>
      <c r="D6011">
        <v>0.27508647722635371</v>
      </c>
      <c r="E6011">
        <v>7.7665941360527517</v>
      </c>
      <c r="F6011">
        <v>1.3263186182825467E-7</v>
      </c>
      <c r="G6011">
        <v>0</v>
      </c>
      <c r="H6011">
        <v>0</v>
      </c>
      <c r="I6011">
        <v>10.43712790772997</v>
      </c>
      <c r="J6011" s="2">
        <v>52.297805368711835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67828341978905</v>
      </c>
      <c r="C6012">
        <v>2.4860377377174792</v>
      </c>
      <c r="D6012">
        <v>0.29895894397740286</v>
      </c>
      <c r="E6012">
        <v>8.4405922262215025</v>
      </c>
      <c r="F6012">
        <v>2.024016532986217E-7</v>
      </c>
      <c r="G6012">
        <v>0</v>
      </c>
      <c r="H6012">
        <v>0</v>
      </c>
      <c r="I6012">
        <v>10.43712790772997</v>
      </c>
      <c r="J6012" s="2">
        <v>55.930545360026912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8.098565819874878</v>
      </c>
      <c r="C6013">
        <v>2.7639473221328918</v>
      </c>
      <c r="D6013">
        <v>0.33237901424323596</v>
      </c>
      <c r="E6013">
        <v>9.3841505005873991</v>
      </c>
      <c r="F6013">
        <v>2.2098150386035644E-4</v>
      </c>
      <c r="G6013">
        <v>0</v>
      </c>
      <c r="H6013">
        <v>0</v>
      </c>
      <c r="I6013">
        <v>10.43712790772997</v>
      </c>
      <c r="J6013" s="2">
        <v>61.016391546072242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40.76232698456257</v>
      </c>
      <c r="C6014">
        <v>4.4254034436032486</v>
      </c>
      <c r="D6014">
        <v>0.35411610583682729</v>
      </c>
      <c r="E6014">
        <v>9.8256881349841834</v>
      </c>
      <c r="F6014">
        <v>1.8919104247979476E-2</v>
      </c>
      <c r="G6014">
        <v>0</v>
      </c>
      <c r="H6014">
        <v>0</v>
      </c>
      <c r="I6014">
        <v>10.43712790772997</v>
      </c>
      <c r="J6014" s="2">
        <v>65.823581680964779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7.68098972595859</v>
      </c>
      <c r="C6015">
        <v>5.1765350934842527</v>
      </c>
      <c r="D6015">
        <v>0.40254674502659943</v>
      </c>
      <c r="E6015">
        <v>9.8256881349841834</v>
      </c>
      <c r="F6015">
        <v>0.75392855422709126</v>
      </c>
      <c r="G6015">
        <v>0</v>
      </c>
      <c r="H6015">
        <v>0</v>
      </c>
      <c r="I6015">
        <v>10.43712790772997</v>
      </c>
      <c r="J6015" s="2">
        <v>74.276816161410693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7.734717482049767</v>
      </c>
      <c r="C6016">
        <v>6.2680282619116907</v>
      </c>
      <c r="D6016">
        <v>0.47292283931923768</v>
      </c>
      <c r="E6016">
        <v>9.8256881349841834</v>
      </c>
      <c r="F6016">
        <v>15.225804040806501</v>
      </c>
      <c r="G6016">
        <v>0</v>
      </c>
      <c r="H6016">
        <v>0</v>
      </c>
      <c r="I6016">
        <v>10.43712790772997</v>
      </c>
      <c r="J6016" s="2">
        <v>99.964288666801366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4.041077478523221</v>
      </c>
      <c r="C6017">
        <v>6.9526846421905875</v>
      </c>
      <c r="D6017">
        <v>0.51706735929455183</v>
      </c>
      <c r="E6017">
        <v>9.8256881349841834</v>
      </c>
      <c r="F6017">
        <v>242.68867154231938</v>
      </c>
      <c r="G6017">
        <v>1682.5971531907812</v>
      </c>
      <c r="H6017">
        <v>5690.6808854674036</v>
      </c>
      <c r="I6017">
        <v>10.43712790772997</v>
      </c>
      <c r="J6017" s="2">
        <v>7707.7403557232265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3.707748137408657</v>
      </c>
      <c r="C6018">
        <v>8.0021565636098728</v>
      </c>
      <c r="D6018">
        <v>0.58473405390674993</v>
      </c>
      <c r="E6018">
        <v>9.8256881349841834</v>
      </c>
      <c r="F6018">
        <v>705.97927094251281</v>
      </c>
      <c r="G6018">
        <v>799.30029556321813</v>
      </c>
      <c r="H6018">
        <v>2703.2988288874831</v>
      </c>
      <c r="I6018">
        <v>10.43712790772997</v>
      </c>
      <c r="J6018" s="2">
        <v>4311.1358501908526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4.776035606061043</v>
      </c>
      <c r="C6019">
        <v>8.1181362780241884</v>
      </c>
      <c r="D6019">
        <v>0.59221206618731659</v>
      </c>
      <c r="E6019">
        <v>9.8256881349841834</v>
      </c>
      <c r="F6019">
        <v>767.6529918225848</v>
      </c>
      <c r="G6019">
        <v>0</v>
      </c>
      <c r="H6019">
        <v>0</v>
      </c>
      <c r="I6019">
        <v>10.43712790772997</v>
      </c>
      <c r="J6019" s="2">
        <v>871.40219181557154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6.096732986885499</v>
      </c>
      <c r="C6020">
        <v>5.5206109950848177</v>
      </c>
      <c r="D6020">
        <v>0.59922220311717633</v>
      </c>
      <c r="E6020">
        <v>9.5064388869968379</v>
      </c>
      <c r="F6020">
        <v>4363.9789493399976</v>
      </c>
      <c r="G6020">
        <v>444.63906111881766</v>
      </c>
      <c r="H6020">
        <v>1503.8055908050919</v>
      </c>
      <c r="I6020">
        <v>10.43712790772997</v>
      </c>
      <c r="J6020" s="2">
        <v>6414.5837342437217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69.656162845480466</v>
      </c>
      <c r="C6021">
        <v>5.0533651496766678</v>
      </c>
      <c r="D6021">
        <v>0.55413821212734116</v>
      </c>
      <c r="E6021">
        <v>9.5064388869968379</v>
      </c>
      <c r="F6021">
        <v>2630.7928198385221</v>
      </c>
      <c r="G6021">
        <v>0</v>
      </c>
      <c r="H6021">
        <v>0</v>
      </c>
      <c r="I6021">
        <v>10.43712790772997</v>
      </c>
      <c r="J6021" s="2">
        <v>2726.0000528405335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49.354320706893404</v>
      </c>
      <c r="C6022">
        <v>3.5805217235327933</v>
      </c>
      <c r="D6022">
        <v>0.41202531715723173</v>
      </c>
      <c r="E6022">
        <v>9.5064388869968379</v>
      </c>
      <c r="F6022">
        <v>496.21186824761503</v>
      </c>
      <c r="G6022">
        <v>0</v>
      </c>
      <c r="H6022">
        <v>0</v>
      </c>
      <c r="I6022">
        <v>10.43712790772997</v>
      </c>
      <c r="J6022" s="2">
        <v>569.50230278992524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3.944178640456286</v>
      </c>
      <c r="C6023">
        <v>1.9352852544041019</v>
      </c>
      <c r="D6023">
        <v>0.29508271454292706</v>
      </c>
      <c r="E6023">
        <v>8.2104948656761447</v>
      </c>
      <c r="F6023">
        <v>2.0561442787695627</v>
      </c>
      <c r="G6023">
        <v>0</v>
      </c>
      <c r="H6023">
        <v>0</v>
      </c>
      <c r="I6023">
        <v>10.43712790772997</v>
      </c>
      <c r="J6023" s="2">
        <v>56.878313661579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2.563733234892247</v>
      </c>
      <c r="C6024">
        <v>1.8565808713581711</v>
      </c>
      <c r="D6024">
        <v>0.28308225985916996</v>
      </c>
      <c r="E6024">
        <v>7.8765896021320376</v>
      </c>
      <c r="F6024">
        <v>8.1664168130757942E-5</v>
      </c>
      <c r="G6024">
        <v>0</v>
      </c>
      <c r="H6024">
        <v>0</v>
      </c>
      <c r="I6024">
        <v>10.43712790772997</v>
      </c>
      <c r="J6024" s="2">
        <v>53.017195540139724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0.878184087752327</v>
      </c>
      <c r="C6025">
        <v>1.7604813768149308</v>
      </c>
      <c r="D6025">
        <v>0.2684294846925685</v>
      </c>
      <c r="E6025">
        <v>7.468885154043174</v>
      </c>
      <c r="F6025">
        <v>0</v>
      </c>
      <c r="G6025">
        <v>0</v>
      </c>
      <c r="H6025">
        <v>0</v>
      </c>
      <c r="I6025">
        <v>10.43712790772997</v>
      </c>
      <c r="J6025" s="2">
        <v>50.813108011032966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29.090810841025629</v>
      </c>
      <c r="C6026">
        <v>1.658576507495634</v>
      </c>
      <c r="D6026">
        <v>0.25289153472087844</v>
      </c>
      <c r="E6026">
        <v>7.0365512619570083</v>
      </c>
      <c r="F6026">
        <v>0</v>
      </c>
      <c r="G6026">
        <v>0</v>
      </c>
      <c r="H6026">
        <v>0</v>
      </c>
      <c r="I6026">
        <v>10.43712790772997</v>
      </c>
      <c r="J6026" s="2">
        <v>48.475958052929116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5.908795099039903</v>
      </c>
      <c r="C6027">
        <v>1.477157825665838</v>
      </c>
      <c r="D6027">
        <v>0.22522971226792982</v>
      </c>
      <c r="E6027">
        <v>6.2668780820929273</v>
      </c>
      <c r="F6027">
        <v>0</v>
      </c>
      <c r="G6027">
        <v>0</v>
      </c>
      <c r="H6027">
        <v>0</v>
      </c>
      <c r="I6027">
        <v>10.43712790772997</v>
      </c>
      <c r="J6027" s="2">
        <v>44.315188626796569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4.701624089545682</v>
      </c>
      <c r="C6028">
        <v>1.4083324674515767</v>
      </c>
      <c r="D6028">
        <v>0.21473556238225469</v>
      </c>
      <c r="E6028">
        <v>5.9748848222049862</v>
      </c>
      <c r="F6028">
        <v>0</v>
      </c>
      <c r="G6028">
        <v>0</v>
      </c>
      <c r="H6028">
        <v>0</v>
      </c>
      <c r="I6028">
        <v>10.43712790772997</v>
      </c>
      <c r="J6028" s="2">
        <v>42.736704849314464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3.488984755037269</v>
      </c>
      <c r="C6029">
        <v>1.3391953394673541</v>
      </c>
      <c r="D6029">
        <v>0.20419387538553962</v>
      </c>
      <c r="E6029">
        <v>5.6815688714683921</v>
      </c>
      <c r="F6029">
        <v>0</v>
      </c>
      <c r="G6029">
        <v>0</v>
      </c>
      <c r="H6029">
        <v>0</v>
      </c>
      <c r="I6029">
        <v>10.43712790772997</v>
      </c>
      <c r="J6029" s="2">
        <v>41.151070749088525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4.61748690608378</v>
      </c>
      <c r="C6030">
        <v>1.4035354902666037</v>
      </c>
      <c r="D6030">
        <v>0.21400414304956406</v>
      </c>
      <c r="E6030">
        <v>5.9545335295682262</v>
      </c>
      <c r="F6030">
        <v>0</v>
      </c>
      <c r="G6030">
        <v>0</v>
      </c>
      <c r="H6030">
        <v>0</v>
      </c>
      <c r="I6030">
        <v>10.43712790772997</v>
      </c>
      <c r="J6030" s="2">
        <v>42.626687976698136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008830321881234</v>
      </c>
      <c r="C6031">
        <v>1.4828612098524601</v>
      </c>
      <c r="D6031">
        <v>0.22609933605286786</v>
      </c>
      <c r="E6031">
        <v>6.2910748285284575</v>
      </c>
      <c r="F6031">
        <v>0</v>
      </c>
      <c r="G6031">
        <v>0</v>
      </c>
      <c r="H6031">
        <v>0</v>
      </c>
      <c r="I6031">
        <v>10.43712790772997</v>
      </c>
      <c r="J6031" s="2">
        <v>44.445993604044986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718401582067173</v>
      </c>
      <c r="C6032">
        <v>1.6943578153835988</v>
      </c>
      <c r="D6032">
        <v>0.25834729140452456</v>
      </c>
      <c r="E6032">
        <v>7.188354332864904</v>
      </c>
      <c r="F6032">
        <v>0</v>
      </c>
      <c r="G6032">
        <v>0</v>
      </c>
      <c r="H6032">
        <v>0</v>
      </c>
      <c r="I6032">
        <v>10.43712790772997</v>
      </c>
      <c r="J6032" s="2">
        <v>49.296588929450166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45931493814598</v>
      </c>
      <c r="C6033">
        <v>1.7073301511647878</v>
      </c>
      <c r="D6033">
        <v>0.26032524894208364</v>
      </c>
      <c r="E6033">
        <v>7.2433897836259202</v>
      </c>
      <c r="F6033">
        <v>0</v>
      </c>
      <c r="G6033">
        <v>0</v>
      </c>
      <c r="H6033">
        <v>0</v>
      </c>
      <c r="I6033">
        <v>10.43712790772997</v>
      </c>
      <c r="J6033" s="2">
        <v>49.594104585277364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322075335447742</v>
      </c>
      <c r="C6034">
        <v>2.127236809541821</v>
      </c>
      <c r="D6034">
        <v>0.25581126968506002</v>
      </c>
      <c r="E6034">
        <v>7.2223917624179714</v>
      </c>
      <c r="F6034">
        <v>6.2301541857466459E-11</v>
      </c>
      <c r="G6034">
        <v>0</v>
      </c>
      <c r="H6034">
        <v>0</v>
      </c>
      <c r="I6034">
        <v>10.43712790772997</v>
      </c>
      <c r="J6034" s="2">
        <v>49.364643084884861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757476808314255</v>
      </c>
      <c r="C6035">
        <v>2.1588240021062806</v>
      </c>
      <c r="D6035">
        <v>0.25960979357269487</v>
      </c>
      <c r="E6035">
        <v>7.3296365592135864</v>
      </c>
      <c r="F6035">
        <v>1.3263186182825467E-7</v>
      </c>
      <c r="G6035">
        <v>0</v>
      </c>
      <c r="H6035">
        <v>0</v>
      </c>
      <c r="I6035">
        <v>10.43712790772997</v>
      </c>
      <c r="J6035" s="2">
        <v>49.942675203568641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295814591783493</v>
      </c>
      <c r="C6036">
        <v>2.2704262240182027</v>
      </c>
      <c r="D6036">
        <v>0.2730305401294037</v>
      </c>
      <c r="E6036">
        <v>7.7085482838456061</v>
      </c>
      <c r="F6036">
        <v>2.024016532986217E-7</v>
      </c>
      <c r="G6036">
        <v>0</v>
      </c>
      <c r="H6036">
        <v>0</v>
      </c>
      <c r="I6036">
        <v>10.43712790772997</v>
      </c>
      <c r="J6036" s="2">
        <v>51.984947749908329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3.981469018297524</v>
      </c>
      <c r="C6037">
        <v>2.4652631476817555</v>
      </c>
      <c r="D6037">
        <v>0.29646069167639566</v>
      </c>
      <c r="E6037">
        <v>8.370058364044711</v>
      </c>
      <c r="F6037">
        <v>2.2098150386035644E-4</v>
      </c>
      <c r="G6037">
        <v>0</v>
      </c>
      <c r="H6037">
        <v>0</v>
      </c>
      <c r="I6037">
        <v>10.43712790772997</v>
      </c>
      <c r="J6037" s="2">
        <v>55.550600110934212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140713789044234</v>
      </c>
      <c r="C6038">
        <v>3.9236533114727945</v>
      </c>
      <c r="D6038">
        <v>0.31792817511546961</v>
      </c>
      <c r="E6038">
        <v>9.2775969417371389</v>
      </c>
      <c r="F6038">
        <v>1.8919104247979476E-2</v>
      </c>
      <c r="G6038">
        <v>0</v>
      </c>
      <c r="H6038">
        <v>0</v>
      </c>
      <c r="I6038">
        <v>10.43712790772997</v>
      </c>
      <c r="J6038" s="2">
        <v>60.115939229347589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0.871762240586897</v>
      </c>
      <c r="C6039">
        <v>4.4372843933597501</v>
      </c>
      <c r="D6039">
        <v>0.35488215262899758</v>
      </c>
      <c r="E6039">
        <v>9.8256881349841834</v>
      </c>
      <c r="F6039">
        <v>0.75392855422709126</v>
      </c>
      <c r="G6039">
        <v>0</v>
      </c>
      <c r="H6039">
        <v>0</v>
      </c>
      <c r="I6039">
        <v>10.43712790772997</v>
      </c>
      <c r="J6039" s="2">
        <v>66.68067338351689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48.784912719321952</v>
      </c>
      <c r="C6040">
        <v>5.2963836148445074</v>
      </c>
      <c r="D6040">
        <v>0.41027420598014297</v>
      </c>
      <c r="E6040">
        <v>9.8256881349841834</v>
      </c>
      <c r="F6040">
        <v>15.225804040806501</v>
      </c>
      <c r="G6040">
        <v>0</v>
      </c>
      <c r="H6040">
        <v>0</v>
      </c>
      <c r="I6040">
        <v>10.43712790772997</v>
      </c>
      <c r="J6040" s="2">
        <v>89.980190623667255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1.37361984092329</v>
      </c>
      <c r="C6041">
        <v>6.6630893936275912</v>
      </c>
      <c r="D6041">
        <v>0.4983951558313523</v>
      </c>
      <c r="E6041">
        <v>9.8256881349841834</v>
      </c>
      <c r="F6041">
        <v>242.68867154231938</v>
      </c>
      <c r="G6041">
        <v>54.173887518405131</v>
      </c>
      <c r="H6041">
        <v>183.22050860946288</v>
      </c>
      <c r="I6041">
        <v>10.43712790772997</v>
      </c>
      <c r="J6041" s="2">
        <v>568.88098810328381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69.274119824555584</v>
      </c>
      <c r="C6042">
        <v>7.520815201258614</v>
      </c>
      <c r="D6042">
        <v>0.55369865571677845</v>
      </c>
      <c r="E6042">
        <v>9.8256881349841834</v>
      </c>
      <c r="F6042">
        <v>705.97927094251281</v>
      </c>
      <c r="G6042">
        <v>1659.360221650782</v>
      </c>
      <c r="H6042">
        <v>5612.0916866797879</v>
      </c>
      <c r="I6042">
        <v>10.43712790772997</v>
      </c>
      <c r="J6042" s="2">
        <v>8075.0426289973275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6.916365551798293</v>
      </c>
      <c r="C6043">
        <v>7.264843213158378</v>
      </c>
      <c r="D6043">
        <v>0.53719437580747742</v>
      </c>
      <c r="E6043">
        <v>9.8256881349841834</v>
      </c>
      <c r="F6043">
        <v>767.6529918225848</v>
      </c>
      <c r="G6043">
        <v>2196.2337165475769</v>
      </c>
      <c r="H6043">
        <v>7427.8416595889939</v>
      </c>
      <c r="I6043">
        <v>10.43712790772997</v>
      </c>
      <c r="J6043" s="2">
        <v>10486.709587142634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2.556077725851644</v>
      </c>
      <c r="C6044">
        <v>4.5382732864791215</v>
      </c>
      <c r="D6044">
        <v>0.50443761628993944</v>
      </c>
      <c r="E6044">
        <v>9.5064388869968379</v>
      </c>
      <c r="F6044">
        <v>4363.9789493399976</v>
      </c>
      <c r="G6044">
        <v>1766.1498302675286</v>
      </c>
      <c r="H6044">
        <v>5973.2628579072243</v>
      </c>
      <c r="I6044">
        <v>10.43712790772997</v>
      </c>
      <c r="J6044" s="2">
        <v>12190.933992938097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6.799769167144738</v>
      </c>
      <c r="C6045">
        <v>4.120668757704216</v>
      </c>
      <c r="D6045">
        <v>0.46414345637899107</v>
      </c>
      <c r="E6045">
        <v>9.5064388869968379</v>
      </c>
      <c r="F6045">
        <v>2630.7928198385221</v>
      </c>
      <c r="G6045">
        <v>1081.2874000326644</v>
      </c>
      <c r="H6045">
        <v>3657.0022286047129</v>
      </c>
      <c r="I6045">
        <v>10.43712790772997</v>
      </c>
      <c r="J6045" s="2">
        <v>7450.4105966518528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2.395936883055519</v>
      </c>
      <c r="C6046">
        <v>3.0757099039173559</v>
      </c>
      <c r="D6046">
        <v>0.36331663039036655</v>
      </c>
      <c r="E6046">
        <v>9.5064388869968379</v>
      </c>
      <c r="F6046">
        <v>496.21186824761503</v>
      </c>
      <c r="G6046">
        <v>0</v>
      </c>
      <c r="H6046">
        <v>0</v>
      </c>
      <c r="I6046">
        <v>10.43712790772997</v>
      </c>
      <c r="J6046" s="2">
        <v>561.99039845970503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4.655368217995473</v>
      </c>
      <c r="C6047">
        <v>1.9758328462924224</v>
      </c>
      <c r="D6047">
        <v>0.30126521061442663</v>
      </c>
      <c r="E6047">
        <v>8.3825190126368962</v>
      </c>
      <c r="F6047">
        <v>2.0561442787695627</v>
      </c>
      <c r="G6047">
        <v>0</v>
      </c>
      <c r="H6047">
        <v>0</v>
      </c>
      <c r="I6047">
        <v>10.43712790772997</v>
      </c>
      <c r="J6047" s="2">
        <v>57.808257474038754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0.678217373392325</v>
      </c>
      <c r="C6048">
        <v>1.7490805225544213</v>
      </c>
      <c r="D6048">
        <v>0.26669113887732304</v>
      </c>
      <c r="E6048">
        <v>7.4205167519395419</v>
      </c>
      <c r="F6048">
        <v>8.1664168130757942E-5</v>
      </c>
      <c r="G6048">
        <v>0</v>
      </c>
      <c r="H6048">
        <v>0</v>
      </c>
      <c r="I6048">
        <v>10.43712790772997</v>
      </c>
      <c r="J6048" s="2">
        <v>50.55171535866171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29.387732708770937</v>
      </c>
      <c r="C6049">
        <v>1.6755051396020169</v>
      </c>
      <c r="D6049">
        <v>0.25547272873560167</v>
      </c>
      <c r="E6049">
        <v>7.1083713963150181</v>
      </c>
      <c r="F6049">
        <v>0</v>
      </c>
      <c r="G6049">
        <v>0</v>
      </c>
      <c r="H6049">
        <v>0</v>
      </c>
      <c r="I6049">
        <v>10.43712790772997</v>
      </c>
      <c r="J6049" s="2">
        <v>48.864209881153542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27.408711315414724</v>
      </c>
      <c r="C6050">
        <v>1.5626736888463399</v>
      </c>
      <c r="D6050">
        <v>0.23826874772089926</v>
      </c>
      <c r="E6050">
        <v>6.6296812161423118</v>
      </c>
      <c r="F6050">
        <v>0</v>
      </c>
      <c r="G6050">
        <v>0</v>
      </c>
      <c r="H6050">
        <v>0</v>
      </c>
      <c r="I6050">
        <v>10.43712790772997</v>
      </c>
      <c r="J6050" s="2">
        <v>46.276462875854236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6.339718399638137</v>
      </c>
      <c r="C6051">
        <v>1.5017263833045535</v>
      </c>
      <c r="D6051">
        <v>0.22897580430471787</v>
      </c>
      <c r="E6051">
        <v>6.371110786750128</v>
      </c>
      <c r="F6051">
        <v>0</v>
      </c>
      <c r="G6051">
        <v>0</v>
      </c>
      <c r="H6051">
        <v>0</v>
      </c>
      <c r="I6051">
        <v>10.43712790772997</v>
      </c>
      <c r="J6051" s="2">
        <v>44.878659281727508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5.217209554275822</v>
      </c>
      <c r="C6052">
        <v>1.4377279333971893</v>
      </c>
      <c r="D6052">
        <v>0.21921763750102388</v>
      </c>
      <c r="E6052">
        <v>6.0995958030133046</v>
      </c>
      <c r="F6052">
        <v>0</v>
      </c>
      <c r="G6052">
        <v>0</v>
      </c>
      <c r="H6052">
        <v>0</v>
      </c>
      <c r="I6052">
        <v>10.43712790772997</v>
      </c>
      <c r="J6052" s="2">
        <v>43.410878835917316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4.589227468838768</v>
      </c>
      <c r="C6053">
        <v>1.4019243134937815</v>
      </c>
      <c r="D6053">
        <v>0.21375847879172352</v>
      </c>
      <c r="E6053">
        <v>5.9476980728360189</v>
      </c>
      <c r="F6053">
        <v>0</v>
      </c>
      <c r="G6053">
        <v>0</v>
      </c>
      <c r="H6053">
        <v>0</v>
      </c>
      <c r="I6053">
        <v>10.43712790772997</v>
      </c>
      <c r="J6053" s="2">
        <v>42.589736241690261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5.048780966529819</v>
      </c>
      <c r="C6054">
        <v>1.4281251863182998</v>
      </c>
      <c r="D6054">
        <v>0.21775345816691308</v>
      </c>
      <c r="E6054">
        <v>6.0588559144577632</v>
      </c>
      <c r="F6054">
        <v>0</v>
      </c>
      <c r="G6054">
        <v>0</v>
      </c>
      <c r="H6054">
        <v>0</v>
      </c>
      <c r="I6054">
        <v>10.43712790772997</v>
      </c>
      <c r="J6054" s="2">
        <v>43.190643433202766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6.289697383153182</v>
      </c>
      <c r="C6055">
        <v>1.4988744970757242</v>
      </c>
      <c r="D6055">
        <v>0.22854096281142613</v>
      </c>
      <c r="E6055">
        <v>6.3590115899076949</v>
      </c>
      <c r="F6055">
        <v>0</v>
      </c>
      <c r="G6055">
        <v>0</v>
      </c>
      <c r="H6055">
        <v>0</v>
      </c>
      <c r="I6055">
        <v>10.43712790772997</v>
      </c>
      <c r="J6055" s="2">
        <v>44.813252340678005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29.600976267679105</v>
      </c>
      <c r="C6056">
        <v>1.687662956691153</v>
      </c>
      <c r="D6056">
        <v>0.2573264924954477</v>
      </c>
      <c r="E6056">
        <v>7.1599512316705658</v>
      </c>
      <c r="F6056">
        <v>0</v>
      </c>
      <c r="G6056">
        <v>0</v>
      </c>
      <c r="H6056">
        <v>0</v>
      </c>
      <c r="I6056">
        <v>10.43712790772997</v>
      </c>
      <c r="J6056" s="2">
        <v>49.143044856266243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29.367697615345872</v>
      </c>
      <c r="C6057">
        <v>1.6743628635939025</v>
      </c>
      <c r="D6057">
        <v>0.2552985601449691</v>
      </c>
      <c r="E6057">
        <v>7.1035252625068539</v>
      </c>
      <c r="F6057">
        <v>0</v>
      </c>
      <c r="G6057">
        <v>0</v>
      </c>
      <c r="H6057">
        <v>0</v>
      </c>
      <c r="I6057">
        <v>10.43712790772997</v>
      </c>
      <c r="J6057" s="2">
        <v>48.838012209321562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29.275308592458209</v>
      </c>
      <c r="C6058">
        <v>2.1238440095434714</v>
      </c>
      <c r="D6058">
        <v>0.25540326787187578</v>
      </c>
      <c r="E6058">
        <v>7.2108725320954719</v>
      </c>
      <c r="F6058">
        <v>6.2301541857466459E-11</v>
      </c>
      <c r="G6058">
        <v>0</v>
      </c>
      <c r="H6058">
        <v>0</v>
      </c>
      <c r="I6058">
        <v>10.43712790772997</v>
      </c>
      <c r="J6058" s="2">
        <v>49.30255630976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055723588880237</v>
      </c>
      <c r="C6059">
        <v>2.253008274805099</v>
      </c>
      <c r="D6059">
        <v>0.27093594131298254</v>
      </c>
      <c r="E6059">
        <v>7.6494108844029798</v>
      </c>
      <c r="F6059">
        <v>1.3263186182825467E-7</v>
      </c>
      <c r="G6059">
        <v>0</v>
      </c>
      <c r="H6059">
        <v>0</v>
      </c>
      <c r="I6059">
        <v>10.43712790772997</v>
      </c>
      <c r="J6059" s="2">
        <v>51.66620672976313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2.534356683923669</v>
      </c>
      <c r="C6060">
        <v>2.3602790839684817</v>
      </c>
      <c r="D6060">
        <v>0.2838358130005823</v>
      </c>
      <c r="E6060">
        <v>8.0136166018738013</v>
      </c>
      <c r="F6060">
        <v>2.024016532986217E-7</v>
      </c>
      <c r="G6060">
        <v>0</v>
      </c>
      <c r="H6060">
        <v>0</v>
      </c>
      <c r="I6060">
        <v>10.43712790772997</v>
      </c>
      <c r="J6060" s="2">
        <v>53.62921629289815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4.91462201312364</v>
      </c>
      <c r="C6061">
        <v>2.5329608592802439</v>
      </c>
      <c r="D6061">
        <v>0.30460169294202927</v>
      </c>
      <c r="E6061">
        <v>8.5999055500234025</v>
      </c>
      <c r="F6061">
        <v>2.2098150386035644E-4</v>
      </c>
      <c r="G6061">
        <v>0</v>
      </c>
      <c r="H6061">
        <v>0</v>
      </c>
      <c r="I6061">
        <v>10.43712790772997</v>
      </c>
      <c r="J6061" s="2">
        <v>56.789439004603139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7.42948511386777</v>
      </c>
      <c r="C6062">
        <v>4.0635700797439274</v>
      </c>
      <c r="D6062">
        <v>0.32926543640571293</v>
      </c>
      <c r="E6062">
        <v>9.6084343726626464</v>
      </c>
      <c r="F6062">
        <v>1.8919104247979476E-2</v>
      </c>
      <c r="G6062">
        <v>0</v>
      </c>
      <c r="H6062">
        <v>0</v>
      </c>
      <c r="I6062">
        <v>10.43712790772997</v>
      </c>
      <c r="J6062" s="2">
        <v>61.88680201465800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2.273396990613982</v>
      </c>
      <c r="C6063">
        <v>4.5894542940573464</v>
      </c>
      <c r="D6063">
        <v>0.36469359587918715</v>
      </c>
      <c r="E6063">
        <v>9.8256881349841834</v>
      </c>
      <c r="F6063">
        <v>0.75392855422709126</v>
      </c>
      <c r="G6063">
        <v>0</v>
      </c>
      <c r="H6063">
        <v>0</v>
      </c>
      <c r="I6063">
        <v>10.43712790772997</v>
      </c>
      <c r="J6063" s="2">
        <v>68.244289477491762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5.329547591577189</v>
      </c>
      <c r="C6064">
        <v>6.0069085490999266</v>
      </c>
      <c r="D6064">
        <v>0.45608665008592963</v>
      </c>
      <c r="E6064">
        <v>9.8256881349841834</v>
      </c>
      <c r="F6064">
        <v>15.225804040806501</v>
      </c>
      <c r="G6064">
        <v>0</v>
      </c>
      <c r="H6064">
        <v>0</v>
      </c>
      <c r="I6064">
        <v>10.43712790772997</v>
      </c>
      <c r="J6064" s="2">
        <v>97.281162874283694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69.759230447288871</v>
      </c>
      <c r="C6065">
        <v>7.573481728888046</v>
      </c>
      <c r="D6065">
        <v>0.55709443007591142</v>
      </c>
      <c r="E6065">
        <v>9.8256881349841834</v>
      </c>
      <c r="F6065">
        <v>242.68867154231938</v>
      </c>
      <c r="G6065">
        <v>0</v>
      </c>
      <c r="H6065">
        <v>0</v>
      </c>
      <c r="I6065">
        <v>10.43712790772997</v>
      </c>
      <c r="J6065" s="2">
        <v>340.84129419128635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79.519701624128032</v>
      </c>
      <c r="C6066">
        <v>8.6331371988403038</v>
      </c>
      <c r="D6066">
        <v>0.62541772831378561</v>
      </c>
      <c r="E6066">
        <v>9.8256881349841834</v>
      </c>
      <c r="F6066">
        <v>705.97927094251281</v>
      </c>
      <c r="G6066">
        <v>285.82802938727474</v>
      </c>
      <c r="H6066">
        <v>966.69372123949654</v>
      </c>
      <c r="I6066">
        <v>10.43712790772997</v>
      </c>
      <c r="J6066" s="2">
        <v>2067.5420941632806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4.5706868130614</v>
      </c>
      <c r="C6067">
        <v>8.0958423776778083</v>
      </c>
      <c r="D6067">
        <v>0.59077462463631913</v>
      </c>
      <c r="E6067">
        <v>9.8256881349841834</v>
      </c>
      <c r="F6067">
        <v>767.6529918225848</v>
      </c>
      <c r="G6067">
        <v>1009.2453843285434</v>
      </c>
      <c r="H6067">
        <v>3413.3502522890822</v>
      </c>
      <c r="I6067">
        <v>10.43712790772997</v>
      </c>
      <c r="J6067" s="2">
        <v>5293.7687482983001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1.973155766417044</v>
      </c>
      <c r="C6068">
        <v>4.4959838838698714</v>
      </c>
      <c r="D6068">
        <v>0.50035716257389717</v>
      </c>
      <c r="E6068">
        <v>9.5064388869968379</v>
      </c>
      <c r="F6068">
        <v>4363.9789493399976</v>
      </c>
      <c r="G6068">
        <v>1875.9552213460872</v>
      </c>
      <c r="H6068">
        <v>6344.6336515324629</v>
      </c>
      <c r="I6068">
        <v>10.43712790772997</v>
      </c>
      <c r="J6068" s="2">
        <v>12671.480885826135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6.988721699066495</v>
      </c>
      <c r="C6069">
        <v>4.1343767499442521</v>
      </c>
      <c r="D6069">
        <v>0.46546612410244337</v>
      </c>
      <c r="E6069">
        <v>9.5064388869968379</v>
      </c>
      <c r="F6069">
        <v>2630.7928198385221</v>
      </c>
      <c r="G6069">
        <v>918.17433462508302</v>
      </c>
      <c r="H6069">
        <v>3105.3405300664213</v>
      </c>
      <c r="I6069">
        <v>10.43712790772997</v>
      </c>
      <c r="J6069" s="2">
        <v>6735.8398158978653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3.223535803471776</v>
      </c>
      <c r="C6070">
        <v>3.1357499545244916</v>
      </c>
      <c r="D6070">
        <v>0.36910982283328031</v>
      </c>
      <c r="E6070">
        <v>9.5064388869968379</v>
      </c>
      <c r="F6070">
        <v>496.21186824761503</v>
      </c>
      <c r="G6070">
        <v>0</v>
      </c>
      <c r="H6070">
        <v>0</v>
      </c>
      <c r="I6070">
        <v>10.43712790772997</v>
      </c>
      <c r="J6070" s="2">
        <v>562.88383062317143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5.419110678098377</v>
      </c>
      <c r="C6071">
        <v>2.0193766756145388</v>
      </c>
      <c r="D6071">
        <v>0.30790455813630929</v>
      </c>
      <c r="E6071">
        <v>8.5672547699458086</v>
      </c>
      <c r="F6071">
        <v>2.0561442787695627</v>
      </c>
      <c r="G6071">
        <v>0</v>
      </c>
      <c r="H6071">
        <v>0</v>
      </c>
      <c r="I6071">
        <v>10.43712790772997</v>
      </c>
      <c r="J6071" s="2">
        <v>58.806918868294574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0.935871258397029</v>
      </c>
      <c r="C6072">
        <v>1.7637703393171469</v>
      </c>
      <c r="D6072">
        <v>0.26893096941218553</v>
      </c>
      <c r="E6072">
        <v>7.4828386576294719</v>
      </c>
      <c r="F6072">
        <v>8.1664168130757942E-5</v>
      </c>
      <c r="G6072">
        <v>0</v>
      </c>
      <c r="H6072">
        <v>0</v>
      </c>
      <c r="I6072">
        <v>10.43712790772997</v>
      </c>
      <c r="J6072" s="2">
        <v>50.88862079665393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29.753979186728618</v>
      </c>
      <c r="C6073">
        <v>1.6963862283971414</v>
      </c>
      <c r="D6073">
        <v>0.25865657377873175</v>
      </c>
      <c r="E6073">
        <v>7.1969599245187768</v>
      </c>
      <c r="F6073">
        <v>0</v>
      </c>
      <c r="G6073">
        <v>0</v>
      </c>
      <c r="H6073">
        <v>0</v>
      </c>
      <c r="I6073">
        <v>10.43712790772997</v>
      </c>
      <c r="J6073" s="2">
        <v>49.343109821153234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28.357437369179909</v>
      </c>
      <c r="C6074">
        <v>1.6167641283814553</v>
      </c>
      <c r="D6074">
        <v>0.24651619015478304</v>
      </c>
      <c r="E6074">
        <v>6.8591612243605224</v>
      </c>
      <c r="F6074">
        <v>0</v>
      </c>
      <c r="G6074">
        <v>0</v>
      </c>
      <c r="H6074">
        <v>0</v>
      </c>
      <c r="I6074">
        <v>10.43712790772997</v>
      </c>
      <c r="J6074" s="2">
        <v>47.51700681980663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6.994258773031216</v>
      </c>
      <c r="C6075">
        <v>1.5390441910634969</v>
      </c>
      <c r="D6075">
        <v>0.23466583888191556</v>
      </c>
      <c r="E6075">
        <v>6.5294324958138601</v>
      </c>
      <c r="F6075">
        <v>0</v>
      </c>
      <c r="G6075">
        <v>0</v>
      </c>
      <c r="H6075">
        <v>0</v>
      </c>
      <c r="I6075">
        <v>10.43712790772997</v>
      </c>
      <c r="J6075" s="2">
        <v>45.73452920652046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5.111642155687235</v>
      </c>
      <c r="C6076">
        <v>1.4317091390702352</v>
      </c>
      <c r="D6076">
        <v>0.21829992153939423</v>
      </c>
      <c r="E6076">
        <v>6.0740609213690835</v>
      </c>
      <c r="F6076">
        <v>0</v>
      </c>
      <c r="G6076">
        <v>0</v>
      </c>
      <c r="H6076">
        <v>0</v>
      </c>
      <c r="I6076">
        <v>10.43712790772997</v>
      </c>
      <c r="J6076" s="2">
        <v>43.272840045395924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3.84218655401525</v>
      </c>
      <c r="C6077">
        <v>1.359332702065853</v>
      </c>
      <c r="D6077">
        <v>0.20726432074018575</v>
      </c>
      <c r="E6077">
        <v>5.7670021231541444</v>
      </c>
      <c r="F6077">
        <v>0</v>
      </c>
      <c r="G6077">
        <v>0</v>
      </c>
      <c r="H6077">
        <v>0</v>
      </c>
      <c r="I6077">
        <v>10.43712790772997</v>
      </c>
      <c r="J6077" s="2">
        <v>41.612913607705408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4.244147098549941</v>
      </c>
      <c r="C6078">
        <v>1.3822499840814233</v>
      </c>
      <c r="D6078">
        <v>0.21075863444495407</v>
      </c>
      <c r="E6078">
        <v>5.8642292507292124</v>
      </c>
      <c r="F6078">
        <v>0</v>
      </c>
      <c r="G6078">
        <v>0</v>
      </c>
      <c r="H6078">
        <v>0</v>
      </c>
      <c r="I6078">
        <v>10.43712790772997</v>
      </c>
      <c r="J6078" s="2">
        <v>42.138512875535497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5.471370886195011</v>
      </c>
      <c r="C6079">
        <v>1.4522186265765102</v>
      </c>
      <c r="D6079">
        <v>0.22142710665769319</v>
      </c>
      <c r="E6079">
        <v>6.1610729220468716</v>
      </c>
      <c r="F6079">
        <v>0</v>
      </c>
      <c r="G6079">
        <v>0</v>
      </c>
      <c r="H6079">
        <v>0</v>
      </c>
      <c r="I6079">
        <v>10.43712790772997</v>
      </c>
      <c r="J6079" s="2">
        <v>43.743217449206057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8.403301454426391</v>
      </c>
      <c r="C6080">
        <v>1.6193790123303178</v>
      </c>
      <c r="D6080">
        <v>0.24691489471375649</v>
      </c>
      <c r="E6080">
        <v>6.8702549332531087</v>
      </c>
      <c r="F6080">
        <v>0</v>
      </c>
      <c r="G6080">
        <v>0</v>
      </c>
      <c r="H6080">
        <v>0</v>
      </c>
      <c r="I6080">
        <v>10.43712790772997</v>
      </c>
      <c r="J6080" s="2">
        <v>47.576978202453546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8.452822505019338</v>
      </c>
      <c r="C6081">
        <v>1.6222023936237719</v>
      </c>
      <c r="D6081">
        <v>0.2473453899156221</v>
      </c>
      <c r="E6081">
        <v>6.8822331972123898</v>
      </c>
      <c r="F6081">
        <v>0</v>
      </c>
      <c r="G6081">
        <v>0</v>
      </c>
      <c r="H6081">
        <v>0</v>
      </c>
      <c r="I6081">
        <v>10.43712790772997</v>
      </c>
      <c r="J6081" s="2">
        <v>47.64173139350109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147102923857467</v>
      </c>
      <c r="C6082">
        <v>1.6617859307961087</v>
      </c>
      <c r="D6082">
        <v>0.25338089169678996</v>
      </c>
      <c r="E6082">
        <v>7.0501673185411011</v>
      </c>
      <c r="F6082">
        <v>6.2301541857466459E-11</v>
      </c>
      <c r="G6082">
        <v>0</v>
      </c>
      <c r="H6082">
        <v>0</v>
      </c>
      <c r="I6082">
        <v>10.43712790772997</v>
      </c>
      <c r="J6082" s="2">
        <v>48.54956497268374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0.431318014274098</v>
      </c>
      <c r="C6083">
        <v>1.7350038617495007</v>
      </c>
      <c r="D6083">
        <v>0.26454479932734554</v>
      </c>
      <c r="E6083">
        <v>7.3607961753466906</v>
      </c>
      <c r="F6083">
        <v>1.3263186182825467E-7</v>
      </c>
      <c r="G6083">
        <v>0</v>
      </c>
      <c r="H6083">
        <v>0</v>
      </c>
      <c r="I6083">
        <v>10.43712790772997</v>
      </c>
      <c r="J6083" s="2">
        <v>50.228790891059461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2.07732376407823</v>
      </c>
      <c r="C6084">
        <v>1.8288488385274535</v>
      </c>
      <c r="D6084">
        <v>0.27885381678657428</v>
      </c>
      <c r="E6084">
        <v>7.7589357768609526</v>
      </c>
      <c r="F6084">
        <v>2.024016532986217E-7</v>
      </c>
      <c r="G6084">
        <v>0</v>
      </c>
      <c r="H6084">
        <v>0</v>
      </c>
      <c r="I6084">
        <v>10.43712790772997</v>
      </c>
      <c r="J6084" s="2">
        <v>52.381090306384834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3.594454403531756</v>
      </c>
      <c r="C6085">
        <v>1.9153461606939035</v>
      </c>
      <c r="D6085">
        <v>0.29204250024679584</v>
      </c>
      <c r="E6085">
        <v>8.1259027745819417</v>
      </c>
      <c r="F6085">
        <v>2.2098150386035644E-4</v>
      </c>
      <c r="G6085">
        <v>0</v>
      </c>
      <c r="H6085">
        <v>0</v>
      </c>
      <c r="I6085">
        <v>10.43712790772997</v>
      </c>
      <c r="J6085" s="2">
        <v>54.365094728288227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5.633854611613359</v>
      </c>
      <c r="C6086">
        <v>2.0316200347014179</v>
      </c>
      <c r="D6086">
        <v>0.309771364916477</v>
      </c>
      <c r="E6086">
        <v>8.6191975193119266</v>
      </c>
      <c r="F6086">
        <v>1.8919104247979476E-2</v>
      </c>
      <c r="G6086">
        <v>0</v>
      </c>
      <c r="H6086">
        <v>0</v>
      </c>
      <c r="I6086">
        <v>10.43712790772997</v>
      </c>
      <c r="J6086" s="2">
        <v>57.050490542521132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7.628314631605761</v>
      </c>
      <c r="C6087">
        <v>2.14533169961086</v>
      </c>
      <c r="D6087">
        <v>0.32710955662765484</v>
      </c>
      <c r="E6087">
        <v>9.1016220294877836</v>
      </c>
      <c r="F6087">
        <v>0.75392855422709126</v>
      </c>
      <c r="G6087">
        <v>0</v>
      </c>
      <c r="H6087">
        <v>0</v>
      </c>
      <c r="I6087">
        <v>10.43712790772997</v>
      </c>
      <c r="J6087" s="2">
        <v>60.393434379289118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38.480042703285079</v>
      </c>
      <c r="C6088">
        <v>2.1938919194748476</v>
      </c>
      <c r="D6088">
        <v>0.33451377854463471</v>
      </c>
      <c r="E6088">
        <v>9.3076399459484485</v>
      </c>
      <c r="F6088">
        <v>15.225804040806501</v>
      </c>
      <c r="G6088">
        <v>0</v>
      </c>
      <c r="H6088">
        <v>0</v>
      </c>
      <c r="I6088">
        <v>10.43712790772997</v>
      </c>
      <c r="J6088" s="2">
        <v>75.979020295789496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3.30450093025231</v>
      </c>
      <c r="C6089">
        <v>3.0390900229571831</v>
      </c>
      <c r="D6089">
        <v>0.43871281774783888</v>
      </c>
      <c r="E6089">
        <v>9.368758748010384</v>
      </c>
      <c r="F6089">
        <v>242.68867154231938</v>
      </c>
      <c r="G6089">
        <v>0</v>
      </c>
      <c r="H6089">
        <v>0</v>
      </c>
      <c r="I6089">
        <v>10.43712790772997</v>
      </c>
      <c r="J6089" s="2">
        <v>319.27686196901709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69.376651894415289</v>
      </c>
      <c r="C6090">
        <v>3.9554237807117403</v>
      </c>
      <c r="D6090">
        <v>0.55121787449697968</v>
      </c>
      <c r="E6090">
        <v>9.368758748010384</v>
      </c>
      <c r="F6090">
        <v>705.97927094251281</v>
      </c>
      <c r="G6090">
        <v>0</v>
      </c>
      <c r="H6090">
        <v>0</v>
      </c>
      <c r="I6090">
        <v>10.43712790772997</v>
      </c>
      <c r="J6090" s="2">
        <v>799.66845114787714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7.515290031659255</v>
      </c>
      <c r="C6091">
        <v>3.2791629421954145</v>
      </c>
      <c r="D6091">
        <v>0.46818834145768751</v>
      </c>
      <c r="E6091">
        <v>9.368758748010384</v>
      </c>
      <c r="F6091">
        <v>767.6529918225848</v>
      </c>
      <c r="G6091">
        <v>47.162189630554749</v>
      </c>
      <c r="H6091">
        <v>159.50637414216291</v>
      </c>
      <c r="I6091">
        <v>10.43712790772997</v>
      </c>
      <c r="J6091" s="2">
        <v>1055.3900835663551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48.435108752148814</v>
      </c>
      <c r="C6092">
        <v>2.761467665968913</v>
      </c>
      <c r="D6092">
        <v>0.4046270725011144</v>
      </c>
      <c r="E6092">
        <v>9.368758748010384</v>
      </c>
      <c r="F6092">
        <v>4363.9789493399976</v>
      </c>
      <c r="G6092">
        <v>892.25844029178188</v>
      </c>
      <c r="H6092">
        <v>3017.6908604870814</v>
      </c>
      <c r="I6092">
        <v>10.43712790772997</v>
      </c>
      <c r="J6092" s="2">
        <v>8345.3353402652192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3.176817767631945</v>
      </c>
      <c r="C6093">
        <v>2.4616727257675044</v>
      </c>
      <c r="D6093">
        <v>0.3678190356094963</v>
      </c>
      <c r="E6093">
        <v>9.368758748010384</v>
      </c>
      <c r="F6093">
        <v>2630.7928198385221</v>
      </c>
      <c r="G6093">
        <v>0</v>
      </c>
      <c r="H6093">
        <v>0</v>
      </c>
      <c r="I6093">
        <v>10.43712790772997</v>
      </c>
      <c r="J6093" s="2">
        <v>2696.6050160232712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38.534193474277025</v>
      </c>
      <c r="C6094">
        <v>2.1969792585359973</v>
      </c>
      <c r="D6094">
        <v>0.3349845207201384</v>
      </c>
      <c r="E6094">
        <v>9.320738057171317</v>
      </c>
      <c r="F6094">
        <v>496.21186824761503</v>
      </c>
      <c r="G6094">
        <v>0</v>
      </c>
      <c r="H6094">
        <v>0</v>
      </c>
      <c r="I6094">
        <v>10.43712790772997</v>
      </c>
      <c r="J6094" s="2">
        <v>557.03589146604952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3.225202572945989</v>
      </c>
      <c r="C6095">
        <v>1.8942937254453258</v>
      </c>
      <c r="D6095">
        <v>0.28883252914473101</v>
      </c>
      <c r="E6095">
        <v>8.0365873048727234</v>
      </c>
      <c r="F6095">
        <v>2.0561442787695627</v>
      </c>
      <c r="G6095">
        <v>0</v>
      </c>
      <c r="H6095">
        <v>0</v>
      </c>
      <c r="I6095">
        <v>10.43712790772997</v>
      </c>
      <c r="J6095" s="2">
        <v>55.938188318908303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0.994657654253828</v>
      </c>
      <c r="C6096">
        <v>1.7671219727817915</v>
      </c>
      <c r="D6096">
        <v>0.26944200988988748</v>
      </c>
      <c r="E6096">
        <v>7.4970580443015269</v>
      </c>
      <c r="F6096">
        <v>8.1664168130757942E-5</v>
      </c>
      <c r="G6096">
        <v>0</v>
      </c>
      <c r="H6096">
        <v>0</v>
      </c>
      <c r="I6096">
        <v>10.43712790772997</v>
      </c>
      <c r="J6096" s="2">
        <v>50.965489253125128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28.978729607220988</v>
      </c>
      <c r="C6097">
        <v>1.6521863349309924</v>
      </c>
      <c r="D6097">
        <v>0.25191719284415459</v>
      </c>
      <c r="E6097">
        <v>7.0094407990868071</v>
      </c>
      <c r="F6097">
        <v>0</v>
      </c>
      <c r="G6097">
        <v>0</v>
      </c>
      <c r="H6097">
        <v>0</v>
      </c>
      <c r="I6097">
        <v>10.43712790772997</v>
      </c>
      <c r="J6097" s="2">
        <v>48.32940184181291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6.122951720278436</v>
      </c>
      <c r="C6098">
        <v>1.4893676998715426</v>
      </c>
      <c r="D6098">
        <v>0.22709141343919015</v>
      </c>
      <c r="E6098">
        <v>6.3186787710344419</v>
      </c>
      <c r="F6098">
        <v>0</v>
      </c>
      <c r="G6098">
        <v>0</v>
      </c>
      <c r="H6098">
        <v>0</v>
      </c>
      <c r="I6098">
        <v>10.43712790772997</v>
      </c>
      <c r="J6098" s="2">
        <v>44.595217512353585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6.091496214124088</v>
      </c>
      <c r="C6099">
        <v>1.48757430319298</v>
      </c>
      <c r="D6099">
        <v>0.22681796519224146</v>
      </c>
      <c r="E6099">
        <v>6.3110702419104037</v>
      </c>
      <c r="F6099">
        <v>0</v>
      </c>
      <c r="G6099">
        <v>0</v>
      </c>
      <c r="H6099">
        <v>0</v>
      </c>
      <c r="I6099">
        <v>10.43712790772997</v>
      </c>
      <c r="J6099" s="2">
        <v>44.554086632149691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5.236085930173608</v>
      </c>
      <c r="C6100">
        <v>1.4388041465622954</v>
      </c>
      <c r="D6100">
        <v>0.21938173315641302</v>
      </c>
      <c r="E6100">
        <v>6.1041616635996805</v>
      </c>
      <c r="F6100">
        <v>0</v>
      </c>
      <c r="G6100">
        <v>0</v>
      </c>
      <c r="H6100">
        <v>0</v>
      </c>
      <c r="I6100">
        <v>10.43712790772997</v>
      </c>
      <c r="J6100" s="2">
        <v>43.435561381221973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4.283941890307041</v>
      </c>
      <c r="C6101">
        <v>1.3845188347879125</v>
      </c>
      <c r="D6101">
        <v>0.21110457756824297</v>
      </c>
      <c r="E6101">
        <v>5.8738549051562394</v>
      </c>
      <c r="F6101">
        <v>0</v>
      </c>
      <c r="G6101">
        <v>0</v>
      </c>
      <c r="H6101">
        <v>0</v>
      </c>
      <c r="I6101">
        <v>10.43712790772997</v>
      </c>
      <c r="J6101" s="2">
        <v>42.190548115549404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4.273884153591577</v>
      </c>
      <c r="C6102">
        <v>1.3839454054006739</v>
      </c>
      <c r="D6102">
        <v>0.21101714389416315</v>
      </c>
      <c r="E6102">
        <v>5.8714221170031564</v>
      </c>
      <c r="F6102">
        <v>0</v>
      </c>
      <c r="G6102">
        <v>0</v>
      </c>
      <c r="H6102">
        <v>0</v>
      </c>
      <c r="I6102">
        <v>10.43712790772997</v>
      </c>
      <c r="J6102" s="2">
        <v>42.177396727619538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5.505870754980503</v>
      </c>
      <c r="C6103">
        <v>1.4541855938154777</v>
      </c>
      <c r="D6103">
        <v>0.22172702008439377</v>
      </c>
      <c r="E6103">
        <v>6.1694178285043231</v>
      </c>
      <c r="F6103">
        <v>0</v>
      </c>
      <c r="G6103">
        <v>0</v>
      </c>
      <c r="H6103">
        <v>0</v>
      </c>
      <c r="I6103">
        <v>10.43712790772997</v>
      </c>
      <c r="J6103" s="2">
        <v>43.78832910511467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4.929055628952796</v>
      </c>
      <c r="C6104">
        <v>1.4212991946557643</v>
      </c>
      <c r="D6104">
        <v>0.21671266475175913</v>
      </c>
      <c r="E6104">
        <v>6.0298964784413638</v>
      </c>
      <c r="F6104">
        <v>0</v>
      </c>
      <c r="G6104">
        <v>0</v>
      </c>
      <c r="H6104">
        <v>0</v>
      </c>
      <c r="I6104">
        <v>10.43712790772997</v>
      </c>
      <c r="J6104" s="2">
        <v>43.034091874531654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3.664048809349222</v>
      </c>
      <c r="C6105">
        <v>1.3491763994445229</v>
      </c>
      <c r="D6105">
        <v>0.20571573799746015</v>
      </c>
      <c r="E6105">
        <v>5.7239137617165134</v>
      </c>
      <c r="F6105">
        <v>0</v>
      </c>
      <c r="G6105">
        <v>0</v>
      </c>
      <c r="H6105">
        <v>0</v>
      </c>
      <c r="I6105">
        <v>10.43712790772997</v>
      </c>
      <c r="J6105" s="2">
        <v>41.37998261623769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3.717652271722613</v>
      </c>
      <c r="C6106">
        <v>1.3522325343834485</v>
      </c>
      <c r="D6106">
        <v>0.20618172232288989</v>
      </c>
      <c r="E6106">
        <v>5.7368794886902288</v>
      </c>
      <c r="F6106">
        <v>0</v>
      </c>
      <c r="G6106">
        <v>0</v>
      </c>
      <c r="H6106">
        <v>0</v>
      </c>
      <c r="I6106">
        <v>10.43712790772997</v>
      </c>
      <c r="J6106" s="2">
        <v>41.45007392484915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268052822566229</v>
      </c>
      <c r="C6107">
        <v>1.4406266992931143</v>
      </c>
      <c r="D6107">
        <v>0.21965962697386643</v>
      </c>
      <c r="E6107">
        <v>6.111893887986116</v>
      </c>
      <c r="F6107">
        <v>0</v>
      </c>
      <c r="G6107">
        <v>0</v>
      </c>
      <c r="H6107">
        <v>0</v>
      </c>
      <c r="I6107">
        <v>10.43712790772997</v>
      </c>
      <c r="J6107" s="2">
        <v>43.477360944549289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107781223694719</v>
      </c>
      <c r="C6108">
        <v>1.5455165328202376</v>
      </c>
      <c r="D6108">
        <v>0.23565270951025435</v>
      </c>
      <c r="E6108">
        <v>6.5568915634844736</v>
      </c>
      <c r="F6108">
        <v>1.8797925578864154E-10</v>
      </c>
      <c r="G6108">
        <v>0</v>
      </c>
      <c r="H6108">
        <v>0</v>
      </c>
      <c r="I6108">
        <v>10.43712790772997</v>
      </c>
      <c r="J6108" s="2">
        <v>45.88296993742763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28.928440923643684</v>
      </c>
      <c r="C6109">
        <v>1.6493191879948002</v>
      </c>
      <c r="D6109">
        <v>0.25148002447375556</v>
      </c>
      <c r="E6109">
        <v>6.9972768583213929</v>
      </c>
      <c r="F6109">
        <v>2.4930642728938709E-5</v>
      </c>
      <c r="G6109">
        <v>0</v>
      </c>
      <c r="H6109">
        <v>0</v>
      </c>
      <c r="I6109">
        <v>10.43712790772997</v>
      </c>
      <c r="J6109" s="2">
        <v>48.263669832806329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1.721054828316809</v>
      </c>
      <c r="C6110">
        <v>1.8085366069284965</v>
      </c>
      <c r="D6110">
        <v>0.27575670827246512</v>
      </c>
      <c r="E6110">
        <v>7.6727606391782084</v>
      </c>
      <c r="F6110">
        <v>1.7089491864544851E-2</v>
      </c>
      <c r="G6110">
        <v>0</v>
      </c>
      <c r="H6110">
        <v>0</v>
      </c>
      <c r="I6110">
        <v>10.43712790772997</v>
      </c>
      <c r="J6110" s="2">
        <v>51.9323261822904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1.749048496843375</v>
      </c>
      <c r="C6111">
        <v>1.8101326312273898</v>
      </c>
      <c r="D6111">
        <v>0.27600006215609657</v>
      </c>
      <c r="E6111">
        <v>7.6795318111704169</v>
      </c>
      <c r="F6111">
        <v>0.70278223171164389</v>
      </c>
      <c r="G6111">
        <v>0</v>
      </c>
      <c r="H6111">
        <v>0</v>
      </c>
      <c r="I6111">
        <v>10.43712790772997</v>
      </c>
      <c r="J6111" s="2">
        <v>52.654623140838879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2.357358404563485</v>
      </c>
      <c r="C6112">
        <v>1.8448146663117662</v>
      </c>
      <c r="D6112">
        <v>0.28128820716483943</v>
      </c>
      <c r="E6112">
        <v>7.8266711904135811</v>
      </c>
      <c r="F6112">
        <v>0.44650683108415917</v>
      </c>
      <c r="G6112">
        <v>0</v>
      </c>
      <c r="H6112">
        <v>0</v>
      </c>
      <c r="I6112">
        <v>10.43712790772997</v>
      </c>
      <c r="J6112" s="2">
        <v>53.19376720726779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3.512926909875745</v>
      </c>
      <c r="C6113">
        <v>1.9106979717371981</v>
      </c>
      <c r="D6113">
        <v>0.29133376740654315</v>
      </c>
      <c r="E6113">
        <v>8.1061827196304197</v>
      </c>
      <c r="F6113">
        <v>8.9243631494471618</v>
      </c>
      <c r="G6113">
        <v>0</v>
      </c>
      <c r="H6113">
        <v>0</v>
      </c>
      <c r="I6113">
        <v>10.43712790772997</v>
      </c>
      <c r="J6113" s="2">
        <v>63.182632425827038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37.890334850264111</v>
      </c>
      <c r="C6114">
        <v>2.1602704574725951</v>
      </c>
      <c r="D6114">
        <v>0.32938734446885737</v>
      </c>
      <c r="E6114">
        <v>9.1650000738583621</v>
      </c>
      <c r="F6114">
        <v>31.954303835603195</v>
      </c>
      <c r="G6114">
        <v>0</v>
      </c>
      <c r="H6114">
        <v>0</v>
      </c>
      <c r="I6114">
        <v>10.43712790772997</v>
      </c>
      <c r="J6114" s="2">
        <v>91.936424469397096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35.64711080789057</v>
      </c>
      <c r="C6115">
        <v>2.0323758202944799</v>
      </c>
      <c r="D6115">
        <v>0.30988660336202689</v>
      </c>
      <c r="E6115">
        <v>8.6224039581132672</v>
      </c>
      <c r="F6115">
        <v>52.894470878191896</v>
      </c>
      <c r="G6115">
        <v>0</v>
      </c>
      <c r="H6115">
        <v>0</v>
      </c>
      <c r="I6115">
        <v>10.43712790772997</v>
      </c>
      <c r="J6115" s="2">
        <v>109.94337597558221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5.468023087906666</v>
      </c>
      <c r="C6116">
        <v>2.0221653560083706</v>
      </c>
      <c r="D6116">
        <v>0.30832976231679476</v>
      </c>
      <c r="E6116">
        <v>8.5790858144925846</v>
      </c>
      <c r="F6116">
        <v>2990.9608593187545</v>
      </c>
      <c r="G6116">
        <v>0</v>
      </c>
      <c r="H6116">
        <v>0</v>
      </c>
      <c r="I6116">
        <v>10.43712790772997</v>
      </c>
      <c r="J6116" s="2">
        <v>3047.7755912472089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5.506782506955439</v>
      </c>
      <c r="C6117">
        <v>2.0243751762237565</v>
      </c>
      <c r="D6117">
        <v>0.30866670476304348</v>
      </c>
      <c r="E6117">
        <v>8.5884610306221987</v>
      </c>
      <c r="F6117">
        <v>3092.304979334102</v>
      </c>
      <c r="G6117">
        <v>0</v>
      </c>
      <c r="H6117">
        <v>0</v>
      </c>
      <c r="I6117">
        <v>10.43712790772997</v>
      </c>
      <c r="J6117" s="2">
        <v>3149.1703926603964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2.946627873569341</v>
      </c>
      <c r="C6118">
        <v>1.8784111343929935</v>
      </c>
      <c r="D6118">
        <v>0.28641083029127662</v>
      </c>
      <c r="E6118">
        <v>7.9692050251844666</v>
      </c>
      <c r="F6118">
        <v>930.76899347363371</v>
      </c>
      <c r="G6118">
        <v>0</v>
      </c>
      <c r="H6118">
        <v>0</v>
      </c>
      <c r="I6118">
        <v>10.43712790772997</v>
      </c>
      <c r="J6118" s="2">
        <v>984.28677624480179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28.544525558436316</v>
      </c>
      <c r="C6119">
        <v>1.6274307295025547</v>
      </c>
      <c r="D6119">
        <v>0.24814258068641026</v>
      </c>
      <c r="E6119">
        <v>6.9044145396222918</v>
      </c>
      <c r="F6119">
        <v>8.5391596702853415E-2</v>
      </c>
      <c r="G6119">
        <v>0</v>
      </c>
      <c r="H6119">
        <v>0</v>
      </c>
      <c r="I6119">
        <v>10.43712790772997</v>
      </c>
      <c r="J6119" s="2">
        <v>47.84703291268039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27.473725786368142</v>
      </c>
      <c r="C6120">
        <v>1.5663804082898052</v>
      </c>
      <c r="D6120">
        <v>0.23883392995072181</v>
      </c>
      <c r="E6120">
        <v>6.6454070637349707</v>
      </c>
      <c r="F6120">
        <v>7.383236937939569E-8</v>
      </c>
      <c r="G6120">
        <v>0</v>
      </c>
      <c r="H6120">
        <v>0</v>
      </c>
      <c r="I6120">
        <v>10.43712790772997</v>
      </c>
      <c r="J6120" s="2">
        <v>46.361475169905972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6.815365395268238</v>
      </c>
      <c r="C6121">
        <v>1.5288448069581291</v>
      </c>
      <c r="D6121">
        <v>0.23311068728778811</v>
      </c>
      <c r="E6121">
        <v>6.4861613601300601</v>
      </c>
      <c r="F6121">
        <v>0</v>
      </c>
      <c r="G6121">
        <v>0</v>
      </c>
      <c r="H6121">
        <v>0</v>
      </c>
      <c r="I6121">
        <v>10.43712790772997</v>
      </c>
      <c r="J6121" s="2">
        <v>45.500610157374183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6.41551584144052</v>
      </c>
      <c r="C6122">
        <v>1.5060478804600885</v>
      </c>
      <c r="D6122">
        <v>0.22963472479648667</v>
      </c>
      <c r="E6122">
        <v>6.3894448437718587</v>
      </c>
      <c r="F6122">
        <v>0</v>
      </c>
      <c r="G6122">
        <v>0</v>
      </c>
      <c r="H6122">
        <v>0</v>
      </c>
      <c r="I6122">
        <v>10.43712790772997</v>
      </c>
      <c r="J6122" s="2">
        <v>44.977771198198923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410526227042219</v>
      </c>
      <c r="C6123">
        <v>1.5057634037822911</v>
      </c>
      <c r="D6123">
        <v>0.22959134920101951</v>
      </c>
      <c r="E6123">
        <v>6.3882379445319932</v>
      </c>
      <c r="F6123">
        <v>0</v>
      </c>
      <c r="G6123">
        <v>0</v>
      </c>
      <c r="H6123">
        <v>0</v>
      </c>
      <c r="I6123">
        <v>10.43712790772997</v>
      </c>
      <c r="J6123" s="2">
        <v>44.971246832287491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452542007597991</v>
      </c>
      <c r="C6124">
        <v>1.3941313614111106</v>
      </c>
      <c r="D6124">
        <v>0.21257024803885419</v>
      </c>
      <c r="E6124">
        <v>5.9146362836668915</v>
      </c>
      <c r="F6124">
        <v>0</v>
      </c>
      <c r="G6124">
        <v>0</v>
      </c>
      <c r="H6124">
        <v>0</v>
      </c>
      <c r="I6124">
        <v>10.43712790772997</v>
      </c>
      <c r="J6124" s="2">
        <v>42.411007808444822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252906115093872</v>
      </c>
      <c r="C6125">
        <v>1.325735608548495</v>
      </c>
      <c r="D6125">
        <v>0.20214160225034369</v>
      </c>
      <c r="E6125">
        <v>5.6244656349552287</v>
      </c>
      <c r="F6125">
        <v>0</v>
      </c>
      <c r="G6125">
        <v>0</v>
      </c>
      <c r="H6125">
        <v>0</v>
      </c>
      <c r="I6125">
        <v>10.43712790772997</v>
      </c>
      <c r="J6125" s="2">
        <v>40.842376868577908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487958824144041</v>
      </c>
      <c r="C6126">
        <v>1.3391368472896312</v>
      </c>
      <c r="D6126">
        <v>0.20418495678785858</v>
      </c>
      <c r="E6126">
        <v>5.6813207169786155</v>
      </c>
      <c r="F6126">
        <v>0</v>
      </c>
      <c r="G6126">
        <v>0</v>
      </c>
      <c r="H6126">
        <v>0</v>
      </c>
      <c r="I6126">
        <v>10.43712790772997</v>
      </c>
      <c r="J6126" s="2">
        <v>41.149729252930115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133229578627496</v>
      </c>
      <c r="C6127">
        <v>1.3759261592207699</v>
      </c>
      <c r="D6127">
        <v>0.20979440893766563</v>
      </c>
      <c r="E6127">
        <v>5.8374002696104483</v>
      </c>
      <c r="F6127">
        <v>0</v>
      </c>
      <c r="G6127">
        <v>0</v>
      </c>
      <c r="H6127">
        <v>0</v>
      </c>
      <c r="I6127">
        <v>10.43712790772997</v>
      </c>
      <c r="J6127" s="2">
        <v>41.99347832412635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378995279090869</v>
      </c>
      <c r="C6128">
        <v>1.3329244258832205</v>
      </c>
      <c r="D6128">
        <v>0.20323771752774616</v>
      </c>
      <c r="E6128">
        <v>5.6549643677300097</v>
      </c>
      <c r="F6128">
        <v>0</v>
      </c>
      <c r="G6128">
        <v>0</v>
      </c>
      <c r="H6128">
        <v>0</v>
      </c>
      <c r="I6128">
        <v>10.43712790772997</v>
      </c>
      <c r="J6128" s="2">
        <v>41.007249697961811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3.161702805905993</v>
      </c>
      <c r="C6129">
        <v>1.3205357649672513</v>
      </c>
      <c r="D6129">
        <v>0.20134875584402701</v>
      </c>
      <c r="E6129">
        <v>5.6024051718121521</v>
      </c>
      <c r="F6129">
        <v>0</v>
      </c>
      <c r="G6129">
        <v>0</v>
      </c>
      <c r="H6129">
        <v>0</v>
      </c>
      <c r="I6129">
        <v>10.43712790772997</v>
      </c>
      <c r="J6129" s="2">
        <v>40.7231204062593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225095278214376</v>
      </c>
      <c r="C6130">
        <v>1.6123702101752959</v>
      </c>
      <c r="D6130">
        <v>0.19389588823265452</v>
      </c>
      <c r="E6130">
        <v>5.4743173264505556</v>
      </c>
      <c r="F6130">
        <v>0</v>
      </c>
      <c r="G6130">
        <v>0</v>
      </c>
      <c r="H6130">
        <v>0</v>
      </c>
      <c r="I6130">
        <v>10.43712790772997</v>
      </c>
      <c r="J6130" s="2">
        <v>39.942806610802847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643792911168376</v>
      </c>
      <c r="C6131">
        <v>1.715292864588547</v>
      </c>
      <c r="D6131">
        <v>0.20627287173853945</v>
      </c>
      <c r="E6131">
        <v>5.8237601943372592</v>
      </c>
      <c r="F6131">
        <v>0</v>
      </c>
      <c r="G6131">
        <v>0</v>
      </c>
      <c r="H6131">
        <v>0</v>
      </c>
      <c r="I6131">
        <v>10.43712790772997</v>
      </c>
      <c r="J6131" s="2">
        <v>41.826246749562699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4.951023120722816</v>
      </c>
      <c r="C6132">
        <v>1.8101288606255517</v>
      </c>
      <c r="D6132">
        <v>0.21767739259360064</v>
      </c>
      <c r="E6132">
        <v>6.14574724979156</v>
      </c>
      <c r="F6132">
        <v>0</v>
      </c>
      <c r="G6132">
        <v>0</v>
      </c>
      <c r="H6132">
        <v>0</v>
      </c>
      <c r="I6132">
        <v>10.43712790772997</v>
      </c>
      <c r="J6132" s="2">
        <v>43.561704531463491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600895706322945</v>
      </c>
      <c r="C6133">
        <v>1.9298226290574083</v>
      </c>
      <c r="D6133">
        <v>0.23207118962578802</v>
      </c>
      <c r="E6133">
        <v>6.5521313830753396</v>
      </c>
      <c r="F6133">
        <v>0</v>
      </c>
      <c r="G6133">
        <v>0</v>
      </c>
      <c r="H6133">
        <v>0</v>
      </c>
      <c r="I6133">
        <v>10.43712790772997</v>
      </c>
      <c r="J6133" s="2">
        <v>45.752048815811449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7.888074633215922</v>
      </c>
      <c r="C6134">
        <v>3.0276971568389119</v>
      </c>
      <c r="D6134">
        <v>0.24533009301853181</v>
      </c>
      <c r="E6134">
        <v>7.1590815122886218</v>
      </c>
      <c r="F6134">
        <v>0</v>
      </c>
      <c r="G6134">
        <v>0</v>
      </c>
      <c r="H6134">
        <v>0</v>
      </c>
      <c r="I6134">
        <v>10.43712790772997</v>
      </c>
      <c r="J6134" s="2">
        <v>48.757311303091953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29.340880548625456</v>
      </c>
      <c r="C6135">
        <v>3.1854225070961579</v>
      </c>
      <c r="D6135">
        <v>0.25811035895846823</v>
      </c>
      <c r="E6135">
        <v>7.5320278740128606</v>
      </c>
      <c r="F6135">
        <v>0</v>
      </c>
      <c r="G6135">
        <v>0</v>
      </c>
      <c r="H6135">
        <v>0</v>
      </c>
      <c r="I6135">
        <v>10.43712790772997</v>
      </c>
      <c r="J6135" s="2">
        <v>50.753569196422916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0.09052296580785</v>
      </c>
      <c r="C6136">
        <v>3.2668081977542602</v>
      </c>
      <c r="D6136">
        <v>0.26470492837054765</v>
      </c>
      <c r="E6136">
        <v>7.7244668014132438</v>
      </c>
      <c r="F6136">
        <v>0</v>
      </c>
      <c r="G6136">
        <v>0</v>
      </c>
      <c r="H6136">
        <v>0</v>
      </c>
      <c r="I6136">
        <v>10.43712790772997</v>
      </c>
      <c r="J6136" s="2">
        <v>51.783630801075873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1.702992632384483</v>
      </c>
      <c r="C6137">
        <v>3.4418676053753336</v>
      </c>
      <c r="D6137">
        <v>0.27888974888948176</v>
      </c>
      <c r="E6137">
        <v>8.1384000661129114</v>
      </c>
      <c r="F6137">
        <v>0</v>
      </c>
      <c r="G6137">
        <v>0</v>
      </c>
      <c r="H6137">
        <v>0</v>
      </c>
      <c r="I6137">
        <v>10.43712790772997</v>
      </c>
      <c r="J6137" s="2">
        <v>53.999277960492179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5.234814460512119</v>
      </c>
      <c r="C6138">
        <v>3.8253034304769877</v>
      </c>
      <c r="D6138">
        <v>0.30995902093551392</v>
      </c>
      <c r="E6138">
        <v>9.0450456731327247</v>
      </c>
      <c r="F6138">
        <v>0</v>
      </c>
      <c r="G6138">
        <v>0</v>
      </c>
      <c r="H6138">
        <v>0</v>
      </c>
      <c r="I6138">
        <v>10.43712790772997</v>
      </c>
      <c r="J6138" s="2">
        <v>58.8522504927873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3.667594073101803</v>
      </c>
      <c r="C6139">
        <v>3.6551565568218733</v>
      </c>
      <c r="D6139">
        <v>0.29617225621687782</v>
      </c>
      <c r="E6139">
        <v>8.642728243595025</v>
      </c>
      <c r="F6139">
        <v>0</v>
      </c>
      <c r="G6139">
        <v>0</v>
      </c>
      <c r="H6139">
        <v>0</v>
      </c>
      <c r="I6139">
        <v>10.43712790772997</v>
      </c>
      <c r="J6139" s="2">
        <v>56.698779037465542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5.812416039535584</v>
      </c>
      <c r="C6140">
        <v>2.5980933738966789</v>
      </c>
      <c r="D6140">
        <v>0.31243421595360676</v>
      </c>
      <c r="E6140">
        <v>8.8210433824082362</v>
      </c>
      <c r="F6140">
        <v>0</v>
      </c>
      <c r="G6140">
        <v>0</v>
      </c>
      <c r="H6140">
        <v>0</v>
      </c>
      <c r="I6140">
        <v>10.43712790772997</v>
      </c>
      <c r="J6140" s="2">
        <v>57.981114919524074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38.087739663720527</v>
      </c>
      <c r="C6141">
        <v>2.7631619139510386</v>
      </c>
      <c r="D6141">
        <v>0.33228456483199986</v>
      </c>
      <c r="E6141">
        <v>9.3814838837080217</v>
      </c>
      <c r="F6141">
        <v>0</v>
      </c>
      <c r="G6141">
        <v>0</v>
      </c>
      <c r="H6141">
        <v>0</v>
      </c>
      <c r="I6141">
        <v>10.43712790772997</v>
      </c>
      <c r="J6141" s="2">
        <v>61.0017979339415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3.002166185611117</v>
      </c>
      <c r="C6142">
        <v>2.3942173908740614</v>
      </c>
      <c r="D6142">
        <v>0.28791707059331245</v>
      </c>
      <c r="E6142">
        <v>8.1288438991478049</v>
      </c>
      <c r="F6142">
        <v>0</v>
      </c>
      <c r="G6142">
        <v>0</v>
      </c>
      <c r="H6142">
        <v>0</v>
      </c>
      <c r="I6142">
        <v>10.43712790772997</v>
      </c>
      <c r="J6142" s="2">
        <v>54.25027245395625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27.997098563366468</v>
      </c>
      <c r="C6143">
        <v>1.5962198581881213</v>
      </c>
      <c r="D6143">
        <v>0.24338370154456052</v>
      </c>
      <c r="E6143">
        <v>6.7720016572850357</v>
      </c>
      <c r="F6143">
        <v>0</v>
      </c>
      <c r="G6143">
        <v>0</v>
      </c>
      <c r="H6143">
        <v>0</v>
      </c>
      <c r="I6143">
        <v>10.43712790772997</v>
      </c>
      <c r="J6143" s="2">
        <v>47.045831688114149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7.767484972517252</v>
      </c>
      <c r="C6144">
        <v>1.5831287240267058</v>
      </c>
      <c r="D6144">
        <v>0.24138763021812157</v>
      </c>
      <c r="E6144">
        <v>6.7164622015001161</v>
      </c>
      <c r="F6144">
        <v>0</v>
      </c>
      <c r="G6144">
        <v>0</v>
      </c>
      <c r="H6144">
        <v>0</v>
      </c>
      <c r="I6144">
        <v>10.43712790772997</v>
      </c>
      <c r="J6144" s="2">
        <v>46.745591435992168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6.547461483728537</v>
      </c>
      <c r="C6145">
        <v>1.5135705976425433</v>
      </c>
      <c r="D6145">
        <v>0.2307817514696274</v>
      </c>
      <c r="E6145">
        <v>6.4213601547896628</v>
      </c>
      <c r="F6145">
        <v>0</v>
      </c>
      <c r="G6145">
        <v>0</v>
      </c>
      <c r="H6145">
        <v>0</v>
      </c>
      <c r="I6145">
        <v>10.43712790772997</v>
      </c>
      <c r="J6145" s="2">
        <v>45.150301895360343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6.451393960357002</v>
      </c>
      <c r="C6146">
        <v>1.5080934269212443</v>
      </c>
      <c r="D6146">
        <v>0.22994661959396309</v>
      </c>
      <c r="E6146">
        <v>6.3981231244948669</v>
      </c>
      <c r="F6146">
        <v>0</v>
      </c>
      <c r="G6146">
        <v>0</v>
      </c>
      <c r="H6146">
        <v>0</v>
      </c>
      <c r="I6146">
        <v>10.43712790772997</v>
      </c>
      <c r="J6146" s="2">
        <v>45.024685039097051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5.134473903186283</v>
      </c>
      <c r="C6147">
        <v>1.4330108628425267</v>
      </c>
      <c r="D6147">
        <v>0.21849840193572789</v>
      </c>
      <c r="E6147">
        <v>6.079583516203412</v>
      </c>
      <c r="F6147">
        <v>0</v>
      </c>
      <c r="G6147">
        <v>0</v>
      </c>
      <c r="H6147">
        <v>0</v>
      </c>
      <c r="I6147">
        <v>10.43712790772997</v>
      </c>
      <c r="J6147" s="2">
        <v>43.302694591897918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3.504504040146518</v>
      </c>
      <c r="C6148">
        <v>1.3400801522639445</v>
      </c>
      <c r="D6148">
        <v>0.20432878726030643</v>
      </c>
      <c r="E6148">
        <v>5.6853227113258287</v>
      </c>
      <c r="F6148">
        <v>0</v>
      </c>
      <c r="G6148">
        <v>0</v>
      </c>
      <c r="H6148">
        <v>0</v>
      </c>
      <c r="I6148">
        <v>10.43712790772997</v>
      </c>
      <c r="J6148" s="2">
        <v>41.171363598726565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2.804952890922472</v>
      </c>
      <c r="C6149">
        <v>1.3001961109343605</v>
      </c>
      <c r="D6149">
        <v>0.19824746609295235</v>
      </c>
      <c r="E6149">
        <v>5.5161136937850044</v>
      </c>
      <c r="F6149">
        <v>0</v>
      </c>
      <c r="G6149">
        <v>0</v>
      </c>
      <c r="H6149">
        <v>0</v>
      </c>
      <c r="I6149">
        <v>10.43712790772997</v>
      </c>
      <c r="J6149" s="2">
        <v>40.256638069464756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3.767046779095459</v>
      </c>
      <c r="C6150">
        <v>1.3550487009721222</v>
      </c>
      <c r="D6150">
        <v>0.20661111746228852</v>
      </c>
      <c r="E6150">
        <v>5.7488271440886143</v>
      </c>
      <c r="F6150">
        <v>0</v>
      </c>
      <c r="G6150">
        <v>0</v>
      </c>
      <c r="H6150">
        <v>0</v>
      </c>
      <c r="I6150">
        <v>10.43712790772997</v>
      </c>
      <c r="J6150" s="2">
        <v>41.514661649348454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218038923164386</v>
      </c>
      <c r="C6151">
        <v>1.4947889788359534</v>
      </c>
      <c r="D6151">
        <v>0.2279180232164684</v>
      </c>
      <c r="E6151">
        <v>6.3416786791882407</v>
      </c>
      <c r="F6151">
        <v>0</v>
      </c>
      <c r="G6151">
        <v>0</v>
      </c>
      <c r="H6151">
        <v>0</v>
      </c>
      <c r="I6151">
        <v>10.43712790772997</v>
      </c>
      <c r="J6151" s="2">
        <v>44.71955251213501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8.880907330039587</v>
      </c>
      <c r="C6152">
        <v>1.6466091190971186</v>
      </c>
      <c r="D6152">
        <v>0.25106680658501984</v>
      </c>
      <c r="E6152">
        <v>6.9857793249632438</v>
      </c>
      <c r="F6152">
        <v>0</v>
      </c>
      <c r="G6152">
        <v>0</v>
      </c>
      <c r="H6152">
        <v>0</v>
      </c>
      <c r="I6152">
        <v>10.43712790772997</v>
      </c>
      <c r="J6152" s="2">
        <v>48.201490488414933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707593558819305</v>
      </c>
      <c r="C6153">
        <v>1.6937416093400703</v>
      </c>
      <c r="D6153">
        <v>0.25825333535766876</v>
      </c>
      <c r="E6153">
        <v>7.1857400637048059</v>
      </c>
      <c r="F6153">
        <v>0</v>
      </c>
      <c r="G6153">
        <v>0</v>
      </c>
      <c r="H6153">
        <v>0</v>
      </c>
      <c r="I6153">
        <v>10.43712790772997</v>
      </c>
      <c r="J6153" s="2">
        <v>49.282456474951815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85777678788001</v>
      </c>
      <c r="C6154">
        <v>2.0883298732807831</v>
      </c>
      <c r="D6154">
        <v>0.25113250861819242</v>
      </c>
      <c r="E6154">
        <v>7.0902949809537734</v>
      </c>
      <c r="F6154">
        <v>0</v>
      </c>
      <c r="G6154">
        <v>0</v>
      </c>
      <c r="H6154">
        <v>0</v>
      </c>
      <c r="I6154">
        <v>10.43712790772997</v>
      </c>
      <c r="J6154" s="2">
        <v>48.65266294937072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787958648138609</v>
      </c>
      <c r="C6155">
        <v>2.0884880966749328</v>
      </c>
      <c r="D6155">
        <v>0.25115153580273997</v>
      </c>
      <c r="E6155">
        <v>7.0908321808242407</v>
      </c>
      <c r="F6155">
        <v>0</v>
      </c>
      <c r="G6155">
        <v>0</v>
      </c>
      <c r="H6155">
        <v>0</v>
      </c>
      <c r="I6155">
        <v>10.43712790772997</v>
      </c>
      <c r="J6155" s="2">
        <v>48.655558369170492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29.738612031369932</v>
      </c>
      <c r="C6156">
        <v>2.1574554138511628</v>
      </c>
      <c r="D6156">
        <v>0.25944521373012763</v>
      </c>
      <c r="E6156">
        <v>7.3249899300768737</v>
      </c>
      <c r="F6156">
        <v>0</v>
      </c>
      <c r="G6156">
        <v>0</v>
      </c>
      <c r="H6156">
        <v>0</v>
      </c>
      <c r="I6156">
        <v>10.43712790772997</v>
      </c>
      <c r="J6156" s="2">
        <v>49.917630496758065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199900401900138</v>
      </c>
      <c r="C6157">
        <v>2.1909206304287614</v>
      </c>
      <c r="D6157">
        <v>0.26346957975491686</v>
      </c>
      <c r="E6157">
        <v>7.4386109916594085</v>
      </c>
      <c r="F6157">
        <v>0</v>
      </c>
      <c r="G6157">
        <v>0</v>
      </c>
      <c r="H6157">
        <v>0</v>
      </c>
      <c r="I6157">
        <v>10.43712790772997</v>
      </c>
      <c r="J6157" s="2">
        <v>50.53002951147320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0.253009806360222</v>
      </c>
      <c r="C6158">
        <v>3.2844487466854586</v>
      </c>
      <c r="D6158">
        <v>0.26613431753531713</v>
      </c>
      <c r="E6158">
        <v>7.7661784129707989</v>
      </c>
      <c r="F6158">
        <v>0</v>
      </c>
      <c r="G6158">
        <v>0</v>
      </c>
      <c r="H6158">
        <v>0</v>
      </c>
      <c r="I6158">
        <v>10.43712790772997</v>
      </c>
      <c r="J6158" s="2">
        <v>52.006899191281775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2.085317257677673</v>
      </c>
      <c r="C6159">
        <v>3.483375066762108</v>
      </c>
      <c r="D6159">
        <v>0.28225304080260433</v>
      </c>
      <c r="E6159">
        <v>8.2365457141229452</v>
      </c>
      <c r="F6159">
        <v>0</v>
      </c>
      <c r="G6159">
        <v>0</v>
      </c>
      <c r="H6159">
        <v>0</v>
      </c>
      <c r="I6159">
        <v>10.43712790772997</v>
      </c>
      <c r="J6159" s="2">
        <v>54.524618987095295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249798815451811</v>
      </c>
      <c r="C6160">
        <v>3.7183642061951199</v>
      </c>
      <c r="D6160">
        <v>0.30129388420572567</v>
      </c>
      <c r="E6160">
        <v>8.7921846425090013</v>
      </c>
      <c r="F6160">
        <v>0</v>
      </c>
      <c r="G6160">
        <v>0</v>
      </c>
      <c r="H6160">
        <v>0</v>
      </c>
      <c r="I6160">
        <v>10.43712790772997</v>
      </c>
      <c r="J6160" s="2">
        <v>57.498769456091622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3.9527447895507</v>
      </c>
      <c r="C6161">
        <v>3.6861142340662756</v>
      </c>
      <c r="D6161">
        <v>0.29868071378201166</v>
      </c>
      <c r="E6161">
        <v>8.7159286078795386</v>
      </c>
      <c r="F6161">
        <v>0</v>
      </c>
      <c r="G6161">
        <v>0</v>
      </c>
      <c r="H6161">
        <v>0</v>
      </c>
      <c r="I6161">
        <v>10.43712790772997</v>
      </c>
      <c r="J6161" s="2">
        <v>57.090596253008499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6.132878571514432</v>
      </c>
      <c r="C6162">
        <v>3.9228026731210903</v>
      </c>
      <c r="D6162">
        <v>0.31785924907196578</v>
      </c>
      <c r="E6162">
        <v>9.2755855816235382</v>
      </c>
      <c r="F6162">
        <v>0</v>
      </c>
      <c r="G6162">
        <v>0</v>
      </c>
      <c r="H6162">
        <v>0</v>
      </c>
      <c r="I6162">
        <v>10.43712790772997</v>
      </c>
      <c r="J6162" s="2">
        <v>60.086253983060999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4.327728697013967</v>
      </c>
      <c r="C6163">
        <v>3.7268247429636752</v>
      </c>
      <c r="D6163">
        <v>0.30197942974244757</v>
      </c>
      <c r="E6163">
        <v>8.8121898376213945</v>
      </c>
      <c r="F6163">
        <v>0</v>
      </c>
      <c r="G6163">
        <v>0</v>
      </c>
      <c r="H6163">
        <v>0</v>
      </c>
      <c r="I6163">
        <v>10.43712790772997</v>
      </c>
      <c r="J6163" s="2">
        <v>57.60585061507144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7.202161274165526</v>
      </c>
      <c r="C6164">
        <v>2.6989156105620431</v>
      </c>
      <c r="D6164">
        <v>0.32455861332119906</v>
      </c>
      <c r="E6164">
        <v>9.1633549145771998</v>
      </c>
      <c r="F6164">
        <v>0</v>
      </c>
      <c r="G6164">
        <v>0</v>
      </c>
      <c r="H6164">
        <v>0</v>
      </c>
      <c r="I6164">
        <v>10.43712790772997</v>
      </c>
      <c r="J6164" s="2">
        <v>59.826118320355945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39.194014788525791</v>
      </c>
      <c r="C6165">
        <v>2.8434191651873211</v>
      </c>
      <c r="D6165">
        <v>0.34090317572865841</v>
      </c>
      <c r="E6165">
        <v>9.5064388869968379</v>
      </c>
      <c r="F6165">
        <v>0</v>
      </c>
      <c r="G6165">
        <v>0</v>
      </c>
      <c r="H6165">
        <v>0</v>
      </c>
      <c r="I6165">
        <v>10.43712790772997</v>
      </c>
      <c r="J6165" s="2">
        <v>62.321903924168581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5.232487794997681</v>
      </c>
      <c r="C6166">
        <v>2.5560211571602789</v>
      </c>
      <c r="D6166">
        <v>0.30737481347733919</v>
      </c>
      <c r="E6166">
        <v>8.6781998446222008</v>
      </c>
      <c r="F6166">
        <v>0</v>
      </c>
      <c r="G6166">
        <v>0</v>
      </c>
      <c r="H6166">
        <v>0</v>
      </c>
      <c r="I6166">
        <v>10.43712790772997</v>
      </c>
      <c r="J6166" s="2">
        <v>57.211211517987465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2.360902177112528</v>
      </c>
      <c r="C6167">
        <v>1.845016710109372</v>
      </c>
      <c r="D6167">
        <v>0.28131901380283686</v>
      </c>
      <c r="E6167">
        <v>7.8275283661498767</v>
      </c>
      <c r="F6167">
        <v>0</v>
      </c>
      <c r="G6167">
        <v>0</v>
      </c>
      <c r="H6167">
        <v>0</v>
      </c>
      <c r="I6167">
        <v>10.43712790772997</v>
      </c>
      <c r="J6167" s="2">
        <v>52.751894174904578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27.52524197499654</v>
      </c>
      <c r="C6168">
        <v>1.5693175399043795</v>
      </c>
      <c r="D6168">
        <v>0.23928176923840616</v>
      </c>
      <c r="E6168">
        <v>6.6578679162043404</v>
      </c>
      <c r="F6168">
        <v>0</v>
      </c>
      <c r="G6168">
        <v>0</v>
      </c>
      <c r="H6168">
        <v>0</v>
      </c>
      <c r="I6168">
        <v>10.43712790772997</v>
      </c>
      <c r="J6168" s="2">
        <v>46.428837108073637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7.097737558808248</v>
      </c>
      <c r="C6169">
        <v>1.54494390572088</v>
      </c>
      <c r="D6169">
        <v>0.23556539816505873</v>
      </c>
      <c r="E6169">
        <v>6.5544621790572801</v>
      </c>
      <c r="F6169">
        <v>0</v>
      </c>
      <c r="G6169">
        <v>0</v>
      </c>
      <c r="H6169">
        <v>0</v>
      </c>
      <c r="I6169">
        <v>10.43712790772997</v>
      </c>
      <c r="J6169" s="2">
        <v>45.869836949481439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6.67570198201885</v>
      </c>
      <c r="C6170">
        <v>1.5208820706343478</v>
      </c>
      <c r="D6170">
        <v>0.23189656867438788</v>
      </c>
      <c r="E6170">
        <v>6.4523792571794152</v>
      </c>
      <c r="F6170">
        <v>0</v>
      </c>
      <c r="G6170">
        <v>0</v>
      </c>
      <c r="H6170">
        <v>0</v>
      </c>
      <c r="I6170">
        <v>10.43712790772997</v>
      </c>
      <c r="J6170" s="2">
        <v>45.317987786236969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216573003204616</v>
      </c>
      <c r="C6171">
        <v>1.4376916412271878</v>
      </c>
      <c r="D6171">
        <v>0.21921210385061432</v>
      </c>
      <c r="E6171">
        <v>6.0994418325974262</v>
      </c>
      <c r="F6171">
        <v>0</v>
      </c>
      <c r="G6171">
        <v>0</v>
      </c>
      <c r="H6171">
        <v>0</v>
      </c>
      <c r="I6171">
        <v>10.43712790772997</v>
      </c>
      <c r="J6171" s="2">
        <v>43.410046488609822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678219059327095</v>
      </c>
      <c r="C6172">
        <v>1.3499842986759014</v>
      </c>
      <c r="D6172">
        <v>0.2058389224725807</v>
      </c>
      <c r="E6172">
        <v>5.7273412938987187</v>
      </c>
      <c r="F6172">
        <v>0</v>
      </c>
      <c r="G6172">
        <v>0</v>
      </c>
      <c r="H6172">
        <v>0</v>
      </c>
      <c r="I6172">
        <v>10.43712790772997</v>
      </c>
      <c r="J6172" s="2">
        <v>41.398511482104269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3.246140917855804</v>
      </c>
      <c r="C6173">
        <v>1.3253498992168111</v>
      </c>
      <c r="D6173">
        <v>0.2020827912009861</v>
      </c>
      <c r="E6173">
        <v>5.6228292537136371</v>
      </c>
      <c r="F6173">
        <v>0</v>
      </c>
      <c r="G6173">
        <v>0</v>
      </c>
      <c r="H6173">
        <v>0</v>
      </c>
      <c r="I6173">
        <v>10.43712790772997</v>
      </c>
      <c r="J6173" s="2">
        <v>40.833530769717207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083346152452513</v>
      </c>
      <c r="C6174">
        <v>1.3730821175328516</v>
      </c>
      <c r="D6174">
        <v>0.20936076354113589</v>
      </c>
      <c r="E6174">
        <v>5.8253343534240454</v>
      </c>
      <c r="F6174">
        <v>0</v>
      </c>
      <c r="G6174">
        <v>0</v>
      </c>
      <c r="H6174">
        <v>0</v>
      </c>
      <c r="I6174">
        <v>10.43712790772997</v>
      </c>
      <c r="J6174" s="2">
        <v>41.928251294680521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5.870946233058891</v>
      </c>
      <c r="C6175">
        <v>1.4749999195045242</v>
      </c>
      <c r="D6175">
        <v>0.22490068541963434</v>
      </c>
      <c r="E6175">
        <v>6.2577231126031547</v>
      </c>
      <c r="F6175">
        <v>0</v>
      </c>
      <c r="G6175">
        <v>0</v>
      </c>
      <c r="H6175">
        <v>0</v>
      </c>
      <c r="I6175">
        <v>10.43712790772997</v>
      </c>
      <c r="J6175" s="2">
        <v>44.265697858316173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29.817370038178048</v>
      </c>
      <c r="C6176">
        <v>1.7000003791878748</v>
      </c>
      <c r="D6176">
        <v>0.25920764159866688</v>
      </c>
      <c r="E6176">
        <v>7.2122930473457973</v>
      </c>
      <c r="F6176">
        <v>0</v>
      </c>
      <c r="G6176">
        <v>0</v>
      </c>
      <c r="H6176">
        <v>0</v>
      </c>
      <c r="I6176">
        <v>10.43712790772997</v>
      </c>
      <c r="J6176" s="2">
        <v>49.425999014040357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009956147503601</v>
      </c>
      <c r="C6177">
        <v>1.7679941974042956</v>
      </c>
      <c r="D6177">
        <v>0.26957500238219012</v>
      </c>
      <c r="E6177">
        <v>7.500758478523557</v>
      </c>
      <c r="F6177">
        <v>0</v>
      </c>
      <c r="G6177">
        <v>0</v>
      </c>
      <c r="H6177">
        <v>0</v>
      </c>
      <c r="I6177">
        <v>10.43712790772997</v>
      </c>
      <c r="J6177" s="2">
        <v>50.985411733543614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122992247294839</v>
      </c>
      <c r="C6178">
        <v>2.0402465930023275</v>
      </c>
      <c r="D6178">
        <v>0.24535024454515603</v>
      </c>
      <c r="E6178">
        <v>6.927042687727452</v>
      </c>
      <c r="F6178">
        <v>0</v>
      </c>
      <c r="G6178">
        <v>0</v>
      </c>
      <c r="H6178">
        <v>0</v>
      </c>
      <c r="I6178">
        <v>10.43712790772997</v>
      </c>
      <c r="J6178" s="2">
        <v>47.772759680299743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188418178327971</v>
      </c>
      <c r="C6179">
        <v>2.0449930663402491</v>
      </c>
      <c r="D6179">
        <v>0.24592103260488382</v>
      </c>
      <c r="E6179">
        <v>6.9431579080840038</v>
      </c>
      <c r="F6179">
        <v>0</v>
      </c>
      <c r="G6179">
        <v>0</v>
      </c>
      <c r="H6179">
        <v>0</v>
      </c>
      <c r="I6179">
        <v>10.43712790772997</v>
      </c>
      <c r="J6179" s="2">
        <v>47.859618093087079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264391541034257</v>
      </c>
      <c r="C6180">
        <v>2.0505047271570436</v>
      </c>
      <c r="D6180">
        <v>0.2465838384313406</v>
      </c>
      <c r="E6180">
        <v>6.9618710920143982</v>
      </c>
      <c r="F6180">
        <v>0</v>
      </c>
      <c r="G6180">
        <v>0</v>
      </c>
      <c r="H6180">
        <v>0</v>
      </c>
      <c r="I6180">
        <v>10.43712790772997</v>
      </c>
      <c r="J6180" s="2">
        <v>47.960479106367018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657283370860142</v>
      </c>
      <c r="C6181">
        <v>2.0790079607451344</v>
      </c>
      <c r="D6181">
        <v>0.25001150024200186</v>
      </c>
      <c r="E6181">
        <v>7.058645235140121</v>
      </c>
      <c r="F6181">
        <v>0</v>
      </c>
      <c r="G6181">
        <v>0</v>
      </c>
      <c r="H6181">
        <v>0</v>
      </c>
      <c r="I6181">
        <v>10.43712790772997</v>
      </c>
      <c r="J6181" s="2">
        <v>48.482075974717375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7.915962991505047</v>
      </c>
      <c r="C6182">
        <v>3.0307248847911428</v>
      </c>
      <c r="D6182">
        <v>0.24557542560685816</v>
      </c>
      <c r="E6182">
        <v>7.1662406666175489</v>
      </c>
      <c r="F6182">
        <v>0</v>
      </c>
      <c r="G6182">
        <v>0</v>
      </c>
      <c r="H6182">
        <v>0</v>
      </c>
      <c r="I6182">
        <v>10.43712790772997</v>
      </c>
      <c r="J6182" s="2">
        <v>48.795631876250567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28.998858462601785</v>
      </c>
      <c r="C6183">
        <v>3.1482905318325587</v>
      </c>
      <c r="D6183">
        <v>0.25510160660527992</v>
      </c>
      <c r="E6183">
        <v>7.4442281952953495</v>
      </c>
      <c r="F6183">
        <v>0</v>
      </c>
      <c r="G6183">
        <v>0</v>
      </c>
      <c r="H6183">
        <v>0</v>
      </c>
      <c r="I6183">
        <v>10.43712790772997</v>
      </c>
      <c r="J6183" s="2">
        <v>50.283606704064951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28.67656962993906</v>
      </c>
      <c r="C6184">
        <v>3.113300917269076</v>
      </c>
      <c r="D6184">
        <v>0.25226644676237675</v>
      </c>
      <c r="E6184">
        <v>7.361494193257621</v>
      </c>
      <c r="F6184">
        <v>0</v>
      </c>
      <c r="G6184">
        <v>0</v>
      </c>
      <c r="H6184">
        <v>0</v>
      </c>
      <c r="I6184">
        <v>10.43712790772997</v>
      </c>
      <c r="J6184" s="2">
        <v>49.840759094958102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27.776761525354633</v>
      </c>
      <c r="C6185">
        <v>3.0156123361898337</v>
      </c>
      <c r="D6185">
        <v>0.24435087679564971</v>
      </c>
      <c r="E6185">
        <v>7.1305065883096121</v>
      </c>
      <c r="F6185">
        <v>0</v>
      </c>
      <c r="G6185">
        <v>0</v>
      </c>
      <c r="H6185">
        <v>0</v>
      </c>
      <c r="I6185">
        <v>10.43712790772997</v>
      </c>
      <c r="J6185" s="2">
        <v>48.6043592343797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0.673709365332421</v>
      </c>
      <c r="C6186">
        <v>3.3301224217360272</v>
      </c>
      <c r="D6186">
        <v>0.26983519195181688</v>
      </c>
      <c r="E6186">
        <v>7.874175199212849</v>
      </c>
      <c r="F6186">
        <v>0</v>
      </c>
      <c r="G6186">
        <v>0</v>
      </c>
      <c r="H6186">
        <v>0</v>
      </c>
      <c r="I6186">
        <v>10.43712790772997</v>
      </c>
      <c r="J6186" s="2">
        <v>52.584970085963093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0.417968806832821</v>
      </c>
      <c r="C6187">
        <v>3.3023576881701109</v>
      </c>
      <c r="D6187">
        <v>0.267585454175707</v>
      </c>
      <c r="E6187">
        <v>7.8085246468396035</v>
      </c>
      <c r="F6187">
        <v>0</v>
      </c>
      <c r="G6187">
        <v>0</v>
      </c>
      <c r="H6187">
        <v>0</v>
      </c>
      <c r="I6187">
        <v>10.43712790772997</v>
      </c>
      <c r="J6187" s="2">
        <v>52.233564503748212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4.857047546831318</v>
      </c>
      <c r="C6188">
        <v>2.5287839883532843</v>
      </c>
      <c r="D6188">
        <v>0.30409940252925377</v>
      </c>
      <c r="E6188">
        <v>8.5857242430620744</v>
      </c>
      <c r="F6188">
        <v>0</v>
      </c>
      <c r="G6188">
        <v>0</v>
      </c>
      <c r="H6188">
        <v>0</v>
      </c>
      <c r="I6188">
        <v>10.43712790772997</v>
      </c>
      <c r="J6188" s="2">
        <v>56.712783088505901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39.185476847246356</v>
      </c>
      <c r="C6189">
        <v>2.8427997607706983</v>
      </c>
      <c r="D6189">
        <v>0.34084341013970237</v>
      </c>
      <c r="E6189">
        <v>9.5064388869968379</v>
      </c>
      <c r="F6189">
        <v>0</v>
      </c>
      <c r="G6189">
        <v>0</v>
      </c>
      <c r="H6189">
        <v>0</v>
      </c>
      <c r="I6189">
        <v>10.43712790772997</v>
      </c>
      <c r="J6189" s="2">
        <v>62.31268681288357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4.356734726642699</v>
      </c>
      <c r="C6190">
        <v>2.4924876540994712</v>
      </c>
      <c r="D6190">
        <v>0.29973457990643476</v>
      </c>
      <c r="E6190">
        <v>8.4624909742765588</v>
      </c>
      <c r="F6190">
        <v>0</v>
      </c>
      <c r="G6190">
        <v>0</v>
      </c>
      <c r="H6190">
        <v>0</v>
      </c>
      <c r="I6190">
        <v>10.43712790772997</v>
      </c>
      <c r="J6190" s="2">
        <v>56.04857584265514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29.816778203264143</v>
      </c>
      <c r="C6191">
        <v>1.6999666364541337</v>
      </c>
      <c r="D6191">
        <v>0.25920249667367684</v>
      </c>
      <c r="E6191">
        <v>7.2121498929754022</v>
      </c>
      <c r="F6191">
        <v>0</v>
      </c>
      <c r="G6191">
        <v>0</v>
      </c>
      <c r="H6191">
        <v>0</v>
      </c>
      <c r="I6191">
        <v>10.43712790772997</v>
      </c>
      <c r="J6191" s="2">
        <v>49.425225137097328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7.427515078585653</v>
      </c>
      <c r="C6192">
        <v>1.5637457620868642</v>
      </c>
      <c r="D6192">
        <v>0.23843221214108373</v>
      </c>
      <c r="E6192">
        <v>6.6342295129977389</v>
      </c>
      <c r="F6192">
        <v>0</v>
      </c>
      <c r="G6192">
        <v>0</v>
      </c>
      <c r="H6192">
        <v>0</v>
      </c>
      <c r="I6192">
        <v>10.43712790772997</v>
      </c>
      <c r="J6192" s="2">
        <v>46.301050473541309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6.67125472766315</v>
      </c>
      <c r="C6193">
        <v>1.5206285159418529</v>
      </c>
      <c r="D6193">
        <v>0.23185790791015362</v>
      </c>
      <c r="E6193">
        <v>6.4513035452159402</v>
      </c>
      <c r="F6193">
        <v>0</v>
      </c>
      <c r="G6193">
        <v>0</v>
      </c>
      <c r="H6193">
        <v>0</v>
      </c>
      <c r="I6193">
        <v>10.43712790772997</v>
      </c>
      <c r="J6193" s="2">
        <v>45.312172604461068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5.288412865187535</v>
      </c>
      <c r="C6194">
        <v>1.441787501876715</v>
      </c>
      <c r="D6194">
        <v>0.2198366204050094</v>
      </c>
      <c r="E6194">
        <v>6.116818621242377</v>
      </c>
      <c r="F6194">
        <v>0</v>
      </c>
      <c r="G6194">
        <v>0</v>
      </c>
      <c r="H6194">
        <v>0</v>
      </c>
      <c r="I6194">
        <v>10.43712790772997</v>
      </c>
      <c r="J6194" s="2">
        <v>43.503983516441608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4.910279051695447</v>
      </c>
      <c r="C6195">
        <v>1.4202286713863925</v>
      </c>
      <c r="D6195">
        <v>0.21654943666350249</v>
      </c>
      <c r="E6195">
        <v>6.0253547573763351</v>
      </c>
      <c r="F6195">
        <v>0</v>
      </c>
      <c r="G6195">
        <v>0</v>
      </c>
      <c r="H6195">
        <v>0</v>
      </c>
      <c r="I6195">
        <v>10.43712790772997</v>
      </c>
      <c r="J6195" s="2">
        <v>43.009539824851643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3.517723938441073</v>
      </c>
      <c r="C6196">
        <v>1.3408338683725347</v>
      </c>
      <c r="D6196">
        <v>0.20444371016110952</v>
      </c>
      <c r="E6196">
        <v>5.6885203702888552</v>
      </c>
      <c r="F6196">
        <v>0</v>
      </c>
      <c r="G6196">
        <v>0</v>
      </c>
      <c r="H6196">
        <v>0</v>
      </c>
      <c r="I6196">
        <v>10.43712790772997</v>
      </c>
      <c r="J6196" s="2">
        <v>41.18864979499353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43668204672278</v>
      </c>
      <c r="C6197">
        <v>1.3362133654081618</v>
      </c>
      <c r="D6197">
        <v>0.20373919874390212</v>
      </c>
      <c r="E6197">
        <v>5.6689177738346643</v>
      </c>
      <c r="F6197">
        <v>0</v>
      </c>
      <c r="G6197">
        <v>0</v>
      </c>
      <c r="H6197">
        <v>0</v>
      </c>
      <c r="I6197">
        <v>10.43712790772997</v>
      </c>
      <c r="J6197" s="2">
        <v>41.082680292439477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4.746504739731236</v>
      </c>
      <c r="C6198">
        <v>1.4108912820698998</v>
      </c>
      <c r="D6198">
        <v>0.21512571776729089</v>
      </c>
      <c r="E6198">
        <v>5.9857406555960333</v>
      </c>
      <c r="F6198">
        <v>0</v>
      </c>
      <c r="G6198">
        <v>0</v>
      </c>
      <c r="H6198">
        <v>0</v>
      </c>
      <c r="I6198">
        <v>10.43712790772997</v>
      </c>
      <c r="J6198" s="2">
        <v>42.795390302894432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6.517823226446037</v>
      </c>
      <c r="C6199">
        <v>1.5118808091550207</v>
      </c>
      <c r="D6199">
        <v>0.23052410088671366</v>
      </c>
      <c r="E6199">
        <v>6.414191185941629</v>
      </c>
      <c r="F6199">
        <v>0</v>
      </c>
      <c r="G6199">
        <v>0</v>
      </c>
      <c r="H6199">
        <v>0</v>
      </c>
      <c r="I6199">
        <v>10.43712790772997</v>
      </c>
      <c r="J6199" s="2">
        <v>45.111547230159374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061925237859448</v>
      </c>
      <c r="C6200">
        <v>1.7139433906492623</v>
      </c>
      <c r="D6200">
        <v>0.26133360295840258</v>
      </c>
      <c r="E6200">
        <v>7.2714466133409212</v>
      </c>
      <c r="F6200">
        <v>0</v>
      </c>
      <c r="G6200">
        <v>0</v>
      </c>
      <c r="H6200">
        <v>0</v>
      </c>
      <c r="I6200">
        <v>10.43712790772997</v>
      </c>
      <c r="J6200" s="2">
        <v>49.745776752538006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30.327498307703323</v>
      </c>
      <c r="C6201">
        <v>1.7290847099158042</v>
      </c>
      <c r="D6201">
        <v>0.26364227635978604</v>
      </c>
      <c r="E6201">
        <v>7.3356840294089647</v>
      </c>
      <c r="F6201">
        <v>0</v>
      </c>
      <c r="G6201">
        <v>0</v>
      </c>
      <c r="H6201">
        <v>0</v>
      </c>
      <c r="I6201">
        <v>10.43712790772997</v>
      </c>
      <c r="J6201" s="2">
        <v>50.093037231117847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793896934590592</v>
      </c>
      <c r="C6202">
        <v>2.0163716232048849</v>
      </c>
      <c r="D6202">
        <v>0.24247915548248997</v>
      </c>
      <c r="E6202">
        <v>6.845982420050829</v>
      </c>
      <c r="F6202">
        <v>0</v>
      </c>
      <c r="G6202">
        <v>0</v>
      </c>
      <c r="H6202">
        <v>0</v>
      </c>
      <c r="I6202">
        <v>10.43712790772997</v>
      </c>
      <c r="J6202" s="2">
        <v>47.335858041058771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6.174114835542088</v>
      </c>
      <c r="C6203">
        <v>1.8988608377262257</v>
      </c>
      <c r="D6203">
        <v>0.22834787348316277</v>
      </c>
      <c r="E6203">
        <v>6.4470099477668752</v>
      </c>
      <c r="F6203">
        <v>0</v>
      </c>
      <c r="G6203">
        <v>0</v>
      </c>
      <c r="H6203">
        <v>0</v>
      </c>
      <c r="I6203">
        <v>10.43712790772997</v>
      </c>
      <c r="J6203" s="2">
        <v>45.185461402248322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6.146707265719741</v>
      </c>
      <c r="C6204">
        <v>1.8968724930842042</v>
      </c>
      <c r="D6204">
        <v>0.22810876471766683</v>
      </c>
      <c r="E6204">
        <v>6.440259122518377</v>
      </c>
      <c r="F6204">
        <v>0</v>
      </c>
      <c r="G6204">
        <v>0</v>
      </c>
      <c r="H6204">
        <v>0</v>
      </c>
      <c r="I6204">
        <v>10.43712790772997</v>
      </c>
      <c r="J6204" s="2">
        <v>45.149075553769961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6.085136986914709</v>
      </c>
      <c r="C6205">
        <v>1.8924057368280576</v>
      </c>
      <c r="D6205">
        <v>0.22757161408914575</v>
      </c>
      <c r="E6205">
        <v>6.4250935972489698</v>
      </c>
      <c r="F6205">
        <v>0</v>
      </c>
      <c r="G6205">
        <v>0</v>
      </c>
      <c r="H6205">
        <v>0</v>
      </c>
      <c r="I6205">
        <v>10.43712790772997</v>
      </c>
      <c r="J6205" s="2">
        <v>45.067335842810849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231776709503368</v>
      </c>
      <c r="C6206">
        <v>2.7393134739523681</v>
      </c>
      <c r="D6206">
        <v>0.22196276396193335</v>
      </c>
      <c r="E6206">
        <v>6.477189570772822</v>
      </c>
      <c r="F6206">
        <v>0</v>
      </c>
      <c r="G6206">
        <v>0</v>
      </c>
      <c r="H6206">
        <v>0</v>
      </c>
      <c r="I6206">
        <v>10.43712790772997</v>
      </c>
      <c r="J6206" s="2">
        <v>45.10737042592046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506890814921391</v>
      </c>
      <c r="C6207">
        <v>2.7691815163230071</v>
      </c>
      <c r="D6207">
        <v>0.22438292992751516</v>
      </c>
      <c r="E6207">
        <v>6.5478134604379132</v>
      </c>
      <c r="F6207">
        <v>0</v>
      </c>
      <c r="G6207">
        <v>0</v>
      </c>
      <c r="H6207">
        <v>0</v>
      </c>
      <c r="I6207">
        <v>10.43712790772997</v>
      </c>
      <c r="J6207" s="2">
        <v>45.48539662933980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540419305935242</v>
      </c>
      <c r="C6208">
        <v>2.7728215710148727</v>
      </c>
      <c r="D6208">
        <v>0.2246778785006017</v>
      </c>
      <c r="E6208">
        <v>6.5564204798650012</v>
      </c>
      <c r="F6208">
        <v>0</v>
      </c>
      <c r="G6208">
        <v>0</v>
      </c>
      <c r="H6208">
        <v>0</v>
      </c>
      <c r="I6208">
        <v>10.43712790772997</v>
      </c>
      <c r="J6208" s="2">
        <v>45.531467143045688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68611593386311</v>
      </c>
      <c r="C6209">
        <v>2.6800732574536359</v>
      </c>
      <c r="D6209">
        <v>0.21716261154535357</v>
      </c>
      <c r="E6209">
        <v>6.3371142869016834</v>
      </c>
      <c r="F6209">
        <v>0</v>
      </c>
      <c r="G6209">
        <v>0</v>
      </c>
      <c r="H6209">
        <v>0</v>
      </c>
      <c r="I6209">
        <v>10.43712790772997</v>
      </c>
      <c r="J6209" s="2">
        <v>44.357593997493751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060392226441145</v>
      </c>
      <c r="C6210">
        <v>2.9378389754220833</v>
      </c>
      <c r="D6210">
        <v>0.23804900945451946</v>
      </c>
      <c r="E6210">
        <v>6.9466091242044934</v>
      </c>
      <c r="F6210">
        <v>0</v>
      </c>
      <c r="G6210">
        <v>0</v>
      </c>
      <c r="H6210">
        <v>0</v>
      </c>
      <c r="I6210">
        <v>10.43712790772997</v>
      </c>
      <c r="J6210" s="2">
        <v>47.62001724325220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6.962216988828519</v>
      </c>
      <c r="C6211">
        <v>2.9271804810046271</v>
      </c>
      <c r="D6211">
        <v>0.23718536646401575</v>
      </c>
      <c r="E6211">
        <v>6.9214067917451594</v>
      </c>
      <c r="F6211">
        <v>0</v>
      </c>
      <c r="G6211">
        <v>0</v>
      </c>
      <c r="H6211">
        <v>0</v>
      </c>
      <c r="I6211">
        <v>10.43712790772997</v>
      </c>
      <c r="J6211" s="2">
        <v>47.485117535772289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2.409345570679299</v>
      </c>
      <c r="C6212">
        <v>2.3512098677328308</v>
      </c>
      <c r="D6212">
        <v>0.28274519266631409</v>
      </c>
      <c r="E6212">
        <v>7.9828248102227093</v>
      </c>
      <c r="F6212">
        <v>0</v>
      </c>
      <c r="G6212">
        <v>0</v>
      </c>
      <c r="H6212">
        <v>0</v>
      </c>
      <c r="I6212">
        <v>10.43712790772997</v>
      </c>
      <c r="J6212" s="2">
        <v>53.46325334903112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159296692531491</v>
      </c>
      <c r="C6213">
        <v>2.6232586217561558</v>
      </c>
      <c r="D6213">
        <v>0.31546046765158231</v>
      </c>
      <c r="E6213">
        <v>8.9064844005516974</v>
      </c>
      <c r="F6213">
        <v>0</v>
      </c>
      <c r="G6213">
        <v>0</v>
      </c>
      <c r="H6213">
        <v>0</v>
      </c>
      <c r="I6213">
        <v>10.43712790772997</v>
      </c>
      <c r="J6213" s="2">
        <v>58.441628090220902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3.754295536650389</v>
      </c>
      <c r="C6214">
        <v>2.4487823295001259</v>
      </c>
      <c r="D6214">
        <v>0.29447878773153147</v>
      </c>
      <c r="E6214">
        <v>8.3141027107112482</v>
      </c>
      <c r="F6214">
        <v>0</v>
      </c>
      <c r="G6214">
        <v>0</v>
      </c>
      <c r="H6214">
        <v>0</v>
      </c>
      <c r="I6214">
        <v>10.43712790772997</v>
      </c>
      <c r="J6214" s="2">
        <v>55.2487872723232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486262808722056</v>
      </c>
      <c r="C6215">
        <v>1.6241089510734059</v>
      </c>
      <c r="D6215">
        <v>0.24763609235671685</v>
      </c>
      <c r="E6215">
        <v>6.8903218136660671</v>
      </c>
      <c r="F6215">
        <v>0</v>
      </c>
      <c r="G6215">
        <v>0</v>
      </c>
      <c r="H6215">
        <v>0</v>
      </c>
      <c r="I6215">
        <v>10.43712790772997</v>
      </c>
      <c r="J6215" s="2">
        <v>47.68545757354822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6.355184904933459</v>
      </c>
      <c r="C6216">
        <v>1.5026081869254997</v>
      </c>
      <c r="D6216">
        <v>0.22911025735528004</v>
      </c>
      <c r="E6216">
        <v>6.3748518601065438</v>
      </c>
      <c r="F6216">
        <v>0</v>
      </c>
      <c r="G6216">
        <v>0</v>
      </c>
      <c r="H6216">
        <v>0</v>
      </c>
      <c r="I6216">
        <v>10.43712790772997</v>
      </c>
      <c r="J6216" s="2">
        <v>44.898883117050758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322999613319531</v>
      </c>
      <c r="C6217">
        <v>1.5007731824338932</v>
      </c>
      <c r="D6217">
        <v>0.22883046495498685</v>
      </c>
      <c r="E6217">
        <v>6.3670668088214484</v>
      </c>
      <c r="F6217">
        <v>0</v>
      </c>
      <c r="G6217">
        <v>0</v>
      </c>
      <c r="H6217">
        <v>0</v>
      </c>
      <c r="I6217">
        <v>10.43712790772997</v>
      </c>
      <c r="J6217" s="2">
        <v>44.856797977259831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745053595179456</v>
      </c>
      <c r="C6218">
        <v>1.3537947868626992</v>
      </c>
      <c r="D6218">
        <v>0.20641992684665697</v>
      </c>
      <c r="E6218">
        <v>5.7435073829143946</v>
      </c>
      <c r="F6218">
        <v>0</v>
      </c>
      <c r="G6218">
        <v>0</v>
      </c>
      <c r="H6218">
        <v>0</v>
      </c>
      <c r="I6218">
        <v>10.43712790772997</v>
      </c>
      <c r="J6218" s="2">
        <v>41.48590359953317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3.935772161006582</v>
      </c>
      <c r="C6219">
        <v>1.3646683694023112</v>
      </c>
      <c r="D6219">
        <v>0.20807787688027268</v>
      </c>
      <c r="E6219">
        <v>5.7896388218895147</v>
      </c>
      <c r="F6219">
        <v>0</v>
      </c>
      <c r="G6219">
        <v>0</v>
      </c>
      <c r="H6219">
        <v>0</v>
      </c>
      <c r="I6219">
        <v>10.43712790772997</v>
      </c>
      <c r="J6219" s="2">
        <v>41.7352851369086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2.588180134943283</v>
      </c>
      <c r="C6220">
        <v>1.2878370810504245</v>
      </c>
      <c r="D6220">
        <v>0.19636302240230272</v>
      </c>
      <c r="E6220">
        <v>5.4636802082428204</v>
      </c>
      <c r="F6220">
        <v>0</v>
      </c>
      <c r="G6220">
        <v>0</v>
      </c>
      <c r="H6220">
        <v>0</v>
      </c>
      <c r="I6220">
        <v>10.43712790772997</v>
      </c>
      <c r="J6220" s="2">
        <v>39.973188354368801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186560674139649</v>
      </c>
      <c r="C6221">
        <v>1.2649392455008368</v>
      </c>
      <c r="D6221">
        <v>0.19287167379839351</v>
      </c>
      <c r="E6221">
        <v>5.3665355827737056</v>
      </c>
      <c r="F6221">
        <v>0</v>
      </c>
      <c r="G6221">
        <v>0</v>
      </c>
      <c r="H6221">
        <v>0</v>
      </c>
      <c r="I6221">
        <v>10.43712790772997</v>
      </c>
      <c r="J6221" s="2">
        <v>39.448035083942557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3759286703147</v>
      </c>
      <c r="C6222">
        <v>1.3360467278698649</v>
      </c>
      <c r="D6222">
        <v>0.20371379067703782</v>
      </c>
      <c r="E6222">
        <v>5.6682108100165385</v>
      </c>
      <c r="F6222">
        <v>0</v>
      </c>
      <c r="G6222">
        <v>0</v>
      </c>
      <c r="H6222">
        <v>0</v>
      </c>
      <c r="I6222">
        <v>10.43712790772997</v>
      </c>
      <c r="J6222" s="2">
        <v>41.078858522996555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162710201576903</v>
      </c>
      <c r="C6223">
        <v>1.4916344803822579</v>
      </c>
      <c r="D6223">
        <v>0.22743704090927638</v>
      </c>
      <c r="E6223">
        <v>6.3282956426054362</v>
      </c>
      <c r="F6223">
        <v>0</v>
      </c>
      <c r="G6223">
        <v>0</v>
      </c>
      <c r="H6223">
        <v>0</v>
      </c>
      <c r="I6223">
        <v>10.43712790772997</v>
      </c>
      <c r="J6223" s="2">
        <v>44.647205273203838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7.738312000277876</v>
      </c>
      <c r="C6224">
        <v>1.5814654631889635</v>
      </c>
      <c r="D6224">
        <v>0.2411340244399155</v>
      </c>
      <c r="E6224">
        <v>6.7094057768529076</v>
      </c>
      <c r="F6224">
        <v>0</v>
      </c>
      <c r="G6224">
        <v>0</v>
      </c>
      <c r="H6224">
        <v>0</v>
      </c>
      <c r="I6224">
        <v>10.43712790772997</v>
      </c>
      <c r="J6224" s="2">
        <v>46.707445172489628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050784319617179</v>
      </c>
      <c r="C6225">
        <v>1.5992806850104178</v>
      </c>
      <c r="D6225">
        <v>0.24385040126513852</v>
      </c>
      <c r="E6225">
        <v>6.7849872896883232</v>
      </c>
      <c r="F6225">
        <v>0</v>
      </c>
      <c r="G6225">
        <v>0</v>
      </c>
      <c r="H6225">
        <v>0</v>
      </c>
      <c r="I6225">
        <v>10.43712790772997</v>
      </c>
      <c r="J6225" s="2">
        <v>47.116030603311032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422069293772</v>
      </c>
      <c r="C6226">
        <v>1.8461412541392346</v>
      </c>
      <c r="D6226">
        <v>0.22200806986836885</v>
      </c>
      <c r="E6226">
        <v>6.2680164833303476</v>
      </c>
      <c r="F6226">
        <v>0</v>
      </c>
      <c r="G6226">
        <v>0</v>
      </c>
      <c r="H6226">
        <v>0</v>
      </c>
      <c r="I6226">
        <v>10.43712790772997</v>
      </c>
      <c r="J6226" s="2">
        <v>44.220715784361687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682724424471857</v>
      </c>
      <c r="C6227">
        <v>1.7906645199849984</v>
      </c>
      <c r="D6227">
        <v>0.21533670458439169</v>
      </c>
      <c r="E6227">
        <v>6.0796619447269524</v>
      </c>
      <c r="F6227">
        <v>0</v>
      </c>
      <c r="G6227">
        <v>0</v>
      </c>
      <c r="H6227">
        <v>0</v>
      </c>
      <c r="I6227">
        <v>10.43712790772997</v>
      </c>
      <c r="J6227" s="2">
        <v>43.20551550149816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02607144620402</v>
      </c>
      <c r="C6228">
        <v>1.8138711412507766</v>
      </c>
      <c r="D6228">
        <v>0.2181274212664604</v>
      </c>
      <c r="E6228">
        <v>6.1584530363025118</v>
      </c>
      <c r="F6228">
        <v>0</v>
      </c>
      <c r="G6228">
        <v>0</v>
      </c>
      <c r="H6228">
        <v>0</v>
      </c>
      <c r="I6228">
        <v>10.43712790772997</v>
      </c>
      <c r="J6228" s="2">
        <v>43.630186651170121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033930893045778</v>
      </c>
      <c r="C6229">
        <v>1.8161435939984418</v>
      </c>
      <c r="D6229">
        <v>0.21840069550657887</v>
      </c>
      <c r="E6229">
        <v>6.1661684650369173</v>
      </c>
      <c r="F6229">
        <v>0</v>
      </c>
      <c r="G6229">
        <v>0</v>
      </c>
      <c r="H6229">
        <v>0</v>
      </c>
      <c r="I6229">
        <v>10.43712790772997</v>
      </c>
      <c r="J6229" s="2">
        <v>43.671771555317676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5.342818721175917</v>
      </c>
      <c r="C6230">
        <v>2.7513688627682824</v>
      </c>
      <c r="D6230">
        <v>0.22293959536427563</v>
      </c>
      <c r="E6230">
        <v>6.5056949022920323</v>
      </c>
      <c r="F6230">
        <v>0</v>
      </c>
      <c r="G6230">
        <v>0</v>
      </c>
      <c r="H6230">
        <v>0</v>
      </c>
      <c r="I6230">
        <v>10.43712790772997</v>
      </c>
      <c r="J6230" s="2">
        <v>45.259949989330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28223687182075</v>
      </c>
      <c r="C6231">
        <v>2.7447917327418798</v>
      </c>
      <c r="D6231">
        <v>0.22240665965849421</v>
      </c>
      <c r="E6231">
        <v>6.4901430793927108</v>
      </c>
      <c r="F6231">
        <v>0</v>
      </c>
      <c r="G6231">
        <v>0</v>
      </c>
      <c r="H6231">
        <v>0</v>
      </c>
      <c r="I6231">
        <v>10.43712790772997</v>
      </c>
      <c r="J6231" s="2">
        <v>45.176706251343802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5.68604464197103</v>
      </c>
      <c r="C6232">
        <v>2.7886315335769392</v>
      </c>
      <c r="D6232">
        <v>0.22595893779585197</v>
      </c>
      <c r="E6232">
        <v>6.5938036145792527</v>
      </c>
      <c r="F6232">
        <v>0</v>
      </c>
      <c r="G6232">
        <v>0</v>
      </c>
      <c r="H6232">
        <v>0</v>
      </c>
      <c r="I6232">
        <v>10.43712790772997</v>
      </c>
      <c r="J6232" s="2">
        <v>45.731566635653039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6.368848602747061</v>
      </c>
      <c r="C6233">
        <v>2.8627608393074131</v>
      </c>
      <c r="D6233">
        <v>0.23196553242146628</v>
      </c>
      <c r="E6233">
        <v>6.7690846003195482</v>
      </c>
      <c r="F6233">
        <v>0</v>
      </c>
      <c r="G6233">
        <v>0</v>
      </c>
      <c r="H6233">
        <v>0</v>
      </c>
      <c r="I6233">
        <v>10.43712790772997</v>
      </c>
      <c r="J6233" s="2">
        <v>46.669787482525464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28.954149599459544</v>
      </c>
      <c r="C6234">
        <v>3.1434366686813164</v>
      </c>
      <c r="D6234">
        <v>0.25470830481956347</v>
      </c>
      <c r="E6234">
        <v>7.4327510890495203</v>
      </c>
      <c r="F6234">
        <v>0</v>
      </c>
      <c r="G6234">
        <v>0</v>
      </c>
      <c r="H6234">
        <v>0</v>
      </c>
      <c r="I6234">
        <v>10.43712790772997</v>
      </c>
      <c r="J6234" s="2">
        <v>50.222173569739908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29.814867139966388</v>
      </c>
      <c r="C6235">
        <v>3.236881342955463</v>
      </c>
      <c r="D6235">
        <v>0.26227999691564402</v>
      </c>
      <c r="E6235">
        <v>7.6537038479827553</v>
      </c>
      <c r="F6235">
        <v>0</v>
      </c>
      <c r="G6235">
        <v>0</v>
      </c>
      <c r="H6235">
        <v>0</v>
      </c>
      <c r="I6235">
        <v>10.43712790772997</v>
      </c>
      <c r="J6235" s="2">
        <v>51.404860235550217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4.924729849573048</v>
      </c>
      <c r="C6236">
        <v>2.5336941553213337</v>
      </c>
      <c r="D6236">
        <v>0.30468987559780353</v>
      </c>
      <c r="E6236">
        <v>8.6023952358274585</v>
      </c>
      <c r="F6236">
        <v>0</v>
      </c>
      <c r="G6236">
        <v>0</v>
      </c>
      <c r="H6236">
        <v>0</v>
      </c>
      <c r="I6236">
        <v>10.43712790772997</v>
      </c>
      <c r="J6236" s="2">
        <v>56.802637024049616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0.355670668602784</v>
      </c>
      <c r="C6237">
        <v>2.927694139582913</v>
      </c>
      <c r="D6237">
        <v>0.34903476688919738</v>
      </c>
      <c r="E6237">
        <v>9.5064388869968379</v>
      </c>
      <c r="F6237">
        <v>0</v>
      </c>
      <c r="G6237">
        <v>0</v>
      </c>
      <c r="H6237">
        <v>0</v>
      </c>
      <c r="I6237">
        <v>10.43712790772997</v>
      </c>
      <c r="J6237" s="2">
        <v>63.575966369801705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3.901009581119453</v>
      </c>
      <c r="C6238">
        <v>2.4594260343641552</v>
      </c>
      <c r="D6238">
        <v>0.29575874849716288</v>
      </c>
      <c r="E6238">
        <v>8.3502402041895287</v>
      </c>
      <c r="F6238">
        <v>0</v>
      </c>
      <c r="G6238">
        <v>0</v>
      </c>
      <c r="H6238">
        <v>0</v>
      </c>
      <c r="I6238">
        <v>10.43712790772997</v>
      </c>
      <c r="J6238" s="2">
        <v>55.443562475900279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29.703264117265679</v>
      </c>
      <c r="C6239">
        <v>1.6934947715983979</v>
      </c>
      <c r="D6239">
        <v>0.25821569876084222</v>
      </c>
      <c r="E6239">
        <v>7.1846928485689254</v>
      </c>
      <c r="F6239">
        <v>0</v>
      </c>
      <c r="G6239">
        <v>0</v>
      </c>
      <c r="H6239">
        <v>0</v>
      </c>
      <c r="I6239">
        <v>10.43712790772997</v>
      </c>
      <c r="J6239" s="2">
        <v>49.276795343923823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6.35643512890314</v>
      </c>
      <c r="C6240">
        <v>1.5026794668948533</v>
      </c>
      <c r="D6240">
        <v>0.22912112577212015</v>
      </c>
      <c r="E6240">
        <v>6.3751542671140244</v>
      </c>
      <c r="F6240">
        <v>0</v>
      </c>
      <c r="G6240">
        <v>0</v>
      </c>
      <c r="H6240">
        <v>0</v>
      </c>
      <c r="I6240">
        <v>10.43712790772997</v>
      </c>
      <c r="J6240" s="2">
        <v>44.900517896414115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6.197875325613044</v>
      </c>
      <c r="C6241">
        <v>1.4936393763244247</v>
      </c>
      <c r="D6241">
        <v>0.22774273751686658</v>
      </c>
      <c r="E6241">
        <v>6.3368014625107518</v>
      </c>
      <c r="F6241">
        <v>0</v>
      </c>
      <c r="G6241">
        <v>0</v>
      </c>
      <c r="H6241">
        <v>0</v>
      </c>
      <c r="I6241">
        <v>10.43712790772997</v>
      </c>
      <c r="J6241" s="2">
        <v>44.69318680969505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185222539617481</v>
      </c>
      <c r="C6242">
        <v>1.3788904734203422</v>
      </c>
      <c r="D6242">
        <v>0.21024639289133723</v>
      </c>
      <c r="E6242">
        <v>5.8499764448592657</v>
      </c>
      <c r="F6242">
        <v>0</v>
      </c>
      <c r="G6242">
        <v>0</v>
      </c>
      <c r="H6242">
        <v>0</v>
      </c>
      <c r="I6242">
        <v>10.43712790772997</v>
      </c>
      <c r="J6242" s="2">
        <v>42.0614637585184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4.438995486019223</v>
      </c>
      <c r="C6243">
        <v>1.393359023280984</v>
      </c>
      <c r="D6243">
        <v>0.21245248574439959</v>
      </c>
      <c r="E6243">
        <v>5.9113596203235765</v>
      </c>
      <c r="F6243">
        <v>0</v>
      </c>
      <c r="G6243">
        <v>0</v>
      </c>
      <c r="H6243">
        <v>0</v>
      </c>
      <c r="I6243">
        <v>10.43712790772997</v>
      </c>
      <c r="J6243" s="2">
        <v>42.393294523098149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48138442419149</v>
      </c>
      <c r="C6244">
        <v>1.3311651616028597</v>
      </c>
      <c r="D6244">
        <v>0.20296947361989545</v>
      </c>
      <c r="E6244">
        <v>5.6475006461373427</v>
      </c>
      <c r="F6244">
        <v>0</v>
      </c>
      <c r="G6244">
        <v>0</v>
      </c>
      <c r="H6244">
        <v>0</v>
      </c>
      <c r="I6244">
        <v>10.43712790772997</v>
      </c>
      <c r="J6244" s="2">
        <v>40.966901631509216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149406720850152</v>
      </c>
      <c r="C6245">
        <v>1.3198347189249382</v>
      </c>
      <c r="D6245">
        <v>0.20124186381417528</v>
      </c>
      <c r="E6245">
        <v>5.5994309668891731</v>
      </c>
      <c r="F6245">
        <v>0</v>
      </c>
      <c r="G6245">
        <v>0</v>
      </c>
      <c r="H6245">
        <v>0</v>
      </c>
      <c r="I6245">
        <v>10.43712790772997</v>
      </c>
      <c r="J6245" s="2">
        <v>40.707042178208411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239910080172042</v>
      </c>
      <c r="C6246">
        <v>1.3820084157325101</v>
      </c>
      <c r="D6246">
        <v>0.21072180129904819</v>
      </c>
      <c r="E6246">
        <v>5.8632043911205578</v>
      </c>
      <c r="F6246">
        <v>0</v>
      </c>
      <c r="G6246">
        <v>0</v>
      </c>
      <c r="H6246">
        <v>0</v>
      </c>
      <c r="I6246">
        <v>10.43712790772997</v>
      </c>
      <c r="J6246" s="2">
        <v>42.132972596054131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627435207862206</v>
      </c>
      <c r="C6247">
        <v>1.5181302003566066</v>
      </c>
      <c r="D6247">
        <v>0.23147697711816745</v>
      </c>
      <c r="E6247">
        <v>6.4407043804474275</v>
      </c>
      <c r="F6247">
        <v>0</v>
      </c>
      <c r="G6247">
        <v>0</v>
      </c>
      <c r="H6247">
        <v>0</v>
      </c>
      <c r="I6247">
        <v>10.43712790772997</v>
      </c>
      <c r="J6247" s="2">
        <v>45.254874673514379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465256483754921</v>
      </c>
      <c r="C6248">
        <v>1.6229113015032477</v>
      </c>
      <c r="D6248">
        <v>0.24745348067948261</v>
      </c>
      <c r="E6248">
        <v>6.8852407561711644</v>
      </c>
      <c r="F6248">
        <v>0</v>
      </c>
      <c r="G6248">
        <v>0</v>
      </c>
      <c r="H6248">
        <v>0</v>
      </c>
      <c r="I6248">
        <v>10.43712790772997</v>
      </c>
      <c r="J6248" s="2">
        <v>47.657989929838791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9.291829808077324</v>
      </c>
      <c r="C6249">
        <v>1.6700373546385674</v>
      </c>
      <c r="D6249">
        <v>0.25463902795382809</v>
      </c>
      <c r="E6249">
        <v>7.0851741853266859</v>
      </c>
      <c r="F6249">
        <v>0</v>
      </c>
      <c r="G6249">
        <v>0</v>
      </c>
      <c r="H6249">
        <v>0</v>
      </c>
      <c r="I6249">
        <v>10.43712790772997</v>
      </c>
      <c r="J6249" s="2">
        <v>48.738808283726371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6.930705333554446</v>
      </c>
      <c r="C6250">
        <v>1.5354207705179939</v>
      </c>
      <c r="D6250">
        <v>0.23411335765566504</v>
      </c>
      <c r="E6250">
        <v>6.5140600458262741</v>
      </c>
      <c r="F6250">
        <v>0</v>
      </c>
      <c r="G6250">
        <v>0</v>
      </c>
      <c r="H6250">
        <v>0</v>
      </c>
      <c r="I6250">
        <v>10.43712790772997</v>
      </c>
      <c r="J6250" s="2">
        <v>45.651427415284346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6.151372474546427</v>
      </c>
      <c r="C6251">
        <v>1.4909880739343968</v>
      </c>
      <c r="D6251">
        <v>0.22733848005428159</v>
      </c>
      <c r="E6251">
        <v>6.3255532474938008</v>
      </c>
      <c r="F6251">
        <v>0</v>
      </c>
      <c r="G6251">
        <v>0</v>
      </c>
      <c r="H6251">
        <v>0</v>
      </c>
      <c r="I6251">
        <v>10.43712790772997</v>
      </c>
      <c r="J6251" s="2">
        <v>44.632380183758883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240595476672777</v>
      </c>
      <c r="C6252">
        <v>1.496075012764108</v>
      </c>
      <c r="D6252">
        <v>0.22811411130304401</v>
      </c>
      <c r="E6252">
        <v>6.3471347094763688</v>
      </c>
      <c r="F6252">
        <v>0</v>
      </c>
      <c r="G6252">
        <v>0</v>
      </c>
      <c r="H6252">
        <v>0</v>
      </c>
      <c r="I6252">
        <v>10.43712790772997</v>
      </c>
      <c r="J6252" s="2">
        <v>44.74904721794627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485039718521271</v>
      </c>
      <c r="C6253">
        <v>1.51001169810224</v>
      </c>
      <c r="D6253">
        <v>0.23023910808682455</v>
      </c>
      <c r="E6253">
        <v>6.4062614367393786</v>
      </c>
      <c r="F6253">
        <v>0</v>
      </c>
      <c r="G6253">
        <v>0</v>
      </c>
      <c r="H6253">
        <v>0</v>
      </c>
      <c r="I6253">
        <v>10.43712790772997</v>
      </c>
      <c r="J6253" s="2">
        <v>45.068679869179689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6.650345395473771</v>
      </c>
      <c r="C6254">
        <v>1.5194363962946473</v>
      </c>
      <c r="D6254">
        <v>0.23167613940819415</v>
      </c>
      <c r="E6254">
        <v>6.4462459485539636</v>
      </c>
      <c r="F6254">
        <v>0</v>
      </c>
      <c r="G6254">
        <v>0</v>
      </c>
      <c r="H6254">
        <v>0</v>
      </c>
      <c r="I6254">
        <v>10.43712790772997</v>
      </c>
      <c r="J6254" s="2">
        <v>45.284831787460547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7.216360403696449</v>
      </c>
      <c r="C6255">
        <v>1.5517070401298532</v>
      </c>
      <c r="D6255">
        <v>0.2365966074173779</v>
      </c>
      <c r="E6255">
        <v>6.5831549416432518</v>
      </c>
      <c r="F6255">
        <v>0</v>
      </c>
      <c r="G6255">
        <v>0</v>
      </c>
      <c r="H6255">
        <v>0</v>
      </c>
      <c r="I6255">
        <v>10.43712790772997</v>
      </c>
      <c r="J6255" s="2">
        <v>46.024946900616897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28.651886955316325</v>
      </c>
      <c r="C6256">
        <v>1.6335518064175363</v>
      </c>
      <c r="D6256">
        <v>0.24907589219069026</v>
      </c>
      <c r="E6256">
        <v>6.9303833576394256</v>
      </c>
      <c r="F6256">
        <v>0</v>
      </c>
      <c r="G6256">
        <v>0</v>
      </c>
      <c r="H6256">
        <v>0</v>
      </c>
      <c r="I6256">
        <v>10.43712790772997</v>
      </c>
      <c r="J6256" s="2">
        <v>47.902025919293948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28.109560368333444</v>
      </c>
      <c r="C6257">
        <v>1.6026317285456753</v>
      </c>
      <c r="D6257">
        <v>0.2443613517933281</v>
      </c>
      <c r="E6257">
        <v>6.7992041735705699</v>
      </c>
      <c r="F6257">
        <v>0</v>
      </c>
      <c r="G6257">
        <v>0</v>
      </c>
      <c r="H6257">
        <v>0</v>
      </c>
      <c r="I6257">
        <v>10.43712790772997</v>
      </c>
      <c r="J6257" s="2">
        <v>47.192885529972983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1.665199451677356</v>
      </c>
      <c r="C6258">
        <v>1.8053520818900652</v>
      </c>
      <c r="D6258">
        <v>0.27527114766028571</v>
      </c>
      <c r="E6258">
        <v>7.6592502140777405</v>
      </c>
      <c r="F6258">
        <v>0</v>
      </c>
      <c r="G6258">
        <v>0</v>
      </c>
      <c r="H6258">
        <v>0</v>
      </c>
      <c r="I6258">
        <v>10.43712790772997</v>
      </c>
      <c r="J6258" s="2">
        <v>51.842200803035425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0.522818521502671</v>
      </c>
      <c r="C6259">
        <v>1.7402206497085089</v>
      </c>
      <c r="D6259">
        <v>0.26534022932849693</v>
      </c>
      <c r="E6259">
        <v>7.3829285254254611</v>
      </c>
      <c r="F6259">
        <v>0</v>
      </c>
      <c r="G6259">
        <v>0</v>
      </c>
      <c r="H6259">
        <v>0</v>
      </c>
      <c r="I6259">
        <v>10.43712790772997</v>
      </c>
      <c r="J6259" s="2">
        <v>50.348435833695106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4.380878725068989</v>
      </c>
      <c r="C6260">
        <v>1.9601831682201902</v>
      </c>
      <c r="D6260">
        <v>0.29887902517909182</v>
      </c>
      <c r="E6260">
        <v>8.3161248719441279</v>
      </c>
      <c r="F6260">
        <v>0</v>
      </c>
      <c r="G6260">
        <v>0</v>
      </c>
      <c r="H6260">
        <v>0</v>
      </c>
      <c r="I6260">
        <v>10.43712790772997</v>
      </c>
      <c r="J6260" s="2">
        <v>55.393193698142369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39.376255630225508</v>
      </c>
      <c r="C6261">
        <v>2.2449883882003268</v>
      </c>
      <c r="D6261">
        <v>0.34121510064765126</v>
      </c>
      <c r="E6261">
        <v>9.368758748010384</v>
      </c>
      <c r="F6261">
        <v>0</v>
      </c>
      <c r="G6261">
        <v>0</v>
      </c>
      <c r="H6261">
        <v>0</v>
      </c>
      <c r="I6261">
        <v>10.43712790772997</v>
      </c>
      <c r="J6261" s="2">
        <v>61.768345774813838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4.744206078544863</v>
      </c>
      <c r="C6262">
        <v>1.9808978267526989</v>
      </c>
      <c r="D6262">
        <v>0.30203749375972727</v>
      </c>
      <c r="E6262">
        <v>8.4040073157018895</v>
      </c>
      <c r="F6262">
        <v>0</v>
      </c>
      <c r="G6262">
        <v>0</v>
      </c>
      <c r="H6262">
        <v>0</v>
      </c>
      <c r="I6262">
        <v>10.43712790772997</v>
      </c>
      <c r="J6262" s="2">
        <v>55.86827662248914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0.179561175455852</v>
      </c>
      <c r="C6263">
        <v>1.7206502577627585</v>
      </c>
      <c r="D6263">
        <v>0.26235623285207094</v>
      </c>
      <c r="E6263">
        <v>7.2999006605542789</v>
      </c>
      <c r="F6263">
        <v>0</v>
      </c>
      <c r="G6263">
        <v>0</v>
      </c>
      <c r="H6263">
        <v>0</v>
      </c>
      <c r="I6263">
        <v>10.43712790772997</v>
      </c>
      <c r="J6263" s="2">
        <v>49.899596234354931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7.097436956328053</v>
      </c>
      <c r="C6264">
        <v>1.5449267672432188</v>
      </c>
      <c r="D6264">
        <v>0.23556278497483266</v>
      </c>
      <c r="E6264">
        <v>6.5543894686480417</v>
      </c>
      <c r="F6264">
        <v>0</v>
      </c>
      <c r="G6264">
        <v>0</v>
      </c>
      <c r="H6264">
        <v>0</v>
      </c>
      <c r="I6264">
        <v>10.43712790772997</v>
      </c>
      <c r="J6264" s="2">
        <v>45.86944388492411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7.45950913431026</v>
      </c>
      <c r="C6265">
        <v>1.5655698635013735</v>
      </c>
      <c r="D6265">
        <v>0.2387103420941592</v>
      </c>
      <c r="E6265">
        <v>6.6419683077124816</v>
      </c>
      <c r="F6265">
        <v>0</v>
      </c>
      <c r="G6265">
        <v>0</v>
      </c>
      <c r="H6265">
        <v>0</v>
      </c>
      <c r="I6265">
        <v>10.43712790772997</v>
      </c>
      <c r="J6265" s="2">
        <v>46.342885555348246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4.39232125915894</v>
      </c>
      <c r="C6266">
        <v>1.3906979501125862</v>
      </c>
      <c r="D6266">
        <v>0.21204673848190111</v>
      </c>
      <c r="E6266">
        <v>5.9000699525412186</v>
      </c>
      <c r="F6266">
        <v>0</v>
      </c>
      <c r="G6266">
        <v>0</v>
      </c>
      <c r="H6266">
        <v>0</v>
      </c>
      <c r="I6266">
        <v>10.43712790772997</v>
      </c>
      <c r="J6266" s="2">
        <v>42.332263808024621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18609361900695</v>
      </c>
      <c r="C6267">
        <v>1.3789401369315943</v>
      </c>
      <c r="D6267">
        <v>0.210253965337663</v>
      </c>
      <c r="E6267">
        <v>5.8501871435163331</v>
      </c>
      <c r="F6267">
        <v>0</v>
      </c>
      <c r="G6267">
        <v>0</v>
      </c>
      <c r="H6267">
        <v>0</v>
      </c>
      <c r="I6267">
        <v>10.43712790772997</v>
      </c>
      <c r="J6267" s="2">
        <v>42.06260277252251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354331113766492</v>
      </c>
      <c r="C6268">
        <v>1.3315182290808161</v>
      </c>
      <c r="D6268">
        <v>0.20302330760099721</v>
      </c>
      <c r="E6268">
        <v>5.6489985435188252</v>
      </c>
      <c r="F6268">
        <v>0</v>
      </c>
      <c r="G6268">
        <v>0</v>
      </c>
      <c r="H6268">
        <v>0</v>
      </c>
      <c r="I6268">
        <v>10.43712790772997</v>
      </c>
      <c r="J6268" s="2">
        <v>40.97499910169710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264371102858608</v>
      </c>
      <c r="C6269">
        <v>1.3263892706093166</v>
      </c>
      <c r="D6269">
        <v>0.20224126940528225</v>
      </c>
      <c r="E6269">
        <v>5.6272388121817114</v>
      </c>
      <c r="F6269">
        <v>0</v>
      </c>
      <c r="G6269">
        <v>0</v>
      </c>
      <c r="H6269">
        <v>0</v>
      </c>
      <c r="I6269">
        <v>10.43712790772997</v>
      </c>
      <c r="J6269" s="2">
        <v>40.857368362784882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599853905051383</v>
      </c>
      <c r="C6270">
        <v>1.3455164065776628</v>
      </c>
      <c r="D6270">
        <v>0.20515768040470836</v>
      </c>
      <c r="E6270">
        <v>5.7083861527640964</v>
      </c>
      <c r="F6270">
        <v>0</v>
      </c>
      <c r="G6270">
        <v>0</v>
      </c>
      <c r="H6270">
        <v>0</v>
      </c>
      <c r="I6270">
        <v>10.43712790772997</v>
      </c>
      <c r="J6270" s="2">
        <v>41.296042052527817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5.06797855359283</v>
      </c>
      <c r="C6271">
        <v>1.4292197129396893</v>
      </c>
      <c r="D6271">
        <v>0.21792034616745157</v>
      </c>
      <c r="E6271">
        <v>6.0634994703288214</v>
      </c>
      <c r="F6271">
        <v>0</v>
      </c>
      <c r="G6271">
        <v>0</v>
      </c>
      <c r="H6271">
        <v>0</v>
      </c>
      <c r="I6271">
        <v>10.43712790772997</v>
      </c>
      <c r="J6271" s="2">
        <v>43.21574599075876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526699531022629</v>
      </c>
      <c r="C6272">
        <v>1.3983593606538374</v>
      </c>
      <c r="D6272">
        <v>0.21321491243175963</v>
      </c>
      <c r="E6272">
        <v>5.9325736735144607</v>
      </c>
      <c r="F6272">
        <v>0</v>
      </c>
      <c r="G6272">
        <v>0</v>
      </c>
      <c r="H6272">
        <v>0</v>
      </c>
      <c r="I6272">
        <v>10.43712790772997</v>
      </c>
      <c r="J6272" s="2">
        <v>42.50797538535265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4.158446801787193</v>
      </c>
      <c r="C6273">
        <v>1.3773638879298631</v>
      </c>
      <c r="D6273">
        <v>0.21001362669344095</v>
      </c>
      <c r="E6273">
        <v>5.8434998687043702</v>
      </c>
      <c r="F6273">
        <v>0</v>
      </c>
      <c r="G6273">
        <v>0</v>
      </c>
      <c r="H6273">
        <v>0</v>
      </c>
      <c r="I6273">
        <v>10.43712790772997</v>
      </c>
      <c r="J6273" s="2">
        <v>42.026452092844835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3.247980307136661</v>
      </c>
      <c r="C6274">
        <v>1.3254547697158165</v>
      </c>
      <c r="D6274">
        <v>0.20209878133549034</v>
      </c>
      <c r="E6274">
        <v>5.6232741693619559</v>
      </c>
      <c r="F6274">
        <v>0</v>
      </c>
      <c r="G6274">
        <v>0</v>
      </c>
      <c r="H6274">
        <v>0</v>
      </c>
      <c r="I6274">
        <v>10.43712790772997</v>
      </c>
      <c r="J6274" s="2">
        <v>40.835935935279892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3.872307636309802</v>
      </c>
      <c r="C6275">
        <v>1.361050018222735</v>
      </c>
      <c r="D6275">
        <v>0.20752616860584169</v>
      </c>
      <c r="E6275">
        <v>5.7742878788104406</v>
      </c>
      <c r="F6275">
        <v>0</v>
      </c>
      <c r="G6275">
        <v>0</v>
      </c>
      <c r="H6275">
        <v>0</v>
      </c>
      <c r="I6275">
        <v>10.43712790772997</v>
      </c>
      <c r="J6275" s="2">
        <v>41.652299609678792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983308349139477</v>
      </c>
      <c r="C6276">
        <v>1.367378586223835</v>
      </c>
      <c r="D6276">
        <v>0.20849111732370351</v>
      </c>
      <c r="E6276">
        <v>5.8011369828181669</v>
      </c>
      <c r="F6276">
        <v>1.8797925578864154E-10</v>
      </c>
      <c r="G6276">
        <v>0</v>
      </c>
      <c r="H6276">
        <v>0</v>
      </c>
      <c r="I6276">
        <v>10.43712790772997</v>
      </c>
      <c r="J6276" s="2">
        <v>41.797442943423135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90771509525549</v>
      </c>
      <c r="C6277">
        <v>1.4200824905892742</v>
      </c>
      <c r="D6277">
        <v>0.2165271477392576</v>
      </c>
      <c r="E6277">
        <v>6.0247345817813081</v>
      </c>
      <c r="F6277">
        <v>2.4930642728938709E-5</v>
      </c>
      <c r="G6277">
        <v>0</v>
      </c>
      <c r="H6277">
        <v>0</v>
      </c>
      <c r="I6277">
        <v>10.43712790772997</v>
      </c>
      <c r="J6277" s="2">
        <v>43.006212153738034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554057894539007</v>
      </c>
      <c r="C6278">
        <v>1.5139466838253528</v>
      </c>
      <c r="D6278">
        <v>0.23083909522888613</v>
      </c>
      <c r="E6278">
        <v>6.4229557095875833</v>
      </c>
      <c r="F6278">
        <v>1.7089491864544851E-2</v>
      </c>
      <c r="G6278">
        <v>0</v>
      </c>
      <c r="H6278">
        <v>0</v>
      </c>
      <c r="I6278">
        <v>10.43712790772997</v>
      </c>
      <c r="J6278" s="2">
        <v>45.176016782775349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6.450302690668156</v>
      </c>
      <c r="C6279">
        <v>1.5080312095331092</v>
      </c>
      <c r="D6279">
        <v>0.22993713299464089</v>
      </c>
      <c r="E6279">
        <v>6.3978591657091117</v>
      </c>
      <c r="F6279">
        <v>0.70278223171164389</v>
      </c>
      <c r="G6279">
        <v>0</v>
      </c>
      <c r="H6279">
        <v>0</v>
      </c>
      <c r="I6279">
        <v>10.43712790772997</v>
      </c>
      <c r="J6279" s="2">
        <v>45.726040338346635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7.400490983819189</v>
      </c>
      <c r="C6280">
        <v>1.5622050168336319</v>
      </c>
      <c r="D6280">
        <v>0.23819728693266382</v>
      </c>
      <c r="E6280">
        <v>6.6276928637042101</v>
      </c>
      <c r="F6280">
        <v>0.44650683108415917</v>
      </c>
      <c r="G6280">
        <v>0</v>
      </c>
      <c r="H6280">
        <v>0</v>
      </c>
      <c r="I6280">
        <v>10.43712790772997</v>
      </c>
      <c r="J6280" s="2">
        <v>46.712220890103822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29.587451721474935</v>
      </c>
      <c r="C6281">
        <v>1.6868918714597594</v>
      </c>
      <c r="D6281">
        <v>0.25720892123678918</v>
      </c>
      <c r="E6281">
        <v>7.1566798837806624</v>
      </c>
      <c r="F6281">
        <v>8.9243631494471618</v>
      </c>
      <c r="G6281">
        <v>0</v>
      </c>
      <c r="H6281">
        <v>0</v>
      </c>
      <c r="I6281">
        <v>10.43712790772997</v>
      </c>
      <c r="J6281" s="2">
        <v>58.049723455129282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3.21085966107276</v>
      </c>
      <c r="C6282">
        <v>1.8934759821100846</v>
      </c>
      <c r="D6282">
        <v>0.28870784368938879</v>
      </c>
      <c r="E6282">
        <v>8.0331180088399243</v>
      </c>
      <c r="F6282">
        <v>31.954303835603195</v>
      </c>
      <c r="G6282">
        <v>0</v>
      </c>
      <c r="H6282">
        <v>0</v>
      </c>
      <c r="I6282">
        <v>10.43712790772997</v>
      </c>
      <c r="J6282" s="2">
        <v>85.81759323904532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4.364854287588969</v>
      </c>
      <c r="C6283">
        <v>1.9592695547875694</v>
      </c>
      <c r="D6283">
        <v>0.2987397219259269</v>
      </c>
      <c r="E6283">
        <v>8.3122488446862999</v>
      </c>
      <c r="F6283">
        <v>52.894470878191896</v>
      </c>
      <c r="G6283">
        <v>0</v>
      </c>
      <c r="H6283">
        <v>0</v>
      </c>
      <c r="I6283">
        <v>10.43712790772997</v>
      </c>
      <c r="J6283" s="2">
        <v>108.26671119491064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38.665946647981251</v>
      </c>
      <c r="C6284">
        <v>2.2044910023608084</v>
      </c>
      <c r="D6284">
        <v>0.3361298742300316</v>
      </c>
      <c r="E6284">
        <v>9.3526068134518354</v>
      </c>
      <c r="F6284">
        <v>2990.9608593187545</v>
      </c>
      <c r="G6284">
        <v>620.61682030146517</v>
      </c>
      <c r="H6284">
        <v>2098.9767335524907</v>
      </c>
      <c r="I6284">
        <v>10.43712790772997</v>
      </c>
      <c r="J6284" s="2">
        <v>5771.5507154184634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4.45957645490774</v>
      </c>
      <c r="C6285">
        <v>2.5348076217017619</v>
      </c>
      <c r="D6285">
        <v>0.37679834642042687</v>
      </c>
      <c r="E6285">
        <v>9.368758748010384</v>
      </c>
      <c r="F6285">
        <v>3092.304979334102</v>
      </c>
      <c r="G6285">
        <v>0</v>
      </c>
      <c r="H6285">
        <v>0</v>
      </c>
      <c r="I6285">
        <v>10.43712790772997</v>
      </c>
      <c r="J6285" s="2">
        <v>3159.4820484128722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5.090007003679204</v>
      </c>
      <c r="C6286">
        <v>2.0006132377060863</v>
      </c>
      <c r="D6286">
        <v>0.30504360201648978</v>
      </c>
      <c r="E6286">
        <v>8.4876504272479067</v>
      </c>
      <c r="F6286">
        <v>930.76899347363371</v>
      </c>
      <c r="G6286">
        <v>0</v>
      </c>
      <c r="H6286">
        <v>0</v>
      </c>
      <c r="I6286">
        <v>10.43712790772997</v>
      </c>
      <c r="J6286" s="2">
        <v>987.08943565201332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0.305580689187405</v>
      </c>
      <c r="C6287">
        <v>1.7278351040739661</v>
      </c>
      <c r="D6287">
        <v>0.26345174264746679</v>
      </c>
      <c r="E6287">
        <v>7.3303825461649934</v>
      </c>
      <c r="F6287">
        <v>8.5391596702853415E-2</v>
      </c>
      <c r="G6287">
        <v>0</v>
      </c>
      <c r="H6287">
        <v>0</v>
      </c>
      <c r="I6287">
        <v>10.43712790772997</v>
      </c>
      <c r="J6287" s="2">
        <v>50.14976958650665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7.203314559334828</v>
      </c>
      <c r="C6288">
        <v>1.5509632474904222</v>
      </c>
      <c r="D6288">
        <v>0.236483197598024</v>
      </c>
      <c r="E6288">
        <v>6.5799993832400281</v>
      </c>
      <c r="F6288">
        <v>7.383236937939569E-8</v>
      </c>
      <c r="G6288">
        <v>0</v>
      </c>
      <c r="H6288">
        <v>0</v>
      </c>
      <c r="I6288">
        <v>10.43712790772997</v>
      </c>
      <c r="J6288" s="2">
        <v>46.00788836922564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6.820567460273882</v>
      </c>
      <c r="C6289">
        <v>1.5291413962438654</v>
      </c>
      <c r="D6289">
        <v>0.23315590975374767</v>
      </c>
      <c r="E6289">
        <v>6.4874196474043559</v>
      </c>
      <c r="F6289">
        <v>0</v>
      </c>
      <c r="G6289">
        <v>0</v>
      </c>
      <c r="H6289">
        <v>0</v>
      </c>
      <c r="I6289">
        <v>10.43712790772997</v>
      </c>
      <c r="J6289" s="2">
        <v>45.507412321405823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6.239561866796219</v>
      </c>
      <c r="C6290">
        <v>1.4960160827786722</v>
      </c>
      <c r="D6290">
        <v>0.22810512595061044</v>
      </c>
      <c r="E6290">
        <v>6.3468846975767006</v>
      </c>
      <c r="F6290">
        <v>0</v>
      </c>
      <c r="G6290">
        <v>0</v>
      </c>
      <c r="H6290">
        <v>0</v>
      </c>
      <c r="I6290">
        <v>10.43712790772997</v>
      </c>
      <c r="J6290" s="2">
        <v>44.747695680832166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154900650254842</v>
      </c>
      <c r="C6291">
        <v>1.4341754684974741</v>
      </c>
      <c r="D6291">
        <v>0.21867597524036186</v>
      </c>
      <c r="E6291">
        <v>6.0845243840825667</v>
      </c>
      <c r="F6291">
        <v>0</v>
      </c>
      <c r="G6291">
        <v>0</v>
      </c>
      <c r="H6291">
        <v>0</v>
      </c>
      <c r="I6291">
        <v>10.43712790772997</v>
      </c>
      <c r="J6291" s="2">
        <v>43.329404385805219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500532563566555</v>
      </c>
      <c r="C6292">
        <v>1.3968674834513688</v>
      </c>
      <c r="D6292">
        <v>0.2129874383817883</v>
      </c>
      <c r="E6292">
        <v>5.9262443481174865</v>
      </c>
      <c r="F6292">
        <v>0</v>
      </c>
      <c r="G6292">
        <v>0</v>
      </c>
      <c r="H6292">
        <v>0</v>
      </c>
      <c r="I6292">
        <v>10.43712790772997</v>
      </c>
      <c r="J6292" s="2">
        <v>42.473759741247164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245415596513851</v>
      </c>
      <c r="C6293">
        <v>1.3253085459198981</v>
      </c>
      <c r="D6293">
        <v>0.20207648585500124</v>
      </c>
      <c r="E6293">
        <v>5.6226538113434694</v>
      </c>
      <c r="F6293">
        <v>0</v>
      </c>
      <c r="G6293">
        <v>0</v>
      </c>
      <c r="H6293">
        <v>0</v>
      </c>
      <c r="I6293">
        <v>10.43712790772997</v>
      </c>
      <c r="J6293" s="2">
        <v>40.832582347362191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298165651865865</v>
      </c>
      <c r="C6294">
        <v>1.3283160249157246</v>
      </c>
      <c r="D6294">
        <v>0.20253505136310901</v>
      </c>
      <c r="E6294">
        <v>5.6354131142925654</v>
      </c>
      <c r="F6294">
        <v>0</v>
      </c>
      <c r="G6294">
        <v>0</v>
      </c>
      <c r="H6294">
        <v>0</v>
      </c>
      <c r="I6294">
        <v>10.43712790772997</v>
      </c>
      <c r="J6294" s="2">
        <v>40.901557750167235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384560617433007</v>
      </c>
      <c r="C6295">
        <v>1.3332417267477779</v>
      </c>
      <c r="D6295">
        <v>0.20328609799270728</v>
      </c>
      <c r="E6295">
        <v>5.6563105243823157</v>
      </c>
      <c r="F6295">
        <v>0</v>
      </c>
      <c r="G6295">
        <v>0</v>
      </c>
      <c r="H6295">
        <v>0</v>
      </c>
      <c r="I6295">
        <v>10.43712790772997</v>
      </c>
      <c r="J6295" s="2">
        <v>41.014526874285778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2.958740312029622</v>
      </c>
      <c r="C6296">
        <v>1.3089641100523826</v>
      </c>
      <c r="D6296">
        <v>0.19958436719059056</v>
      </c>
      <c r="E6296">
        <v>5.5533121437690278</v>
      </c>
      <c r="F6296">
        <v>0</v>
      </c>
      <c r="G6296">
        <v>0</v>
      </c>
      <c r="H6296">
        <v>0</v>
      </c>
      <c r="I6296">
        <v>10.43712790772997</v>
      </c>
      <c r="J6296" s="2">
        <v>40.457728840771594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894377874412335</v>
      </c>
      <c r="C6297">
        <v>1.3052945654810555</v>
      </c>
      <c r="D6297">
        <v>0.19902485320122942</v>
      </c>
      <c r="E6297">
        <v>5.5377440114775807</v>
      </c>
      <c r="F6297">
        <v>0</v>
      </c>
      <c r="G6297">
        <v>0</v>
      </c>
      <c r="H6297">
        <v>0</v>
      </c>
      <c r="I6297">
        <v>10.43712790772997</v>
      </c>
      <c r="J6297" s="2">
        <v>40.373569212302172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39604721440185</v>
      </c>
      <c r="C6298">
        <v>1.5522250281564309</v>
      </c>
      <c r="D6298">
        <v>0.1866631178571744</v>
      </c>
      <c r="E6298">
        <v>5.2701124794802077</v>
      </c>
      <c r="F6298">
        <v>0</v>
      </c>
      <c r="G6298">
        <v>0</v>
      </c>
      <c r="H6298">
        <v>0</v>
      </c>
      <c r="I6298">
        <v>10.43712790772997</v>
      </c>
      <c r="J6298" s="2">
        <v>38.842175747625632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628531067021882</v>
      </c>
      <c r="C6299">
        <v>1.641638379307935</v>
      </c>
      <c r="D6299">
        <v>0.19741553751363428</v>
      </c>
      <c r="E6299">
        <v>5.5736885777830114</v>
      </c>
      <c r="F6299">
        <v>0</v>
      </c>
      <c r="G6299">
        <v>0</v>
      </c>
      <c r="H6299">
        <v>0</v>
      </c>
      <c r="I6299">
        <v>10.43712790772997</v>
      </c>
      <c r="J6299" s="2">
        <v>40.478401469356427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674336819537189</v>
      </c>
      <c r="C6300">
        <v>1.7175087420612738</v>
      </c>
      <c r="D6300">
        <v>0.20653934250814163</v>
      </c>
      <c r="E6300">
        <v>5.8312835387687603</v>
      </c>
      <c r="F6300">
        <v>1.8797925578864154E-10</v>
      </c>
      <c r="G6300">
        <v>0</v>
      </c>
      <c r="H6300">
        <v>0</v>
      </c>
      <c r="I6300">
        <v>10.43712790772997</v>
      </c>
      <c r="J6300" s="2">
        <v>41.866796350793308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462722273337114</v>
      </c>
      <c r="C6301">
        <v>1.9197985223260239</v>
      </c>
      <c r="D6301">
        <v>0.23086573875218905</v>
      </c>
      <c r="E6301">
        <v>6.518097548404179</v>
      </c>
      <c r="F6301">
        <v>2.4930642728938709E-5</v>
      </c>
      <c r="G6301">
        <v>0</v>
      </c>
      <c r="H6301">
        <v>0</v>
      </c>
      <c r="I6301">
        <v>10.43712790772997</v>
      </c>
      <c r="J6301" s="2">
        <v>45.568636921192208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7.287751850546123</v>
      </c>
      <c r="C6302">
        <v>2.9625225040104182</v>
      </c>
      <c r="D6302">
        <v>0.24004908147325604</v>
      </c>
      <c r="E6302">
        <v>7.0049740742047408</v>
      </c>
      <c r="F6302">
        <v>1.7089491864544851E-2</v>
      </c>
      <c r="G6302">
        <v>0</v>
      </c>
      <c r="H6302">
        <v>0</v>
      </c>
      <c r="I6302">
        <v>10.43712790772997</v>
      </c>
      <c r="J6302" s="2">
        <v>47.949514909829048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8.446687657333943</v>
      </c>
      <c r="C6303">
        <v>3.0883435473531176</v>
      </c>
      <c r="D6303">
        <v>0.25024418576142099</v>
      </c>
      <c r="E6303">
        <v>7.3024817371547677</v>
      </c>
      <c r="F6303">
        <v>0.70278223171164389</v>
      </c>
      <c r="G6303">
        <v>0</v>
      </c>
      <c r="H6303">
        <v>0</v>
      </c>
      <c r="I6303">
        <v>10.43712790772997</v>
      </c>
      <c r="J6303" s="2">
        <v>50.227667267044865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2.012491986663036</v>
      </c>
      <c r="C6304">
        <v>3.4754687172239289</v>
      </c>
      <c r="D6304">
        <v>0.28161240028700407</v>
      </c>
      <c r="E6304">
        <v>8.2178509114804061</v>
      </c>
      <c r="F6304">
        <v>0.44650683108415917</v>
      </c>
      <c r="G6304">
        <v>0</v>
      </c>
      <c r="H6304">
        <v>0</v>
      </c>
      <c r="I6304">
        <v>10.43712790772997</v>
      </c>
      <c r="J6304" s="2">
        <v>54.871058754468493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3.259041411229887</v>
      </c>
      <c r="C6305">
        <v>3.6108016219962442</v>
      </c>
      <c r="D6305">
        <v>0.29257823748814754</v>
      </c>
      <c r="E6305">
        <v>8.5378496585054702</v>
      </c>
      <c r="F6305">
        <v>8.9243631494471618</v>
      </c>
      <c r="G6305">
        <v>0</v>
      </c>
      <c r="H6305">
        <v>0</v>
      </c>
      <c r="I6305">
        <v>10.43712790772997</v>
      </c>
      <c r="J6305" s="2">
        <v>65.061761986396888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7.531256249012465</v>
      </c>
      <c r="C6306">
        <v>4.0746189664303847</v>
      </c>
      <c r="D6306">
        <v>0.33016071233924449</v>
      </c>
      <c r="E6306">
        <v>9.634559799451031</v>
      </c>
      <c r="F6306">
        <v>31.954303835603195</v>
      </c>
      <c r="G6306">
        <v>671.28784274897032</v>
      </c>
      <c r="H6306">
        <v>2270.3502666303834</v>
      </c>
      <c r="I6306">
        <v>10.43712790772997</v>
      </c>
      <c r="J6306" s="2">
        <v>3035.6001368499201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39.720956914188484</v>
      </c>
      <c r="C6307">
        <v>4.312346043881095</v>
      </c>
      <c r="D6307">
        <v>0.34682651534420866</v>
      </c>
      <c r="E6307">
        <v>9.8256881349841834</v>
      </c>
      <c r="F6307">
        <v>52.894470878191896</v>
      </c>
      <c r="G6307">
        <v>2596.2791955031739</v>
      </c>
      <c r="H6307">
        <v>8780.8281163253487</v>
      </c>
      <c r="I6307">
        <v>10.43712790772997</v>
      </c>
      <c r="J6307" s="2">
        <v>11494.644728222842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1.741555915358219</v>
      </c>
      <c r="C6308">
        <v>3.7537091446271487</v>
      </c>
      <c r="D6308">
        <v>0.42873596361648542</v>
      </c>
      <c r="E6308">
        <v>9.5064388869968379</v>
      </c>
      <c r="F6308">
        <v>2990.9608593187545</v>
      </c>
      <c r="G6308">
        <v>2432.3140057781452</v>
      </c>
      <c r="H6308">
        <v>8226.2844638052975</v>
      </c>
      <c r="I6308">
        <v>10.43712790772997</v>
      </c>
      <c r="J6308" s="2">
        <v>13725.426896720526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3.211055249735885</v>
      </c>
      <c r="C6309">
        <v>3.8603173242980588</v>
      </c>
      <c r="D6309">
        <v>0.4390224589571291</v>
      </c>
      <c r="E6309">
        <v>9.5064388869968379</v>
      </c>
      <c r="F6309">
        <v>3092.304979334102</v>
      </c>
      <c r="G6309">
        <v>866.35275034123936</v>
      </c>
      <c r="H6309">
        <v>2930.0757029629904</v>
      </c>
      <c r="I6309">
        <v>10.43712790772997</v>
      </c>
      <c r="J6309" s="2">
        <v>6966.1873944660492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37.610714660047563</v>
      </c>
      <c r="C6310">
        <v>2.7285550474425753</v>
      </c>
      <c r="D6310">
        <v>0.32812290947626249</v>
      </c>
      <c r="E6310">
        <v>9.263986693704215</v>
      </c>
      <c r="F6310">
        <v>930.76899347363371</v>
      </c>
      <c r="G6310">
        <v>102.87907859737518</v>
      </c>
      <c r="H6310">
        <v>347.9454395714173</v>
      </c>
      <c r="I6310">
        <v>10.43712790772997</v>
      </c>
      <c r="J6310" s="2">
        <v>1441.9620188608269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0.518288613869785</v>
      </c>
      <c r="C6311">
        <v>1.7399623826419053</v>
      </c>
      <c r="D6311">
        <v>0.26530085004478826</v>
      </c>
      <c r="E6311">
        <v>7.3818328210999642</v>
      </c>
      <c r="F6311">
        <v>8.5391596702853415E-2</v>
      </c>
      <c r="G6311">
        <v>0</v>
      </c>
      <c r="H6311">
        <v>0</v>
      </c>
      <c r="I6311">
        <v>10.43712790772997</v>
      </c>
      <c r="J6311" s="2">
        <v>50.427904172089271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7.723229315152306</v>
      </c>
      <c r="C6312">
        <v>1.5806055425990586</v>
      </c>
      <c r="D6312">
        <v>0.24100290800558982</v>
      </c>
      <c r="E6312">
        <v>6.7057575427890983</v>
      </c>
      <c r="F6312">
        <v>7.383236937939569E-8</v>
      </c>
      <c r="G6312">
        <v>0</v>
      </c>
      <c r="H6312">
        <v>0</v>
      </c>
      <c r="I6312">
        <v>10.43712790772997</v>
      </c>
      <c r="J6312" s="2">
        <v>46.687723290108394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7.58420742498225</v>
      </c>
      <c r="C6313">
        <v>1.5726793819181566</v>
      </c>
      <c r="D6313">
        <v>0.23979436626514025</v>
      </c>
      <c r="E6313">
        <v>6.6721306128949287</v>
      </c>
      <c r="F6313">
        <v>0</v>
      </c>
      <c r="G6313">
        <v>0</v>
      </c>
      <c r="H6313">
        <v>0</v>
      </c>
      <c r="I6313">
        <v>10.43712790772997</v>
      </c>
      <c r="J6313" s="2">
        <v>46.505939693790452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5.465999247272961</v>
      </c>
      <c r="C6314">
        <v>1.451912369244202</v>
      </c>
      <c r="D6314">
        <v>0.22138041005585601</v>
      </c>
      <c r="E6314">
        <v>6.159773617849325</v>
      </c>
      <c r="F6314">
        <v>0</v>
      </c>
      <c r="G6314">
        <v>0</v>
      </c>
      <c r="H6314">
        <v>0</v>
      </c>
      <c r="I6314">
        <v>10.43712790772997</v>
      </c>
      <c r="J6314" s="2">
        <v>43.736193552152315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055691076259038</v>
      </c>
      <c r="C6315">
        <v>1.428519157655975</v>
      </c>
      <c r="D6315">
        <v>0.21781352896604142</v>
      </c>
      <c r="E6315">
        <v>6.0605273474611625</v>
      </c>
      <c r="F6315">
        <v>0</v>
      </c>
      <c r="G6315">
        <v>0</v>
      </c>
      <c r="H6315">
        <v>0</v>
      </c>
      <c r="I6315">
        <v>10.43712790772997</v>
      </c>
      <c r="J6315" s="2">
        <v>43.199679018072189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201961057504917</v>
      </c>
      <c r="C6316">
        <v>1.322831039261932</v>
      </c>
      <c r="D6316">
        <v>0.20169872790522766</v>
      </c>
      <c r="E6316">
        <v>5.6121429289561764</v>
      </c>
      <c r="F6316">
        <v>0</v>
      </c>
      <c r="G6316">
        <v>0</v>
      </c>
      <c r="H6316">
        <v>0</v>
      </c>
      <c r="I6316">
        <v>10.43712790772997</v>
      </c>
      <c r="J6316" s="2">
        <v>40.775761661358217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044442286455705</v>
      </c>
      <c r="C6317">
        <v>1.3138503018538374</v>
      </c>
      <c r="D6317">
        <v>0.20032938952632609</v>
      </c>
      <c r="E6317">
        <v>5.5740419315908794</v>
      </c>
      <c r="F6317">
        <v>0</v>
      </c>
      <c r="G6317">
        <v>0</v>
      </c>
      <c r="H6317">
        <v>0</v>
      </c>
      <c r="I6317">
        <v>10.43712790772997</v>
      </c>
      <c r="J6317" s="2">
        <v>40.56979181715672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617368455121024</v>
      </c>
      <c r="C6318">
        <v>1.3465149769318414</v>
      </c>
      <c r="D6318">
        <v>0.20530993746867479</v>
      </c>
      <c r="E6318">
        <v>5.7126226118325167</v>
      </c>
      <c r="F6318">
        <v>0</v>
      </c>
      <c r="G6318">
        <v>0</v>
      </c>
      <c r="H6318">
        <v>0</v>
      </c>
      <c r="I6318">
        <v>10.43712790772997</v>
      </c>
      <c r="J6318" s="2">
        <v>41.318943889084025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409919560952481</v>
      </c>
      <c r="C6319">
        <v>1.5057288154674509</v>
      </c>
      <c r="D6319">
        <v>0.22958607534600958</v>
      </c>
      <c r="E6319">
        <v>6.3880912027631709</v>
      </c>
      <c r="F6319">
        <v>0</v>
      </c>
      <c r="G6319">
        <v>0</v>
      </c>
      <c r="H6319">
        <v>0</v>
      </c>
      <c r="I6319">
        <v>10.43712790772997</v>
      </c>
      <c r="J6319" s="2">
        <v>44.970453562259081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29.902635777683724</v>
      </c>
      <c r="C6320">
        <v>1.704861699596274</v>
      </c>
      <c r="D6320">
        <v>0.25994887166752051</v>
      </c>
      <c r="E6320">
        <v>7.2329173176763497</v>
      </c>
      <c r="F6320">
        <v>0</v>
      </c>
      <c r="G6320">
        <v>0</v>
      </c>
      <c r="H6320">
        <v>0</v>
      </c>
      <c r="I6320">
        <v>10.43712790772997</v>
      </c>
      <c r="J6320" s="2">
        <v>49.537491574353837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0.836224662307512</v>
      </c>
      <c r="C6321">
        <v>1.7580891122028823</v>
      </c>
      <c r="D6321">
        <v>0.26806472402794718</v>
      </c>
      <c r="E6321">
        <v>7.4587359131135109</v>
      </c>
      <c r="F6321">
        <v>0</v>
      </c>
      <c r="G6321">
        <v>0</v>
      </c>
      <c r="H6321">
        <v>0</v>
      </c>
      <c r="I6321">
        <v>10.43712790772997</v>
      </c>
      <c r="J6321" s="2">
        <v>50.758242319381822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464389045884367</v>
      </c>
      <c r="C6322">
        <v>2.1375612821407057</v>
      </c>
      <c r="D6322">
        <v>0.25705284111354532</v>
      </c>
      <c r="E6322">
        <v>7.2574453989078176</v>
      </c>
      <c r="F6322">
        <v>6.2301541857466459E-11</v>
      </c>
      <c r="G6322">
        <v>0</v>
      </c>
      <c r="H6322">
        <v>0</v>
      </c>
      <c r="I6322">
        <v>10.43712790772997</v>
      </c>
      <c r="J6322" s="2">
        <v>49.55357647583871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30.188208002461369</v>
      </c>
      <c r="C6323">
        <v>2.1900723786528054</v>
      </c>
      <c r="D6323">
        <v>0.26336757307524367</v>
      </c>
      <c r="E6323">
        <v>7.4357310082877204</v>
      </c>
      <c r="F6323">
        <v>1.3263186182825467E-7</v>
      </c>
      <c r="G6323">
        <v>0</v>
      </c>
      <c r="H6323">
        <v>0</v>
      </c>
      <c r="I6323">
        <v>10.43712790772997</v>
      </c>
      <c r="J6323" s="2">
        <v>50.514507002838968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1.832558497357034</v>
      </c>
      <c r="C6324">
        <v>2.3093655344241397</v>
      </c>
      <c r="D6324">
        <v>0.27771319435526254</v>
      </c>
      <c r="E6324">
        <v>7.8407549819661835</v>
      </c>
      <c r="F6324">
        <v>2.024016532986217E-7</v>
      </c>
      <c r="G6324">
        <v>0</v>
      </c>
      <c r="H6324">
        <v>0</v>
      </c>
      <c r="I6324">
        <v>10.43712790772997</v>
      </c>
      <c r="J6324" s="2">
        <v>52.69752031823424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4.394595077706803</v>
      </c>
      <c r="C6325">
        <v>2.495234319589017</v>
      </c>
      <c r="D6325">
        <v>0.30006488069059256</v>
      </c>
      <c r="E6325">
        <v>8.4718164495207002</v>
      </c>
      <c r="F6325">
        <v>2.2098150386035644E-4</v>
      </c>
      <c r="G6325">
        <v>0</v>
      </c>
      <c r="H6325">
        <v>0</v>
      </c>
      <c r="I6325">
        <v>10.43712790772997</v>
      </c>
      <c r="J6325" s="2">
        <v>56.099059616740945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6.042074741171803</v>
      </c>
      <c r="C6326">
        <v>3.9129444630232513</v>
      </c>
      <c r="D6326">
        <v>0.31706045200772304</v>
      </c>
      <c r="E6326">
        <v>9.252275545645773</v>
      </c>
      <c r="F6326">
        <v>1.8919104247979476E-2</v>
      </c>
      <c r="G6326">
        <v>0</v>
      </c>
      <c r="H6326">
        <v>0</v>
      </c>
      <c r="I6326">
        <v>10.43712790772997</v>
      </c>
      <c r="J6326" s="2">
        <v>59.980402213826494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7.669289214419805</v>
      </c>
      <c r="C6327">
        <v>4.0896046555613257</v>
      </c>
      <c r="D6327">
        <v>0.33137498190386588</v>
      </c>
      <c r="E6327">
        <v>9.6699939147038982</v>
      </c>
      <c r="F6327">
        <v>0.75392855422709126</v>
      </c>
      <c r="G6327">
        <v>0</v>
      </c>
      <c r="H6327">
        <v>0</v>
      </c>
      <c r="I6327">
        <v>10.43712790772997</v>
      </c>
      <c r="J6327" s="2">
        <v>62.951319228545955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2.44515611156357</v>
      </c>
      <c r="C6328">
        <v>4.6081014975305052</v>
      </c>
      <c r="D6328">
        <v>0.3658959097258343</v>
      </c>
      <c r="E6328">
        <v>9.8256881349841834</v>
      </c>
      <c r="F6328">
        <v>15.225804040806501</v>
      </c>
      <c r="G6328">
        <v>0</v>
      </c>
      <c r="H6328">
        <v>0</v>
      </c>
      <c r="I6328">
        <v>10.43712790772997</v>
      </c>
      <c r="J6328" s="2">
        <v>82.907773602340569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4.68359819798043</v>
      </c>
      <c r="C6329">
        <v>4.8511202368995114</v>
      </c>
      <c r="D6329">
        <v>0.3815650043307523</v>
      </c>
      <c r="E6329">
        <v>9.8256881349841834</v>
      </c>
      <c r="F6329">
        <v>242.68867154231938</v>
      </c>
      <c r="G6329">
        <v>0</v>
      </c>
      <c r="H6329">
        <v>0</v>
      </c>
      <c r="I6329">
        <v>10.43712790772997</v>
      </c>
      <c r="J6329" s="2">
        <v>312.86777102424423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8.615365457898221</v>
      </c>
      <c r="C6330">
        <v>5.2779765441480224</v>
      </c>
      <c r="D6330">
        <v>0.40908737515017685</v>
      </c>
      <c r="E6330">
        <v>9.8256881349841834</v>
      </c>
      <c r="F6330">
        <v>705.97927094251281</v>
      </c>
      <c r="G6330">
        <v>0</v>
      </c>
      <c r="H6330">
        <v>0</v>
      </c>
      <c r="I6330">
        <v>10.43712790772997</v>
      </c>
      <c r="J6330" s="2">
        <v>780.54451636242334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47311058066078</v>
      </c>
      <c r="C6331">
        <v>4.5025703868697846</v>
      </c>
      <c r="D6331">
        <v>0.35909159100951477</v>
      </c>
      <c r="E6331">
        <v>9.8256881349841834</v>
      </c>
      <c r="F6331">
        <v>767.6529918225848</v>
      </c>
      <c r="G6331">
        <v>0</v>
      </c>
      <c r="H6331">
        <v>0</v>
      </c>
      <c r="I6331">
        <v>10.43712790772997</v>
      </c>
      <c r="J6331" s="2">
        <v>834.25058042383898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6.009565356043517</v>
      </c>
      <c r="C6332">
        <v>3.3378688205631883</v>
      </c>
      <c r="D6332">
        <v>0.3886120297012825</v>
      </c>
      <c r="E6332">
        <v>9.5064388869968379</v>
      </c>
      <c r="F6332">
        <v>4363.9789493399976</v>
      </c>
      <c r="G6332">
        <v>0</v>
      </c>
      <c r="H6332">
        <v>0</v>
      </c>
      <c r="I6332">
        <v>10.43712790772997</v>
      </c>
      <c r="J6332" s="2">
        <v>4433.6585623410319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81268432930775</v>
      </c>
      <c r="C6333">
        <v>3.3961329175899011</v>
      </c>
      <c r="D6333">
        <v>0.39423386251413212</v>
      </c>
      <c r="E6333">
        <v>9.5064388869968379</v>
      </c>
      <c r="F6333">
        <v>2630.7928198385221</v>
      </c>
      <c r="G6333">
        <v>0</v>
      </c>
      <c r="H6333">
        <v>0</v>
      </c>
      <c r="I6333">
        <v>10.43712790772997</v>
      </c>
      <c r="J6333" s="2">
        <v>2701.3394377426607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243403847841158</v>
      </c>
      <c r="C6334">
        <v>2.9195494871024095</v>
      </c>
      <c r="D6334">
        <v>0.34824889914386598</v>
      </c>
      <c r="E6334">
        <v>9.5064388869968379</v>
      </c>
      <c r="F6334">
        <v>496.21186824761503</v>
      </c>
      <c r="G6334">
        <v>0</v>
      </c>
      <c r="H6334">
        <v>0</v>
      </c>
      <c r="I6334">
        <v>10.43712790772997</v>
      </c>
      <c r="J6334" s="2">
        <v>559.66663727642924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1.881216411898549</v>
      </c>
      <c r="C6335">
        <v>1.8176680210160459</v>
      </c>
      <c r="D6335">
        <v>0.27714902108549239</v>
      </c>
      <c r="E6335">
        <v>7.7115008860289356</v>
      </c>
      <c r="F6335">
        <v>2.0561442787695627</v>
      </c>
      <c r="G6335">
        <v>0</v>
      </c>
      <c r="H6335">
        <v>0</v>
      </c>
      <c r="I6335">
        <v>10.43712790772997</v>
      </c>
      <c r="J6335" s="2">
        <v>54.18080652652855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28.81843330461605</v>
      </c>
      <c r="C6336">
        <v>1.643047240005387</v>
      </c>
      <c r="D6336">
        <v>0.25052370889496617</v>
      </c>
      <c r="E6336">
        <v>6.9706679660934014</v>
      </c>
      <c r="F6336">
        <v>8.1664168130757942E-5</v>
      </c>
      <c r="G6336">
        <v>0</v>
      </c>
      <c r="H6336">
        <v>0</v>
      </c>
      <c r="I6336">
        <v>10.43712790772997</v>
      </c>
      <c r="J6336" s="2">
        <v>48.119881791507908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8.287128788777398</v>
      </c>
      <c r="C6337">
        <v>1.612755571852446</v>
      </c>
      <c r="D6337">
        <v>0.24590498530046659</v>
      </c>
      <c r="E6337">
        <v>6.8421548255749682</v>
      </c>
      <c r="F6337">
        <v>0</v>
      </c>
      <c r="G6337">
        <v>0</v>
      </c>
      <c r="H6337">
        <v>0</v>
      </c>
      <c r="I6337">
        <v>10.43712790772997</v>
      </c>
      <c r="J6337" s="2">
        <v>47.42507207923525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4.975955258586396</v>
      </c>
      <c r="C6338">
        <v>1.4239731188837834</v>
      </c>
      <c r="D6338">
        <v>0.21712037148020671</v>
      </c>
      <c r="E6338">
        <v>6.0412406671574193</v>
      </c>
      <c r="F6338">
        <v>0</v>
      </c>
      <c r="G6338">
        <v>0</v>
      </c>
      <c r="H6338">
        <v>0</v>
      </c>
      <c r="I6338">
        <v>10.43712790772997</v>
      </c>
      <c r="J6338" s="2">
        <v>43.095417323837779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3.578103453716373</v>
      </c>
      <c r="C6339">
        <v>1.344276331565357</v>
      </c>
      <c r="D6339">
        <v>0.20496859990609176</v>
      </c>
      <c r="E6339">
        <v>5.7031251042967348</v>
      </c>
      <c r="F6339">
        <v>0</v>
      </c>
      <c r="G6339">
        <v>0</v>
      </c>
      <c r="H6339">
        <v>0</v>
      </c>
      <c r="I6339">
        <v>10.43712790772997</v>
      </c>
      <c r="J6339" s="2">
        <v>41.267601397214527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1.960134017780454</v>
      </c>
      <c r="C6340">
        <v>1.2520298104575711</v>
      </c>
      <c r="D6340">
        <v>0.1909033070539492</v>
      </c>
      <c r="E6340">
        <v>5.3117669899265758</v>
      </c>
      <c r="F6340">
        <v>0</v>
      </c>
      <c r="G6340">
        <v>0</v>
      </c>
      <c r="H6340">
        <v>0</v>
      </c>
      <c r="I6340">
        <v>10.43712790772997</v>
      </c>
      <c r="J6340" s="2">
        <v>39.151962032948518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1.643673710753617</v>
      </c>
      <c r="C6341">
        <v>1.2339872184632168</v>
      </c>
      <c r="D6341">
        <v>0.18815226195040763</v>
      </c>
      <c r="E6341">
        <v>5.2352208535903326</v>
      </c>
      <c r="F6341">
        <v>0</v>
      </c>
      <c r="G6341">
        <v>0</v>
      </c>
      <c r="H6341">
        <v>0</v>
      </c>
      <c r="I6341">
        <v>10.43712790772997</v>
      </c>
      <c r="J6341" s="2">
        <v>38.73816195248754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2.479934311057161</v>
      </c>
      <c r="C6342">
        <v>1.2816655796263789</v>
      </c>
      <c r="D6342">
        <v>0.19542202241851808</v>
      </c>
      <c r="E6342">
        <v>5.4374974630168502</v>
      </c>
      <c r="F6342">
        <v>0</v>
      </c>
      <c r="G6342">
        <v>0</v>
      </c>
      <c r="H6342">
        <v>0</v>
      </c>
      <c r="I6342">
        <v>10.43712790772997</v>
      </c>
      <c r="J6342" s="2">
        <v>39.831647283848881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083805617771894</v>
      </c>
      <c r="C6343">
        <v>1.4301220733782991</v>
      </c>
      <c r="D6343">
        <v>0.21805793361980008</v>
      </c>
      <c r="E6343">
        <v>6.0673277564852608</v>
      </c>
      <c r="F6343">
        <v>0</v>
      </c>
      <c r="G6343">
        <v>0</v>
      </c>
      <c r="H6343">
        <v>0</v>
      </c>
      <c r="I6343">
        <v>10.43712790772997</v>
      </c>
      <c r="J6343" s="2">
        <v>43.236441288985219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373707377105141</v>
      </c>
      <c r="C6344">
        <v>1.5606779827085027</v>
      </c>
      <c r="D6344">
        <v>0.23796445232917715</v>
      </c>
      <c r="E6344">
        <v>6.6212143842058762</v>
      </c>
      <c r="F6344">
        <v>0</v>
      </c>
      <c r="G6344">
        <v>0</v>
      </c>
      <c r="H6344">
        <v>0</v>
      </c>
      <c r="I6344">
        <v>10.43712790772997</v>
      </c>
      <c r="J6344" s="2">
        <v>46.23069210407867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7.887066008103233</v>
      </c>
      <c r="C6345">
        <v>1.5899464884901564</v>
      </c>
      <c r="D6345">
        <v>0.24242716919068963</v>
      </c>
      <c r="E6345">
        <v>6.7453867334238584</v>
      </c>
      <c r="F6345">
        <v>0</v>
      </c>
      <c r="G6345">
        <v>0</v>
      </c>
      <c r="H6345">
        <v>0</v>
      </c>
      <c r="I6345">
        <v>10.43712790772997</v>
      </c>
      <c r="J6345" s="2">
        <v>46.90195430693791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6.62857137214791</v>
      </c>
      <c r="C6346">
        <v>1.9318304233351984</v>
      </c>
      <c r="D6346">
        <v>0.23231263731095592</v>
      </c>
      <c r="E6346">
        <v>6.5589482437029352</v>
      </c>
      <c r="F6346">
        <v>0</v>
      </c>
      <c r="G6346">
        <v>0</v>
      </c>
      <c r="H6346">
        <v>0</v>
      </c>
      <c r="I6346">
        <v>10.43712790772997</v>
      </c>
      <c r="J6346" s="2">
        <v>45.788790584226973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6.568481581398501</v>
      </c>
      <c r="C6347">
        <v>1.9274710724605597</v>
      </c>
      <c r="D6347">
        <v>0.23178840273714549</v>
      </c>
      <c r="E6347">
        <v>6.5441473810508537</v>
      </c>
      <c r="F6347">
        <v>0</v>
      </c>
      <c r="G6347">
        <v>0</v>
      </c>
      <c r="H6347">
        <v>0</v>
      </c>
      <c r="I6347">
        <v>10.43712790772997</v>
      </c>
      <c r="J6347" s="2">
        <v>45.709016345377023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7.244908765708093</v>
      </c>
      <c r="C6348">
        <v>1.9765440248002792</v>
      </c>
      <c r="D6348">
        <v>0.23768968001333268</v>
      </c>
      <c r="E6348">
        <v>6.7107598076251476</v>
      </c>
      <c r="F6348">
        <v>0</v>
      </c>
      <c r="G6348">
        <v>0</v>
      </c>
      <c r="H6348">
        <v>0</v>
      </c>
      <c r="I6348">
        <v>10.43712790772997</v>
      </c>
      <c r="J6348" s="2">
        <v>46.60703018587682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7.624495284852159</v>
      </c>
      <c r="C6349">
        <v>2.0040819942888493</v>
      </c>
      <c r="D6349">
        <v>0.24100126380495429</v>
      </c>
      <c r="E6349">
        <v>6.8042566872841643</v>
      </c>
      <c r="F6349">
        <v>0</v>
      </c>
      <c r="G6349">
        <v>0</v>
      </c>
      <c r="H6349">
        <v>0</v>
      </c>
      <c r="I6349">
        <v>10.43712790772997</v>
      </c>
      <c r="J6349" s="2">
        <v>47.1109631379600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8.076794881702956</v>
      </c>
      <c r="C6350">
        <v>3.0481857623556792</v>
      </c>
      <c r="D6350">
        <v>0.24699025625047688</v>
      </c>
      <c r="E6350">
        <v>7.2075274397937399</v>
      </c>
      <c r="F6350">
        <v>0</v>
      </c>
      <c r="G6350">
        <v>0</v>
      </c>
      <c r="H6350">
        <v>0</v>
      </c>
      <c r="I6350">
        <v>10.43712790772997</v>
      </c>
      <c r="J6350" s="2">
        <v>49.016626247832818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28.472409934190502</v>
      </c>
      <c r="C6351">
        <v>3.0911361124738832</v>
      </c>
      <c r="D6351">
        <v>0.25047046343232021</v>
      </c>
      <c r="E6351">
        <v>7.3090848418552445</v>
      </c>
      <c r="F6351">
        <v>0</v>
      </c>
      <c r="G6351">
        <v>0</v>
      </c>
      <c r="H6351">
        <v>0</v>
      </c>
      <c r="I6351">
        <v>10.43712790772997</v>
      </c>
      <c r="J6351" s="2">
        <v>49.560229259681918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28.814795372295073</v>
      </c>
      <c r="C6352">
        <v>3.1283075354253107</v>
      </c>
      <c r="D6352">
        <v>0.25348241217683271</v>
      </c>
      <c r="E6352">
        <v>7.3969777958238856</v>
      </c>
      <c r="F6352">
        <v>0</v>
      </c>
      <c r="G6352">
        <v>0</v>
      </c>
      <c r="H6352">
        <v>0</v>
      </c>
      <c r="I6352">
        <v>10.43712790772997</v>
      </c>
      <c r="J6352" s="2">
        <v>50.03069102345107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0.946084178242799</v>
      </c>
      <c r="C6353">
        <v>3.3596930700324523</v>
      </c>
      <c r="D6353">
        <v>0.27223126048885465</v>
      </c>
      <c r="E6353">
        <v>7.9440958915935749</v>
      </c>
      <c r="F6353">
        <v>0</v>
      </c>
      <c r="G6353">
        <v>0</v>
      </c>
      <c r="H6353">
        <v>0</v>
      </c>
      <c r="I6353">
        <v>10.43712790772997</v>
      </c>
      <c r="J6353" s="2">
        <v>52.95923230808765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3.817840844384648</v>
      </c>
      <c r="C6354">
        <v>3.6714682501969147</v>
      </c>
      <c r="D6354">
        <v>0.29749397006264655</v>
      </c>
      <c r="E6354">
        <v>8.681297735993434</v>
      </c>
      <c r="F6354">
        <v>0</v>
      </c>
      <c r="G6354">
        <v>0</v>
      </c>
      <c r="H6354">
        <v>0</v>
      </c>
      <c r="I6354">
        <v>10.43712790772997</v>
      </c>
      <c r="J6354" s="2">
        <v>56.905228708367616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3.23670636650516</v>
      </c>
      <c r="C6355">
        <v>3.608376795173299</v>
      </c>
      <c r="D6355">
        <v>0.2923817571404736</v>
      </c>
      <c r="E6355">
        <v>8.532116082133923</v>
      </c>
      <c r="F6355">
        <v>0</v>
      </c>
      <c r="G6355">
        <v>0</v>
      </c>
      <c r="H6355">
        <v>0</v>
      </c>
      <c r="I6355">
        <v>10.43712790772997</v>
      </c>
      <c r="J6355" s="2">
        <v>56.106708908682833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38.675707651071122</v>
      </c>
      <c r="C6356">
        <v>2.8058173921603986</v>
      </c>
      <c r="D6356">
        <v>0.33727502576647572</v>
      </c>
      <c r="E6356">
        <v>9.5064388869968379</v>
      </c>
      <c r="F6356">
        <v>0</v>
      </c>
      <c r="G6356">
        <v>0</v>
      </c>
      <c r="H6356">
        <v>0</v>
      </c>
      <c r="I6356">
        <v>10.43712790772997</v>
      </c>
      <c r="J6356" s="2">
        <v>61.762366863724807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1.611324337982417</v>
      </c>
      <c r="C6357">
        <v>3.0187883979184247</v>
      </c>
      <c r="D6357">
        <v>0.35782434257485479</v>
      </c>
      <c r="E6357">
        <v>9.5064388869968379</v>
      </c>
      <c r="F6357">
        <v>0</v>
      </c>
      <c r="G6357">
        <v>0</v>
      </c>
      <c r="H6357">
        <v>0</v>
      </c>
      <c r="I6357">
        <v>10.43712790772997</v>
      </c>
      <c r="J6357" s="2">
        <v>64.931503873202516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3.542115361735725</v>
      </c>
      <c r="C6358">
        <v>2.4333892349401425</v>
      </c>
      <c r="D6358">
        <v>0.29262768819897894</v>
      </c>
      <c r="E6358">
        <v>8.2618400952612614</v>
      </c>
      <c r="F6358">
        <v>0</v>
      </c>
      <c r="G6358">
        <v>0</v>
      </c>
      <c r="H6358">
        <v>0</v>
      </c>
      <c r="I6358">
        <v>10.43712790772997</v>
      </c>
      <c r="J6358" s="2">
        <v>54.967100287866074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29.187732264368677</v>
      </c>
      <c r="C6359">
        <v>1.6641023622649731</v>
      </c>
      <c r="D6359">
        <v>0.253734089699167</v>
      </c>
      <c r="E6359">
        <v>7.0599948355123185</v>
      </c>
      <c r="F6359">
        <v>0</v>
      </c>
      <c r="G6359">
        <v>0</v>
      </c>
      <c r="H6359">
        <v>0</v>
      </c>
      <c r="I6359">
        <v>10.43712790772997</v>
      </c>
      <c r="J6359" s="2">
        <v>48.60269145957511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6.686065695931106</v>
      </c>
      <c r="C6360">
        <v>1.5214729449320497</v>
      </c>
      <c r="D6360">
        <v>0.23198666226205031</v>
      </c>
      <c r="E6360">
        <v>6.4548860557903689</v>
      </c>
      <c r="F6360">
        <v>0</v>
      </c>
      <c r="G6360">
        <v>0</v>
      </c>
      <c r="H6360">
        <v>0</v>
      </c>
      <c r="I6360">
        <v>10.43712790772997</v>
      </c>
      <c r="J6360" s="2">
        <v>45.331539266645549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6.458290757276167</v>
      </c>
      <c r="C6361">
        <v>1.5084866392455623</v>
      </c>
      <c r="D6361">
        <v>0.23000657466249236</v>
      </c>
      <c r="E6361">
        <v>6.399791337365599</v>
      </c>
      <c r="F6361">
        <v>0</v>
      </c>
      <c r="G6361">
        <v>0</v>
      </c>
      <c r="H6361">
        <v>0</v>
      </c>
      <c r="I6361">
        <v>10.43712790772997</v>
      </c>
      <c r="J6361" s="2">
        <v>45.03370321627979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525278183674462</v>
      </c>
      <c r="C6362">
        <v>1.3412645642972523</v>
      </c>
      <c r="D6362">
        <v>0.20450938054345702</v>
      </c>
      <c r="E6362">
        <v>5.6903476082479685</v>
      </c>
      <c r="F6362">
        <v>0</v>
      </c>
      <c r="G6362">
        <v>0</v>
      </c>
      <c r="H6362">
        <v>0</v>
      </c>
      <c r="I6362">
        <v>10.43712790772997</v>
      </c>
      <c r="J6362" s="2">
        <v>41.198527644493112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330366279472777</v>
      </c>
      <c r="C6363">
        <v>1.2731381437699545</v>
      </c>
      <c r="D6363">
        <v>0.19412180121604775</v>
      </c>
      <c r="E6363">
        <v>5.4013196085340418</v>
      </c>
      <c r="F6363">
        <v>0</v>
      </c>
      <c r="G6363">
        <v>0</v>
      </c>
      <c r="H6363">
        <v>0</v>
      </c>
      <c r="I6363">
        <v>10.43712790772997</v>
      </c>
      <c r="J6363" s="2">
        <v>39.636073740722793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0.907385667521517</v>
      </c>
      <c r="C6364">
        <v>1.192008668675512</v>
      </c>
      <c r="D6364">
        <v>0.18255258347496275</v>
      </c>
      <c r="E6364">
        <v>5.1715548289017317</v>
      </c>
      <c r="F6364">
        <v>0</v>
      </c>
      <c r="G6364">
        <v>0</v>
      </c>
      <c r="H6364">
        <v>0</v>
      </c>
      <c r="I6364">
        <v>10.43712790772997</v>
      </c>
      <c r="J6364" s="2">
        <v>37.890629656303688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0.723092434415157</v>
      </c>
      <c r="C6365">
        <v>1.1815014185135619</v>
      </c>
      <c r="D6365">
        <v>0.18126253084321825</v>
      </c>
      <c r="E6365">
        <v>5.1715548289017317</v>
      </c>
      <c r="F6365">
        <v>0</v>
      </c>
      <c r="G6365">
        <v>0</v>
      </c>
      <c r="H6365">
        <v>0</v>
      </c>
      <c r="I6365">
        <v>10.43712790772997</v>
      </c>
      <c r="J6365" s="2">
        <v>37.694539120403633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1.617502591379672</v>
      </c>
      <c r="C6366">
        <v>1.2324951045442993</v>
      </c>
      <c r="D6366">
        <v>0.18792475180708412</v>
      </c>
      <c r="E6366">
        <v>5.2288905239180572</v>
      </c>
      <c r="F6366">
        <v>0</v>
      </c>
      <c r="G6366">
        <v>0</v>
      </c>
      <c r="H6366">
        <v>0</v>
      </c>
      <c r="I6366">
        <v>10.43712790772997</v>
      </c>
      <c r="J6366" s="2">
        <v>38.703940879379083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281578731520032</v>
      </c>
      <c r="C6367">
        <v>1.3843841022199881</v>
      </c>
      <c r="D6367">
        <v>0.21108403421330857</v>
      </c>
      <c r="E6367">
        <v>5.8732832989526225</v>
      </c>
      <c r="F6367">
        <v>0</v>
      </c>
      <c r="G6367">
        <v>0</v>
      </c>
      <c r="H6367">
        <v>0</v>
      </c>
      <c r="I6367">
        <v>10.43712790772997</v>
      </c>
      <c r="J6367" s="2">
        <v>42.18745807463592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362676670232947</v>
      </c>
      <c r="C6368">
        <v>1.503035320634261</v>
      </c>
      <c r="D6368">
        <v>0.22917538458857406</v>
      </c>
      <c r="E6368">
        <v>6.3766639852776335</v>
      </c>
      <c r="F6368">
        <v>0</v>
      </c>
      <c r="G6368">
        <v>0</v>
      </c>
      <c r="H6368">
        <v>0</v>
      </c>
      <c r="I6368">
        <v>10.43712790772997</v>
      </c>
      <c r="J6368" s="2">
        <v>44.908679268463388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071603215769695</v>
      </c>
      <c r="C6369">
        <v>1.5434538885591222</v>
      </c>
      <c r="D6369">
        <v>0.23533820772488642</v>
      </c>
      <c r="E6369">
        <v>6.5481407449283653</v>
      </c>
      <c r="F6369">
        <v>0</v>
      </c>
      <c r="G6369">
        <v>0</v>
      </c>
      <c r="H6369">
        <v>0</v>
      </c>
      <c r="I6369">
        <v>10.43712790772997</v>
      </c>
      <c r="J6369" s="2">
        <v>45.83566396471204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345643102584162</v>
      </c>
      <c r="C6370">
        <v>1.8387574669432418</v>
      </c>
      <c r="D6370">
        <v>0.22112013112585621</v>
      </c>
      <c r="E6370">
        <v>6.2429470582524367</v>
      </c>
      <c r="F6370">
        <v>0</v>
      </c>
      <c r="G6370">
        <v>0</v>
      </c>
      <c r="H6370">
        <v>0</v>
      </c>
      <c r="I6370">
        <v>10.43712790772997</v>
      </c>
      <c r="J6370" s="2">
        <v>44.085595666635669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188941649149438</v>
      </c>
      <c r="C6371">
        <v>1.8273892027245058</v>
      </c>
      <c r="D6371">
        <v>0.21975303833634374</v>
      </c>
      <c r="E6371">
        <v>6.2043495417568097</v>
      </c>
      <c r="F6371">
        <v>0</v>
      </c>
      <c r="G6371">
        <v>0</v>
      </c>
      <c r="H6371">
        <v>0</v>
      </c>
      <c r="I6371">
        <v>10.43712790772997</v>
      </c>
      <c r="J6371" s="2">
        <v>43.87756133969706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6.280307002532567</v>
      </c>
      <c r="C6372">
        <v>1.9065647905986907</v>
      </c>
      <c r="D6372">
        <v>0.2292743138103793</v>
      </c>
      <c r="E6372">
        <v>6.473166398950192</v>
      </c>
      <c r="F6372">
        <v>0</v>
      </c>
      <c r="G6372">
        <v>0</v>
      </c>
      <c r="H6372">
        <v>0</v>
      </c>
      <c r="I6372">
        <v>10.43712790772997</v>
      </c>
      <c r="J6372" s="2">
        <v>45.326440413621796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7.508435670004562</v>
      </c>
      <c r="C6373">
        <v>1.9956621849138083</v>
      </c>
      <c r="D6373">
        <v>0.23998873801700532</v>
      </c>
      <c r="E6373">
        <v>6.7756697609961973</v>
      </c>
      <c r="F6373">
        <v>0</v>
      </c>
      <c r="G6373">
        <v>0</v>
      </c>
      <c r="H6373">
        <v>0</v>
      </c>
      <c r="I6373">
        <v>10.43712790772997</v>
      </c>
      <c r="J6373" s="2">
        <v>46.956884261661543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7.929104852001554</v>
      </c>
      <c r="C6374">
        <v>3.0321516442280765</v>
      </c>
      <c r="D6374">
        <v>0.24569103394126088</v>
      </c>
      <c r="E6374">
        <v>7.1696142824642841</v>
      </c>
      <c r="F6374">
        <v>0</v>
      </c>
      <c r="G6374">
        <v>0</v>
      </c>
      <c r="H6374">
        <v>0</v>
      </c>
      <c r="I6374">
        <v>10.43712790772997</v>
      </c>
      <c r="J6374" s="2">
        <v>48.813689720365147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28.655887321219268</v>
      </c>
      <c r="C6375">
        <v>3.1110555214096864</v>
      </c>
      <c r="D6375">
        <v>0.25208450545632399</v>
      </c>
      <c r="E6375">
        <v>7.3561848868270161</v>
      </c>
      <c r="F6375">
        <v>0</v>
      </c>
      <c r="G6375">
        <v>0</v>
      </c>
      <c r="H6375">
        <v>0</v>
      </c>
      <c r="I6375">
        <v>10.43712790772997</v>
      </c>
      <c r="J6375" s="2">
        <v>49.81234014264227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1.08742765582749</v>
      </c>
      <c r="C6376">
        <v>3.3750381682814075</v>
      </c>
      <c r="D6376">
        <v>0.27347465247483682</v>
      </c>
      <c r="E6376">
        <v>7.9803798405777702</v>
      </c>
      <c r="F6376">
        <v>0</v>
      </c>
      <c r="G6376">
        <v>0</v>
      </c>
      <c r="H6376">
        <v>0</v>
      </c>
      <c r="I6376">
        <v>10.43712790772997</v>
      </c>
      <c r="J6376" s="2">
        <v>53.153448224891477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2.104218317874476</v>
      </c>
      <c r="C6377">
        <v>3.4854270795658513</v>
      </c>
      <c r="D6377">
        <v>0.28241931254840308</v>
      </c>
      <c r="E6377">
        <v>8.2413977604688196</v>
      </c>
      <c r="F6377">
        <v>0</v>
      </c>
      <c r="G6377">
        <v>0</v>
      </c>
      <c r="H6377">
        <v>0</v>
      </c>
      <c r="I6377">
        <v>10.43712790772997</v>
      </c>
      <c r="J6377" s="2">
        <v>54.550590378187522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5.505898509962371</v>
      </c>
      <c r="C6378">
        <v>3.8547339457269487</v>
      </c>
      <c r="D6378">
        <v>0.31234373468653998</v>
      </c>
      <c r="E6378">
        <v>9.1146350166861954</v>
      </c>
      <c r="F6378">
        <v>0</v>
      </c>
      <c r="G6378">
        <v>0</v>
      </c>
      <c r="H6378">
        <v>0</v>
      </c>
      <c r="I6378">
        <v>10.43712790772997</v>
      </c>
      <c r="J6378" s="2">
        <v>59.22473911479203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5.753885164231249</v>
      </c>
      <c r="C6379">
        <v>3.8816568688020898</v>
      </c>
      <c r="D6379">
        <v>0.31452526172844902</v>
      </c>
      <c r="E6379">
        <v>9.1782950826900382</v>
      </c>
      <c r="F6379">
        <v>0</v>
      </c>
      <c r="G6379">
        <v>0</v>
      </c>
      <c r="H6379">
        <v>0</v>
      </c>
      <c r="I6379">
        <v>10.43712790772997</v>
      </c>
      <c r="J6379" s="2">
        <v>59.565490285181795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1.334105751573055</v>
      </c>
      <c r="C6380">
        <v>2.9986769435089804</v>
      </c>
      <c r="D6380">
        <v>0.35588381246998929</v>
      </c>
      <c r="E6380">
        <v>9.5064388869968379</v>
      </c>
      <c r="F6380">
        <v>0</v>
      </c>
      <c r="G6380">
        <v>0</v>
      </c>
      <c r="H6380">
        <v>0</v>
      </c>
      <c r="I6380">
        <v>10.43712790772997</v>
      </c>
      <c r="J6380" s="2">
        <v>64.632233302278834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1.788276192916172</v>
      </c>
      <c r="C6381">
        <v>3.0316257736848233</v>
      </c>
      <c r="D6381">
        <v>0.35906300555939108</v>
      </c>
      <c r="E6381">
        <v>9.5064388869968379</v>
      </c>
      <c r="F6381">
        <v>0</v>
      </c>
      <c r="G6381">
        <v>0</v>
      </c>
      <c r="H6381">
        <v>0</v>
      </c>
      <c r="I6381">
        <v>10.43712790772997</v>
      </c>
      <c r="J6381" s="2">
        <v>65.122531766887192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5.278412210781667</v>
      </c>
      <c r="C6382">
        <v>2.5593528486109962</v>
      </c>
      <c r="D6382">
        <v>0.30777546667043165</v>
      </c>
      <c r="E6382">
        <v>8.6895115992799958</v>
      </c>
      <c r="F6382">
        <v>0</v>
      </c>
      <c r="G6382">
        <v>0</v>
      </c>
      <c r="H6382">
        <v>0</v>
      </c>
      <c r="I6382">
        <v>10.43712790772997</v>
      </c>
      <c r="J6382" s="2">
        <v>57.27218003307307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29.976044278781913</v>
      </c>
      <c r="C6383">
        <v>1.7090469942598459</v>
      </c>
      <c r="D6383">
        <v>0.26058702467761469</v>
      </c>
      <c r="E6383">
        <v>7.2506735323058962</v>
      </c>
      <c r="F6383">
        <v>0</v>
      </c>
      <c r="G6383">
        <v>0</v>
      </c>
      <c r="H6383">
        <v>0</v>
      </c>
      <c r="I6383">
        <v>10.43712790772997</v>
      </c>
      <c r="J6383" s="2">
        <v>49.63347973775523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7.223714899799081</v>
      </c>
      <c r="C6384">
        <v>1.5521263476055696</v>
      </c>
      <c r="D6384">
        <v>0.23666054134540271</v>
      </c>
      <c r="E6384">
        <v>6.5849338638298782</v>
      </c>
      <c r="F6384">
        <v>0</v>
      </c>
      <c r="G6384">
        <v>0</v>
      </c>
      <c r="H6384">
        <v>0</v>
      </c>
      <c r="I6384">
        <v>10.43712790772997</v>
      </c>
      <c r="J6384" s="2">
        <v>46.034563560309905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6.704339569237831</v>
      </c>
      <c r="C6385">
        <v>1.5225148071590298</v>
      </c>
      <c r="D6385">
        <v>0.23214552025645574</v>
      </c>
      <c r="E6385">
        <v>6.4593061816844184</v>
      </c>
      <c r="F6385">
        <v>0</v>
      </c>
      <c r="G6385">
        <v>0</v>
      </c>
      <c r="H6385">
        <v>0</v>
      </c>
      <c r="I6385">
        <v>10.43712790772997</v>
      </c>
      <c r="J6385" s="2">
        <v>45.355433986067709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4.524718627703987</v>
      </c>
      <c r="C6386">
        <v>1.3982464219074451</v>
      </c>
      <c r="D6386">
        <v>0.21319769209083744</v>
      </c>
      <c r="E6386">
        <v>5.9320945281299329</v>
      </c>
      <c r="F6386">
        <v>0</v>
      </c>
      <c r="G6386">
        <v>0</v>
      </c>
      <c r="H6386">
        <v>0</v>
      </c>
      <c r="I6386">
        <v>10.43712790772997</v>
      </c>
      <c r="J6386" s="2">
        <v>42.505385177562175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3.638137523796292</v>
      </c>
      <c r="C6387">
        <v>1.3476990996287166</v>
      </c>
      <c r="D6387">
        <v>0.20549048663523856</v>
      </c>
      <c r="E6387">
        <v>5.717646281237788</v>
      </c>
      <c r="F6387">
        <v>0</v>
      </c>
      <c r="G6387">
        <v>0</v>
      </c>
      <c r="H6387">
        <v>0</v>
      </c>
      <c r="I6387">
        <v>10.43712790772997</v>
      </c>
      <c r="J6387" s="2">
        <v>41.346101299028007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1.931070075445202</v>
      </c>
      <c r="C6388">
        <v>1.2503727658246151</v>
      </c>
      <c r="D6388">
        <v>0.19065064909187426</v>
      </c>
      <c r="E6388">
        <v>5.3047369376796931</v>
      </c>
      <c r="F6388">
        <v>0</v>
      </c>
      <c r="G6388">
        <v>0</v>
      </c>
      <c r="H6388">
        <v>0</v>
      </c>
      <c r="I6388">
        <v>10.43712790772997</v>
      </c>
      <c r="J6388" s="2">
        <v>39.113958335771358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1.787818652447854</v>
      </c>
      <c r="C6389">
        <v>1.2422054635741859</v>
      </c>
      <c r="D6389">
        <v>0.18940533927872671</v>
      </c>
      <c r="E6389">
        <v>5.2700869587988173</v>
      </c>
      <c r="F6389">
        <v>0</v>
      </c>
      <c r="G6389">
        <v>0</v>
      </c>
      <c r="H6389">
        <v>0</v>
      </c>
      <c r="I6389">
        <v>10.43712790772997</v>
      </c>
      <c r="J6389" s="2">
        <v>38.926644321829556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191923806953234</v>
      </c>
      <c r="C6390">
        <v>1.3222587778679187</v>
      </c>
      <c r="D6390">
        <v>0.20161147232097237</v>
      </c>
      <c r="E6390">
        <v>5.6097150960428195</v>
      </c>
      <c r="F6390">
        <v>0</v>
      </c>
      <c r="G6390">
        <v>0</v>
      </c>
      <c r="H6390">
        <v>0</v>
      </c>
      <c r="I6390">
        <v>10.43712790772997</v>
      </c>
      <c r="J6390" s="2">
        <v>40.762637060914912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095076411735185</v>
      </c>
      <c r="C6391">
        <v>1.4307646637203317</v>
      </c>
      <c r="D6391">
        <v>0.2181559126138706</v>
      </c>
      <c r="E6391">
        <v>6.0700539616749021</v>
      </c>
      <c r="F6391">
        <v>0</v>
      </c>
      <c r="G6391">
        <v>0</v>
      </c>
      <c r="H6391">
        <v>0</v>
      </c>
      <c r="I6391">
        <v>10.43712790772997</v>
      </c>
      <c r="J6391" s="2">
        <v>43.251178857474258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465661887135205</v>
      </c>
      <c r="C6392">
        <v>1.5659206550742744</v>
      </c>
      <c r="D6392">
        <v>0.23876382905652549</v>
      </c>
      <c r="E6392">
        <v>6.6434565495112912</v>
      </c>
      <c r="F6392">
        <v>0</v>
      </c>
      <c r="G6392">
        <v>0</v>
      </c>
      <c r="H6392">
        <v>0</v>
      </c>
      <c r="I6392">
        <v>10.43712790772997</v>
      </c>
      <c r="J6392" s="2">
        <v>46.350930828507273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656520845720515</v>
      </c>
      <c r="C6393">
        <v>1.5768022419329071</v>
      </c>
      <c r="D6393">
        <v>0.24042299954907836</v>
      </c>
      <c r="E6393">
        <v>6.6896219470049667</v>
      </c>
      <c r="F6393">
        <v>0</v>
      </c>
      <c r="G6393">
        <v>0</v>
      </c>
      <c r="H6393">
        <v>0</v>
      </c>
      <c r="I6393">
        <v>10.43712790772997</v>
      </c>
      <c r="J6393" s="2">
        <v>46.600495941937439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152718934521154</v>
      </c>
      <c r="C6394">
        <v>1.8247613433040075</v>
      </c>
      <c r="D6394">
        <v>0.21943702459875886</v>
      </c>
      <c r="E6394">
        <v>6.1954274367301085</v>
      </c>
      <c r="F6394">
        <v>6.2301541857466459E-11</v>
      </c>
      <c r="G6394">
        <v>0</v>
      </c>
      <c r="H6394">
        <v>0</v>
      </c>
      <c r="I6394">
        <v>10.43712790772997</v>
      </c>
      <c r="J6394" s="2">
        <v>43.8294726469463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485499249763276</v>
      </c>
      <c r="C6395">
        <v>1.8489036500123661</v>
      </c>
      <c r="D6395">
        <v>0.22234026231281548</v>
      </c>
      <c r="E6395">
        <v>6.2773953663532218</v>
      </c>
      <c r="F6395">
        <v>1.3263186182825467E-7</v>
      </c>
      <c r="G6395">
        <v>0</v>
      </c>
      <c r="H6395">
        <v>0</v>
      </c>
      <c r="I6395">
        <v>10.43712790772997</v>
      </c>
      <c r="J6395" s="2">
        <v>44.27126656880351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6.58039927527004</v>
      </c>
      <c r="C6396">
        <v>1.9283356687348123</v>
      </c>
      <c r="D6396">
        <v>0.23189237492758968</v>
      </c>
      <c r="E6396">
        <v>6.5470828572427688</v>
      </c>
      <c r="F6396">
        <v>2.024016532986217E-7</v>
      </c>
      <c r="G6396">
        <v>0</v>
      </c>
      <c r="H6396">
        <v>0</v>
      </c>
      <c r="I6396">
        <v>10.43712790772997</v>
      </c>
      <c r="J6396" s="2">
        <v>45.724838286306834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7.813635071016261</v>
      </c>
      <c r="C6397">
        <v>2.0178035713148361</v>
      </c>
      <c r="D6397">
        <v>0.24265135467652735</v>
      </c>
      <c r="E6397">
        <v>6.8508441684876447</v>
      </c>
      <c r="F6397">
        <v>2.2098150386035644E-4</v>
      </c>
      <c r="G6397">
        <v>0</v>
      </c>
      <c r="H6397">
        <v>0</v>
      </c>
      <c r="I6397">
        <v>10.43712790772997</v>
      </c>
      <c r="J6397" s="2">
        <v>47.362283054729104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29.059505651722926</v>
      </c>
      <c r="C6398">
        <v>3.1548747555370396</v>
      </c>
      <c r="D6398">
        <v>0.25563511710193793</v>
      </c>
      <c r="E6398">
        <v>7.4597967914110628</v>
      </c>
      <c r="F6398">
        <v>1.8919104247979476E-2</v>
      </c>
      <c r="G6398">
        <v>0</v>
      </c>
      <c r="H6398">
        <v>0</v>
      </c>
      <c r="I6398">
        <v>10.43712790772997</v>
      </c>
      <c r="J6398" s="2">
        <v>50.385859327750921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0.639227151547086</v>
      </c>
      <c r="C6399">
        <v>3.3263788251624931</v>
      </c>
      <c r="D6399">
        <v>0.2695318535239512</v>
      </c>
      <c r="E6399">
        <v>7.8653233518745118</v>
      </c>
      <c r="F6399">
        <v>0.75392855422709126</v>
      </c>
      <c r="G6399">
        <v>0</v>
      </c>
      <c r="H6399">
        <v>0</v>
      </c>
      <c r="I6399">
        <v>10.43712790772997</v>
      </c>
      <c r="J6399" s="2">
        <v>53.291517644065109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2.671028472174903</v>
      </c>
      <c r="C6400">
        <v>3.5469633998465939</v>
      </c>
      <c r="D6400">
        <v>0.28740551506353657</v>
      </c>
      <c r="E6400">
        <v>8.3869022511874629</v>
      </c>
      <c r="F6400">
        <v>15.225804040806501</v>
      </c>
      <c r="G6400">
        <v>0</v>
      </c>
      <c r="H6400">
        <v>0</v>
      </c>
      <c r="I6400">
        <v>10.43712790772997</v>
      </c>
      <c r="J6400" s="2">
        <v>70.555231586808972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4.229008191042411</v>
      </c>
      <c r="C6401">
        <v>3.7161070509328389</v>
      </c>
      <c r="D6401">
        <v>0.30111099005159869</v>
      </c>
      <c r="E6401">
        <v>8.7868475306145477</v>
      </c>
      <c r="F6401">
        <v>242.68867154231938</v>
      </c>
      <c r="G6401">
        <v>310.52119469237476</v>
      </c>
      <c r="H6401">
        <v>1050.2080214609985</v>
      </c>
      <c r="I6401">
        <v>10.43712790772997</v>
      </c>
      <c r="J6401" s="2">
        <v>1660.8880893660639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0.100417641877137</v>
      </c>
      <c r="C6402">
        <v>4.353542583314713</v>
      </c>
      <c r="D6402">
        <v>0.34948274043802924</v>
      </c>
      <c r="E6402">
        <v>9.8256881349841834</v>
      </c>
      <c r="F6402">
        <v>705.97927094251281</v>
      </c>
      <c r="G6402">
        <v>273.17410872763571</v>
      </c>
      <c r="H6402">
        <v>923.89712890753265</v>
      </c>
      <c r="I6402">
        <v>10.43712790772997</v>
      </c>
      <c r="J6402" s="2">
        <v>1968.1167675860252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0.69797621750056</v>
      </c>
      <c r="C6403">
        <v>4.4184171371967826</v>
      </c>
      <c r="D6403">
        <v>0.35366565046739323</v>
      </c>
      <c r="E6403">
        <v>9.8256881349841834</v>
      </c>
      <c r="F6403">
        <v>767.6529918225848</v>
      </c>
      <c r="G6403">
        <v>2006.6702368832239</v>
      </c>
      <c r="H6403">
        <v>6786.7225014690903</v>
      </c>
      <c r="I6403">
        <v>10.43712790772997</v>
      </c>
      <c r="J6403" s="2">
        <v>9626.7786052227766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48.595932296180834</v>
      </c>
      <c r="C6404">
        <v>3.5255027071520737</v>
      </c>
      <c r="D6404">
        <v>0.40671659828224371</v>
      </c>
      <c r="E6404">
        <v>9.5064388869968379</v>
      </c>
      <c r="F6404">
        <v>4363.9789493399976</v>
      </c>
      <c r="G6404">
        <v>1586.289487620689</v>
      </c>
      <c r="H6404">
        <v>5364.9605010340847</v>
      </c>
      <c r="I6404">
        <v>10.43712790772997</v>
      </c>
      <c r="J6404" s="2">
        <v>11387.700656391113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46.163134401760693</v>
      </c>
      <c r="C6405">
        <v>3.349009837122165</v>
      </c>
      <c r="D6405">
        <v>0.38968701302130276</v>
      </c>
      <c r="E6405">
        <v>9.5064388869968379</v>
      </c>
      <c r="F6405">
        <v>2630.7928198385221</v>
      </c>
      <c r="G6405">
        <v>644.06144270351001</v>
      </c>
      <c r="H6405">
        <v>2178.2683597847804</v>
      </c>
      <c r="I6405">
        <v>10.43712790772997</v>
      </c>
      <c r="J6405" s="2">
        <v>5522.9680203734424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6.273611347659084</v>
      </c>
      <c r="C6406">
        <v>2.6315518390498007</v>
      </c>
      <c r="D6406">
        <v>0.31645777008455328</v>
      </c>
      <c r="E6406">
        <v>8.9346415215628081</v>
      </c>
      <c r="F6406">
        <v>496.21186824761503</v>
      </c>
      <c r="G6406">
        <v>0</v>
      </c>
      <c r="H6406">
        <v>0</v>
      </c>
      <c r="I6406">
        <v>10.43712790772997</v>
      </c>
      <c r="J6406" s="2">
        <v>554.80525863370121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0.461728681052964</v>
      </c>
      <c r="C6407">
        <v>1.736737688206671</v>
      </c>
      <c r="D6407">
        <v>0.26480916460185161</v>
      </c>
      <c r="E6407">
        <v>7.3681519763544072</v>
      </c>
      <c r="F6407">
        <v>2.0561442787695627</v>
      </c>
      <c r="G6407">
        <v>0</v>
      </c>
      <c r="H6407">
        <v>0</v>
      </c>
      <c r="I6407">
        <v>10.43712790772997</v>
      </c>
      <c r="J6407" s="2">
        <v>52.32469969671542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7.284014976320243</v>
      </c>
      <c r="C6408">
        <v>1.5555642816963287</v>
      </c>
      <c r="D6408">
        <v>0.23718474051532473</v>
      </c>
      <c r="E6408">
        <v>6.5995193830118577</v>
      </c>
      <c r="F6408">
        <v>8.1664168130757942E-5</v>
      </c>
      <c r="G6408">
        <v>0</v>
      </c>
      <c r="H6408">
        <v>0</v>
      </c>
      <c r="I6408">
        <v>10.43712790772997</v>
      </c>
      <c r="J6408" s="2">
        <v>46.11349295344184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6.988773567146332</v>
      </c>
      <c r="C6409">
        <v>1.5387314588516254</v>
      </c>
      <c r="D6409">
        <v>0.23461815502249792</v>
      </c>
      <c r="E6409">
        <v>6.52810572178194</v>
      </c>
      <c r="F6409">
        <v>0</v>
      </c>
      <c r="G6409">
        <v>0</v>
      </c>
      <c r="H6409">
        <v>0</v>
      </c>
      <c r="I6409">
        <v>10.43712790772997</v>
      </c>
      <c r="J6409" s="2">
        <v>45.72735681053237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5.47111251381218</v>
      </c>
      <c r="C6410">
        <v>1.452203895795485</v>
      </c>
      <c r="D6410">
        <v>0.22142486058113037</v>
      </c>
      <c r="E6410">
        <v>6.1610104263492982</v>
      </c>
      <c r="F6410">
        <v>0</v>
      </c>
      <c r="G6410">
        <v>0</v>
      </c>
      <c r="H6410">
        <v>0</v>
      </c>
      <c r="I6410">
        <v>10.43712790772997</v>
      </c>
      <c r="J6410" s="2">
        <v>43.74287960426806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5.842988226943262</v>
      </c>
      <c r="C6411">
        <v>1.4734059284537693</v>
      </c>
      <c r="D6411">
        <v>0.22465764155561296</v>
      </c>
      <c r="E6411">
        <v>6.2509605667157322</v>
      </c>
      <c r="F6411">
        <v>0</v>
      </c>
      <c r="G6411">
        <v>0</v>
      </c>
      <c r="H6411">
        <v>0</v>
      </c>
      <c r="I6411">
        <v>10.43712790772997</v>
      </c>
      <c r="J6411" s="2">
        <v>44.2291402713983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2.961855961771853</v>
      </c>
      <c r="C6412">
        <v>1.3091417449590301</v>
      </c>
      <c r="D6412">
        <v>0.19961145208173611</v>
      </c>
      <c r="E6412">
        <v>5.5540657641904492</v>
      </c>
      <c r="F6412">
        <v>0</v>
      </c>
      <c r="G6412">
        <v>0</v>
      </c>
      <c r="H6412">
        <v>0</v>
      </c>
      <c r="I6412">
        <v>10.43712790772997</v>
      </c>
      <c r="J6412" s="2">
        <v>40.461802830733035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2.83279853379441</v>
      </c>
      <c r="C6413">
        <v>1.3017836957341069</v>
      </c>
      <c r="D6413">
        <v>0.19848953316353543</v>
      </c>
      <c r="E6413">
        <v>5.5228490609963643</v>
      </c>
      <c r="F6413">
        <v>0</v>
      </c>
      <c r="G6413">
        <v>0</v>
      </c>
      <c r="H6413">
        <v>0</v>
      </c>
      <c r="I6413">
        <v>10.43712790772997</v>
      </c>
      <c r="J6413" s="2">
        <v>40.293048731418381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304466178156844</v>
      </c>
      <c r="C6414">
        <v>1.3286752416095522</v>
      </c>
      <c r="D6414">
        <v>0.20258982294620384</v>
      </c>
      <c r="E6414">
        <v>5.6369370998722763</v>
      </c>
      <c r="F6414">
        <v>0</v>
      </c>
      <c r="G6414">
        <v>0</v>
      </c>
      <c r="H6414">
        <v>0</v>
      </c>
      <c r="I6414">
        <v>10.43712790772997</v>
      </c>
      <c r="J6414" s="2">
        <v>40.909796250314848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055956801072753</v>
      </c>
      <c r="C6415">
        <v>1.4855480676267303</v>
      </c>
      <c r="D6415">
        <v>0.22650901482441751</v>
      </c>
      <c r="E6415">
        <v>6.3024738881297484</v>
      </c>
      <c r="F6415">
        <v>0</v>
      </c>
      <c r="G6415">
        <v>0</v>
      </c>
      <c r="H6415">
        <v>0</v>
      </c>
      <c r="I6415">
        <v>10.43712790772997</v>
      </c>
      <c r="J6415" s="2">
        <v>44.507615679383619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0.197640564327404</v>
      </c>
      <c r="C6416">
        <v>1.721681031700828</v>
      </c>
      <c r="D6416">
        <v>0.2625134001590782</v>
      </c>
      <c r="E6416">
        <v>7.3042737441123391</v>
      </c>
      <c r="F6416">
        <v>0</v>
      </c>
      <c r="G6416">
        <v>0</v>
      </c>
      <c r="H6416">
        <v>0</v>
      </c>
      <c r="I6416">
        <v>10.43712790772997</v>
      </c>
      <c r="J6416" s="2">
        <v>49.923236648029615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292387058619468</v>
      </c>
      <c r="C6417">
        <v>1.6700691255872371</v>
      </c>
      <c r="D6417">
        <v>0.25464387223079227</v>
      </c>
      <c r="E6417">
        <v>7.0853089743508519</v>
      </c>
      <c r="F6417">
        <v>0</v>
      </c>
      <c r="G6417">
        <v>0</v>
      </c>
      <c r="H6417">
        <v>0</v>
      </c>
      <c r="I6417">
        <v>10.43712790772997</v>
      </c>
      <c r="J6417" s="2">
        <v>48.739536938518327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51251085119744</v>
      </c>
      <c r="C6418">
        <v>1.5685916906675672</v>
      </c>
      <c r="D6418">
        <v>0.23917109534025083</v>
      </c>
      <c r="E6418">
        <v>6.6547884831241078</v>
      </c>
      <c r="F6418">
        <v>6.2301541857466459E-11</v>
      </c>
      <c r="G6418">
        <v>0</v>
      </c>
      <c r="H6418">
        <v>0</v>
      </c>
      <c r="I6418">
        <v>10.43712790772997</v>
      </c>
      <c r="J6418" s="2">
        <v>46.412190028121643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7.406579320718848</v>
      </c>
      <c r="C6419">
        <v>1.5625521358124281</v>
      </c>
      <c r="D6419">
        <v>0.23825021391606299</v>
      </c>
      <c r="E6419">
        <v>6.6291655244330077</v>
      </c>
      <c r="F6419">
        <v>1.3263186182825467E-7</v>
      </c>
      <c r="G6419">
        <v>0</v>
      </c>
      <c r="H6419">
        <v>0</v>
      </c>
      <c r="I6419">
        <v>10.43712790772997</v>
      </c>
      <c r="J6419" s="2">
        <v>46.27367523524218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775537180783775</v>
      </c>
      <c r="C6420">
        <v>1.6406015706962835</v>
      </c>
      <c r="D6420">
        <v>0.25015080534652939</v>
      </c>
      <c r="E6420">
        <v>6.9602921544347085</v>
      </c>
      <c r="F6420">
        <v>2.024016532986217E-7</v>
      </c>
      <c r="G6420">
        <v>0</v>
      </c>
      <c r="H6420">
        <v>0</v>
      </c>
      <c r="I6420">
        <v>10.43712790772997</v>
      </c>
      <c r="J6420" s="2">
        <v>48.063709821392919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48830064952568</v>
      </c>
      <c r="C6421">
        <v>1.7382526560399021</v>
      </c>
      <c r="D6421">
        <v>0.26504015939688647</v>
      </c>
      <c r="E6421">
        <v>7.3745792643152415</v>
      </c>
      <c r="F6421">
        <v>2.2098150386035644E-4</v>
      </c>
      <c r="G6421">
        <v>0</v>
      </c>
      <c r="H6421">
        <v>0</v>
      </c>
      <c r="I6421">
        <v>10.43712790772997</v>
      </c>
      <c r="J6421" s="2">
        <v>50.30352161851153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2.596172728469448</v>
      </c>
      <c r="C6422">
        <v>1.858430368859503</v>
      </c>
      <c r="D6422">
        <v>0.28336426208183535</v>
      </c>
      <c r="E6422">
        <v>7.8844361403641736</v>
      </c>
      <c r="F6422">
        <v>1.8919104247979476E-2</v>
      </c>
      <c r="G6422">
        <v>0</v>
      </c>
      <c r="H6422">
        <v>0</v>
      </c>
      <c r="I6422">
        <v>10.43712790772997</v>
      </c>
      <c r="J6422" s="2">
        <v>53.0784505117529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2.703966008636826</v>
      </c>
      <c r="C6423">
        <v>1.8645760690645787</v>
      </c>
      <c r="D6423">
        <v>0.28430132802348601</v>
      </c>
      <c r="E6423">
        <v>7.9105094232897422</v>
      </c>
      <c r="F6423">
        <v>0.75392855422709126</v>
      </c>
      <c r="G6423">
        <v>0</v>
      </c>
      <c r="H6423">
        <v>0</v>
      </c>
      <c r="I6423">
        <v>10.43712790772997</v>
      </c>
      <c r="J6423" s="2">
        <v>53.954409290971697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4.632632326315502</v>
      </c>
      <c r="C6424">
        <v>1.9745365876207945</v>
      </c>
      <c r="D6424">
        <v>0.30106756350958597</v>
      </c>
      <c r="E6424">
        <v>8.3770196036253459</v>
      </c>
      <c r="F6424">
        <v>15.225804040806501</v>
      </c>
      <c r="G6424">
        <v>0</v>
      </c>
      <c r="H6424">
        <v>0</v>
      </c>
      <c r="I6424">
        <v>10.43712790772997</v>
      </c>
      <c r="J6424" s="2">
        <v>70.948188029607692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6.67613700101785</v>
      </c>
      <c r="C6425">
        <v>2.0910444727031523</v>
      </c>
      <c r="D6425">
        <v>0.31883210902943659</v>
      </c>
      <c r="E6425">
        <v>8.8713071460445256</v>
      </c>
      <c r="F6425">
        <v>242.68867154231938</v>
      </c>
      <c r="G6425">
        <v>0</v>
      </c>
      <c r="H6425">
        <v>0</v>
      </c>
      <c r="I6425">
        <v>10.43712790772997</v>
      </c>
      <c r="J6425" s="2">
        <v>301.0831201788443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4.227767998811004</v>
      </c>
      <c r="C6426">
        <v>2.5215913500198921</v>
      </c>
      <c r="D6426">
        <v>0.37517568722774974</v>
      </c>
      <c r="E6426">
        <v>9.368758748010384</v>
      </c>
      <c r="F6426">
        <v>705.97927094251281</v>
      </c>
      <c r="G6426">
        <v>0</v>
      </c>
      <c r="H6426">
        <v>0</v>
      </c>
      <c r="I6426">
        <v>10.43712790772997</v>
      </c>
      <c r="J6426" s="2">
        <v>772.9096926343118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6.745855234147676</v>
      </c>
      <c r="C6427">
        <v>2.6651569713144405</v>
      </c>
      <c r="D6427">
        <v>0.39280229787510645</v>
      </c>
      <c r="E6427">
        <v>9.368758748010384</v>
      </c>
      <c r="F6427">
        <v>767.6529918225848</v>
      </c>
      <c r="G6427">
        <v>0</v>
      </c>
      <c r="H6427">
        <v>0</v>
      </c>
      <c r="I6427">
        <v>10.43712790772997</v>
      </c>
      <c r="J6427" s="2">
        <v>837.26269298166233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48.026930836913223</v>
      </c>
      <c r="C6428">
        <v>2.7381959082723708</v>
      </c>
      <c r="D6428">
        <v>0.40176982709446529</v>
      </c>
      <c r="E6428">
        <v>9.368758748010384</v>
      </c>
      <c r="F6428">
        <v>4363.9789493399976</v>
      </c>
      <c r="G6428">
        <v>0</v>
      </c>
      <c r="H6428">
        <v>0</v>
      </c>
      <c r="I6428">
        <v>10.43712790772997</v>
      </c>
      <c r="J6428" s="2">
        <v>4434.9517325680172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3.743293179920698</v>
      </c>
      <c r="C6429">
        <v>2.4939696189696368</v>
      </c>
      <c r="D6429">
        <v>0.37178436349551758</v>
      </c>
      <c r="E6429">
        <v>9.368758748010384</v>
      </c>
      <c r="F6429">
        <v>2630.7928198385221</v>
      </c>
      <c r="G6429">
        <v>0</v>
      </c>
      <c r="H6429">
        <v>0</v>
      </c>
      <c r="I6429">
        <v>10.43712790772997</v>
      </c>
      <c r="J6429" s="2">
        <v>2697.2077536566485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4.548170730566873</v>
      </c>
      <c r="C6430">
        <v>1.9697211144715652</v>
      </c>
      <c r="D6430">
        <v>0.30033332400383372</v>
      </c>
      <c r="E6430">
        <v>8.3565898414093756</v>
      </c>
      <c r="F6430">
        <v>496.21186824761503</v>
      </c>
      <c r="G6430">
        <v>0</v>
      </c>
      <c r="H6430">
        <v>0</v>
      </c>
      <c r="I6430">
        <v>10.43712790772997</v>
      </c>
      <c r="J6430" s="2">
        <v>551.82381116579666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29.45655556076392</v>
      </c>
      <c r="C6431">
        <v>1.6794289891680603</v>
      </c>
      <c r="D6431">
        <v>0.25607101789156528</v>
      </c>
      <c r="E6431">
        <v>7.1250184237454048</v>
      </c>
      <c r="F6431">
        <v>2.0561442787695627</v>
      </c>
      <c r="G6431">
        <v>0</v>
      </c>
      <c r="H6431">
        <v>0</v>
      </c>
      <c r="I6431">
        <v>10.43712790772997</v>
      </c>
      <c r="J6431" s="2">
        <v>51.010346178068488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28.410498991851441</v>
      </c>
      <c r="C6432">
        <v>1.6197893710016606</v>
      </c>
      <c r="D6432">
        <v>0.24697746417239344</v>
      </c>
      <c r="E6432">
        <v>6.8719958899190488</v>
      </c>
      <c r="F6432">
        <v>8.1664168130757942E-5</v>
      </c>
      <c r="G6432">
        <v>0</v>
      </c>
      <c r="H6432">
        <v>0</v>
      </c>
      <c r="I6432">
        <v>10.43712790772997</v>
      </c>
      <c r="J6432" s="2">
        <v>47.586471288842645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27.94905373558106</v>
      </c>
      <c r="C6433">
        <v>1.5934806419075227</v>
      </c>
      <c r="D6433">
        <v>0.24296603940717806</v>
      </c>
      <c r="E6433">
        <v>6.760380465444376</v>
      </c>
      <c r="F6433">
        <v>0</v>
      </c>
      <c r="G6433">
        <v>0</v>
      </c>
      <c r="H6433">
        <v>0</v>
      </c>
      <c r="I6433">
        <v>10.43712790772997</v>
      </c>
      <c r="J6433" s="2">
        <v>46.983008790070102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6.7873211738968</v>
      </c>
      <c r="C6434">
        <v>1.5272459004514711</v>
      </c>
      <c r="D6434">
        <v>0.23286689393938564</v>
      </c>
      <c r="E6434">
        <v>6.4793779603011501</v>
      </c>
      <c r="F6434">
        <v>0</v>
      </c>
      <c r="G6434">
        <v>0</v>
      </c>
      <c r="H6434">
        <v>0</v>
      </c>
      <c r="I6434">
        <v>10.43712790772997</v>
      </c>
      <c r="J6434" s="2">
        <v>45.463939836318772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338703450041649</v>
      </c>
      <c r="C6435">
        <v>1.4446547572118471</v>
      </c>
      <c r="D6435">
        <v>0.2202738053035421</v>
      </c>
      <c r="E6435">
        <v>6.1289830218929335</v>
      </c>
      <c r="F6435">
        <v>0</v>
      </c>
      <c r="G6435">
        <v>0</v>
      </c>
      <c r="H6435">
        <v>0</v>
      </c>
      <c r="I6435">
        <v>10.43712790772997</v>
      </c>
      <c r="J6435" s="2">
        <v>43.569742942179943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551529976084431</v>
      </c>
      <c r="C6436">
        <v>1.3997750376892841</v>
      </c>
      <c r="D6436">
        <v>0.21343076785750889</v>
      </c>
      <c r="E6436">
        <v>5.9385797178454114</v>
      </c>
      <c r="F6436">
        <v>0</v>
      </c>
      <c r="G6436">
        <v>0</v>
      </c>
      <c r="H6436">
        <v>0</v>
      </c>
      <c r="I6436">
        <v>10.43712790772997</v>
      </c>
      <c r="J6436" s="2">
        <v>42.54044340720661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37304394648806</v>
      </c>
      <c r="C6437">
        <v>1.3325851180345236</v>
      </c>
      <c r="D6437">
        <v>0.20318598154679382</v>
      </c>
      <c r="E6437">
        <v>5.6535248459110594</v>
      </c>
      <c r="F6437">
        <v>0</v>
      </c>
      <c r="G6437">
        <v>0</v>
      </c>
      <c r="H6437">
        <v>0</v>
      </c>
      <c r="I6437">
        <v>10.43712790772997</v>
      </c>
      <c r="J6437" s="2">
        <v>40.999467799710402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3.931337086417493</v>
      </c>
      <c r="C6438">
        <v>1.3644155091241068</v>
      </c>
      <c r="D6438">
        <v>0.20803932199689162</v>
      </c>
      <c r="E6438">
        <v>5.7885660559955934</v>
      </c>
      <c r="F6438">
        <v>0</v>
      </c>
      <c r="G6438">
        <v>0</v>
      </c>
      <c r="H6438">
        <v>0</v>
      </c>
      <c r="I6438">
        <v>10.43712790772997</v>
      </c>
      <c r="J6438" s="2">
        <v>41.729485881264054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870406272667967</v>
      </c>
      <c r="C6439">
        <v>1.4179553743323867</v>
      </c>
      <c r="D6439">
        <v>0.21620281558315688</v>
      </c>
      <c r="E6439">
        <v>6.0157102392115869</v>
      </c>
      <c r="F6439">
        <v>0</v>
      </c>
      <c r="G6439">
        <v>0</v>
      </c>
      <c r="H6439">
        <v>0</v>
      </c>
      <c r="I6439">
        <v>10.43712790772997</v>
      </c>
      <c r="J6439" s="2">
        <v>42.957402609525062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25284988892028</v>
      </c>
      <c r="C6440">
        <v>1.4381883442882935</v>
      </c>
      <c r="D6440">
        <v>0.21928783867433566</v>
      </c>
      <c r="E6440">
        <v>6.1015491074416364</v>
      </c>
      <c r="F6440">
        <v>0</v>
      </c>
      <c r="G6440">
        <v>0</v>
      </c>
      <c r="H6440">
        <v>0</v>
      </c>
      <c r="I6440">
        <v>10.43712790772997</v>
      </c>
      <c r="J6440" s="2">
        <v>43.421438187026268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491629098766</v>
      </c>
      <c r="C6441">
        <v>1.3828397646634467</v>
      </c>
      <c r="D6441">
        <v>0.21084856126826454</v>
      </c>
      <c r="E6441">
        <v>5.8667314092247391</v>
      </c>
      <c r="F6441">
        <v>0</v>
      </c>
      <c r="G6441">
        <v>0</v>
      </c>
      <c r="H6441">
        <v>0</v>
      </c>
      <c r="I6441">
        <v>10.43712790772997</v>
      </c>
      <c r="J6441" s="2">
        <v>42.15203927198518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3.28664630443167</v>
      </c>
      <c r="C6442">
        <v>1.3276592636057547</v>
      </c>
      <c r="D6442">
        <v>0.20243491165000385</v>
      </c>
      <c r="E6442">
        <v>5.6326267884260233</v>
      </c>
      <c r="F6442">
        <v>0</v>
      </c>
      <c r="G6442">
        <v>0</v>
      </c>
      <c r="H6442">
        <v>0</v>
      </c>
      <c r="I6442">
        <v>10.43712790772997</v>
      </c>
      <c r="J6442" s="2">
        <v>40.886495175843422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4.113651048528634</v>
      </c>
      <c r="C6443">
        <v>1.3748099136045604</v>
      </c>
      <c r="D6443">
        <v>0.20962420933232156</v>
      </c>
      <c r="E6443">
        <v>5.8326645703744475</v>
      </c>
      <c r="F6443">
        <v>0</v>
      </c>
      <c r="G6443">
        <v>0</v>
      </c>
      <c r="H6443">
        <v>0</v>
      </c>
      <c r="I6443">
        <v>10.43712790772997</v>
      </c>
      <c r="J6443" s="2">
        <v>41.967877649569935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834058316140869</v>
      </c>
      <c r="C6444">
        <v>1.5299105606624603</v>
      </c>
      <c r="D6444">
        <v>0.23327318813638009</v>
      </c>
      <c r="E6444">
        <v>6.4906828461991424</v>
      </c>
      <c r="F6444">
        <v>1.8797925578864154E-10</v>
      </c>
      <c r="G6444">
        <v>0</v>
      </c>
      <c r="H6444">
        <v>0</v>
      </c>
      <c r="I6444">
        <v>10.43712790772997</v>
      </c>
      <c r="J6444" s="2">
        <v>45.52505281905681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093579360058893</v>
      </c>
      <c r="C6445">
        <v>1.601720591175352</v>
      </c>
      <c r="D6445">
        <v>0.244222426077884</v>
      </c>
      <c r="E6445">
        <v>6.7953386510673939</v>
      </c>
      <c r="F6445">
        <v>2.4930642728938709E-5</v>
      </c>
      <c r="G6445">
        <v>0</v>
      </c>
      <c r="H6445">
        <v>0</v>
      </c>
      <c r="I6445">
        <v>10.43712790772997</v>
      </c>
      <c r="J6445" s="2">
        <v>47.172013866752224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29.895116435328653</v>
      </c>
      <c r="C6446">
        <v>1.704432993615884</v>
      </c>
      <c r="D6446">
        <v>0.25988350470203242</v>
      </c>
      <c r="E6446">
        <v>7.2310985221045527</v>
      </c>
      <c r="F6446">
        <v>1.7089491864544851E-2</v>
      </c>
      <c r="G6446">
        <v>0</v>
      </c>
      <c r="H6446">
        <v>0</v>
      </c>
      <c r="I6446">
        <v>10.43712790772997</v>
      </c>
      <c r="J6446" s="2">
        <v>49.544748855345631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0.908855290425628</v>
      </c>
      <c r="C6447">
        <v>1.7622300574030578</v>
      </c>
      <c r="D6447">
        <v>0.26869611485142431</v>
      </c>
      <c r="E6447">
        <v>7.4763039740635548</v>
      </c>
      <c r="F6447">
        <v>0.70278223171164389</v>
      </c>
      <c r="G6447">
        <v>0</v>
      </c>
      <c r="H6447">
        <v>0</v>
      </c>
      <c r="I6447">
        <v>10.43712790772997</v>
      </c>
      <c r="J6447" s="2">
        <v>51.555995576185282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2.507287746502037</v>
      </c>
      <c r="C6448">
        <v>1.8533627018300087</v>
      </c>
      <c r="D6448">
        <v>0.28259156930176071</v>
      </c>
      <c r="E6448">
        <v>7.8629364394637831</v>
      </c>
      <c r="F6448">
        <v>0.44650683108415917</v>
      </c>
      <c r="G6448">
        <v>0</v>
      </c>
      <c r="H6448">
        <v>0</v>
      </c>
      <c r="I6448">
        <v>10.43712790772997</v>
      </c>
      <c r="J6448" s="2">
        <v>53.38981319591171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2.47420726382822</v>
      </c>
      <c r="C6449">
        <v>1.8514766591301597</v>
      </c>
      <c r="D6449">
        <v>0.28230399484815044</v>
      </c>
      <c r="E6449">
        <v>7.8549348573361257</v>
      </c>
      <c r="F6449">
        <v>8.9243631494471618</v>
      </c>
      <c r="G6449">
        <v>0</v>
      </c>
      <c r="H6449">
        <v>0</v>
      </c>
      <c r="I6449">
        <v>10.43712790772997</v>
      </c>
      <c r="J6449" s="2">
        <v>61.824413832319777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36.832251176207158</v>
      </c>
      <c r="C6450">
        <v>2.0999451288199937</v>
      </c>
      <c r="D6450">
        <v>0.32018923700950763</v>
      </c>
      <c r="E6450">
        <v>8.9090683965796487</v>
      </c>
      <c r="F6450">
        <v>31.954303835603195</v>
      </c>
      <c r="G6450">
        <v>0</v>
      </c>
      <c r="H6450">
        <v>0</v>
      </c>
      <c r="I6450">
        <v>10.43712790772997</v>
      </c>
      <c r="J6450" s="2">
        <v>90.55288568194947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0.532757493608578</v>
      </c>
      <c r="C6451">
        <v>2.3109249078788019</v>
      </c>
      <c r="D6451">
        <v>0.34931061369133276</v>
      </c>
      <c r="E6451">
        <v>9.368758748010384</v>
      </c>
      <c r="F6451">
        <v>52.894470878191896</v>
      </c>
      <c r="G6451">
        <v>0</v>
      </c>
      <c r="H6451">
        <v>0</v>
      </c>
      <c r="I6451">
        <v>10.43712790772997</v>
      </c>
      <c r="J6451" s="2">
        <v>115.89335054911096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46.334391810505068</v>
      </c>
      <c r="C6452">
        <v>2.6416978944301026</v>
      </c>
      <c r="D6452">
        <v>0.38992205390960816</v>
      </c>
      <c r="E6452">
        <v>9.368758748010384</v>
      </c>
      <c r="F6452">
        <v>2990.9608593187545</v>
      </c>
      <c r="G6452">
        <v>0</v>
      </c>
      <c r="H6452">
        <v>0</v>
      </c>
      <c r="I6452">
        <v>10.43712790772997</v>
      </c>
      <c r="J6452" s="2">
        <v>3060.1327577333395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3.026407160795216</v>
      </c>
      <c r="C6453">
        <v>2.4530972515278608</v>
      </c>
      <c r="D6453">
        <v>0.3667661613616392</v>
      </c>
      <c r="E6453">
        <v>9.368758748010384</v>
      </c>
      <c r="F6453">
        <v>3092.304979334102</v>
      </c>
      <c r="G6453">
        <v>0</v>
      </c>
      <c r="H6453">
        <v>0</v>
      </c>
      <c r="I6453">
        <v>10.43712790772997</v>
      </c>
      <c r="J6453" s="2">
        <v>3157.95713656352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4.551127753604995</v>
      </c>
      <c r="C6454">
        <v>1.9698897054733751</v>
      </c>
      <c r="D6454">
        <v>0.30035902992514346</v>
      </c>
      <c r="E6454">
        <v>8.357305092844074</v>
      </c>
      <c r="F6454">
        <v>930.76899347363371</v>
      </c>
      <c r="G6454">
        <v>0</v>
      </c>
      <c r="H6454">
        <v>0</v>
      </c>
      <c r="I6454">
        <v>10.43712790772997</v>
      </c>
      <c r="J6454" s="2">
        <v>986.38480296321131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0.361449549993029</v>
      </c>
      <c r="C6455">
        <v>1.7310203978954113</v>
      </c>
      <c r="D6455">
        <v>0.26393742047987412</v>
      </c>
      <c r="E6455">
        <v>7.3438962328461317</v>
      </c>
      <c r="F6455">
        <v>8.5391596702853415E-2</v>
      </c>
      <c r="G6455">
        <v>0</v>
      </c>
      <c r="H6455">
        <v>0</v>
      </c>
      <c r="I6455">
        <v>10.43712790772997</v>
      </c>
      <c r="J6455" s="2">
        <v>50.222823105647279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28.636724736136721</v>
      </c>
      <c r="C6456">
        <v>1.6326873512921629</v>
      </c>
      <c r="D6456">
        <v>0.2489440843528456</v>
      </c>
      <c r="E6456">
        <v>6.9267158856983633</v>
      </c>
      <c r="F6456">
        <v>7.383236937939569E-8</v>
      </c>
      <c r="G6456">
        <v>0</v>
      </c>
      <c r="H6456">
        <v>0</v>
      </c>
      <c r="I6456">
        <v>10.43712790772997</v>
      </c>
      <c r="J6456" s="2">
        <v>47.882200039042431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8.040730437675208</v>
      </c>
      <c r="C6457">
        <v>1.5987074753983099</v>
      </c>
      <c r="D6457">
        <v>0.24376300110128257</v>
      </c>
      <c r="E6457">
        <v>6.7825554339365866</v>
      </c>
      <c r="F6457">
        <v>0</v>
      </c>
      <c r="G6457">
        <v>0</v>
      </c>
      <c r="H6457">
        <v>0</v>
      </c>
      <c r="I6457">
        <v>10.43712790772997</v>
      </c>
      <c r="J6457" s="2">
        <v>47.10288425584136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6.769183567541315</v>
      </c>
      <c r="C6458">
        <v>1.5262118073157449</v>
      </c>
      <c r="D6458">
        <v>0.23270922053755205</v>
      </c>
      <c r="E6458">
        <v>6.4749907949661223</v>
      </c>
      <c r="F6458">
        <v>0</v>
      </c>
      <c r="G6458">
        <v>0</v>
      </c>
      <c r="H6458">
        <v>0</v>
      </c>
      <c r="I6458">
        <v>10.43712790772997</v>
      </c>
      <c r="J6458" s="2">
        <v>45.4402232980907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4.689902036574157</v>
      </c>
      <c r="C6459">
        <v>1.4076641491367508</v>
      </c>
      <c r="D6459">
        <v>0.21463366051426458</v>
      </c>
      <c r="E6459">
        <v>5.9720494654636367</v>
      </c>
      <c r="F6459">
        <v>0</v>
      </c>
      <c r="G6459">
        <v>0</v>
      </c>
      <c r="H6459">
        <v>0</v>
      </c>
      <c r="I6459">
        <v>10.43712790772997</v>
      </c>
      <c r="J6459" s="2">
        <v>42.72137721941877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346497728224449</v>
      </c>
      <c r="C6460">
        <v>1.3880853783175346</v>
      </c>
      <c r="D6460">
        <v>0.21164838646869388</v>
      </c>
      <c r="E6460">
        <v>5.8889860530175335</v>
      </c>
      <c r="F6460">
        <v>0</v>
      </c>
      <c r="G6460">
        <v>0</v>
      </c>
      <c r="H6460">
        <v>0</v>
      </c>
      <c r="I6460">
        <v>10.43712790772997</v>
      </c>
      <c r="J6460" s="2">
        <v>42.27234545375817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3.856009396196804</v>
      </c>
      <c r="C6461">
        <v>1.36012079427251</v>
      </c>
      <c r="D6461">
        <v>0.20738448513823574</v>
      </c>
      <c r="E6461">
        <v>5.7703456235511599</v>
      </c>
      <c r="F6461">
        <v>0</v>
      </c>
      <c r="G6461">
        <v>0</v>
      </c>
      <c r="H6461">
        <v>0</v>
      </c>
      <c r="I6461">
        <v>10.43712790772997</v>
      </c>
      <c r="J6461" s="2">
        <v>41.630988206888674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3.872178649830861</v>
      </c>
      <c r="C6462">
        <v>1.3610426642185813</v>
      </c>
      <c r="D6462">
        <v>0.20752504730369595</v>
      </c>
      <c r="E6462">
        <v>5.7742566792685608</v>
      </c>
      <c r="F6462">
        <v>0</v>
      </c>
      <c r="G6462">
        <v>0</v>
      </c>
      <c r="H6462">
        <v>0</v>
      </c>
      <c r="I6462">
        <v>10.43712790772997</v>
      </c>
      <c r="J6462" s="2">
        <v>41.652130948351669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087388369752254</v>
      </c>
      <c r="C6463">
        <v>1.3733125795398469</v>
      </c>
      <c r="D6463">
        <v>0.20939590324701049</v>
      </c>
      <c r="E6463">
        <v>5.8263120941063864</v>
      </c>
      <c r="F6463">
        <v>0</v>
      </c>
      <c r="G6463">
        <v>0</v>
      </c>
      <c r="H6463">
        <v>0</v>
      </c>
      <c r="I6463">
        <v>10.43712790772997</v>
      </c>
      <c r="J6463" s="2">
        <v>41.933536854375461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164279956655726</v>
      </c>
      <c r="C6464">
        <v>1.3776964580215805</v>
      </c>
      <c r="D6464">
        <v>0.21006433533456578</v>
      </c>
      <c r="E6464">
        <v>5.8449108054250996</v>
      </c>
      <c r="F6464">
        <v>0</v>
      </c>
      <c r="G6464">
        <v>0</v>
      </c>
      <c r="H6464">
        <v>0</v>
      </c>
      <c r="I6464">
        <v>10.43712790772997</v>
      </c>
      <c r="J6464" s="2">
        <v>42.034079463166947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3.963687737308941</v>
      </c>
      <c r="C6465">
        <v>1.3662599413698755</v>
      </c>
      <c r="D6465">
        <v>0.2083205518944653</v>
      </c>
      <c r="E6465">
        <v>5.7963911047575296</v>
      </c>
      <c r="F6465">
        <v>0</v>
      </c>
      <c r="G6465">
        <v>0</v>
      </c>
      <c r="H6465">
        <v>0</v>
      </c>
      <c r="I6465">
        <v>10.43712790772997</v>
      </c>
      <c r="J6465" s="2">
        <v>41.771787243060785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156682137803681</v>
      </c>
      <c r="C6466">
        <v>1.6799543029222421</v>
      </c>
      <c r="D6466">
        <v>0.20202322624154923</v>
      </c>
      <c r="E6466">
        <v>5.7037787538462075</v>
      </c>
      <c r="F6466">
        <v>0</v>
      </c>
      <c r="G6466">
        <v>0</v>
      </c>
      <c r="H6466">
        <v>0</v>
      </c>
      <c r="I6466">
        <v>10.43712790772997</v>
      </c>
      <c r="J6466" s="2">
        <v>41.17956632854365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303139006495513</v>
      </c>
      <c r="C6467">
        <v>1.6905793503831517</v>
      </c>
      <c r="D6467">
        <v>0.20330094335759741</v>
      </c>
      <c r="E6467">
        <v>5.7398529017326867</v>
      </c>
      <c r="F6467">
        <v>0</v>
      </c>
      <c r="G6467">
        <v>0</v>
      </c>
      <c r="H6467">
        <v>0</v>
      </c>
      <c r="I6467">
        <v>10.43712790772997</v>
      </c>
      <c r="J6467" s="2">
        <v>41.374000109698919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47949583678988</v>
      </c>
      <c r="C6468">
        <v>1.7759208387304295</v>
      </c>
      <c r="D6468">
        <v>0.21356370037317957</v>
      </c>
      <c r="E6468">
        <v>6.0296042165214825</v>
      </c>
      <c r="F6468">
        <v>0</v>
      </c>
      <c r="G6468">
        <v>0</v>
      </c>
      <c r="H6468">
        <v>0</v>
      </c>
      <c r="I6468">
        <v>10.43712790772997</v>
      </c>
      <c r="J6468" s="2">
        <v>42.935712500144945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5.904676196887031</v>
      </c>
      <c r="C6469">
        <v>1.8793137973648983</v>
      </c>
      <c r="D6469">
        <v>0.22599724040320335</v>
      </c>
      <c r="E6469">
        <v>6.3806438607134481</v>
      </c>
      <c r="F6469">
        <v>0</v>
      </c>
      <c r="G6469">
        <v>0</v>
      </c>
      <c r="H6469">
        <v>0</v>
      </c>
      <c r="I6469">
        <v>10.43712790772997</v>
      </c>
      <c r="J6469" s="2">
        <v>44.827759003098549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7.434800283943979</v>
      </c>
      <c r="C6470">
        <v>2.9784869665834646</v>
      </c>
      <c r="D6470">
        <v>0.24134265968968688</v>
      </c>
      <c r="E6470">
        <v>7.0427225288684312</v>
      </c>
      <c r="F6470">
        <v>0</v>
      </c>
      <c r="G6470">
        <v>0</v>
      </c>
      <c r="H6470">
        <v>0</v>
      </c>
      <c r="I6470">
        <v>10.43712790772997</v>
      </c>
      <c r="J6470" s="2">
        <v>48.134480346815536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8.2377147447352</v>
      </c>
      <c r="C6471">
        <v>3.0656561907803557</v>
      </c>
      <c r="D6471">
        <v>0.24840586078701987</v>
      </c>
      <c r="E6471">
        <v>7.2488367962676383</v>
      </c>
      <c r="F6471">
        <v>0</v>
      </c>
      <c r="G6471">
        <v>0</v>
      </c>
      <c r="H6471">
        <v>0</v>
      </c>
      <c r="I6471">
        <v>10.43712790772997</v>
      </c>
      <c r="J6471" s="2">
        <v>49.23774150030018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29.980113170801818</v>
      </c>
      <c r="C6472">
        <v>3.2548214461830787</v>
      </c>
      <c r="D6472">
        <v>0.26373365854876063</v>
      </c>
      <c r="E6472">
        <v>7.6961237647354146</v>
      </c>
      <c r="F6472">
        <v>0</v>
      </c>
      <c r="G6472">
        <v>0</v>
      </c>
      <c r="H6472">
        <v>0</v>
      </c>
      <c r="I6472">
        <v>10.43712790772997</v>
      </c>
      <c r="J6472" s="2">
        <v>51.631919947999037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0.578853671817917</v>
      </c>
      <c r="C6473">
        <v>3.3198243169962405</v>
      </c>
      <c r="D6473">
        <v>0.26900075083606007</v>
      </c>
      <c r="E6473">
        <v>7.8498250190478052</v>
      </c>
      <c r="F6473">
        <v>0</v>
      </c>
      <c r="G6473">
        <v>0</v>
      </c>
      <c r="H6473">
        <v>0</v>
      </c>
      <c r="I6473">
        <v>10.43712790772997</v>
      </c>
      <c r="J6473" s="2">
        <v>52.454631666427986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4.361703473666587</v>
      </c>
      <c r="C6474">
        <v>3.73051324910934</v>
      </c>
      <c r="D6474">
        <v>0.30227830426950236</v>
      </c>
      <c r="E6474">
        <v>8.8209114219766036</v>
      </c>
      <c r="F6474">
        <v>0</v>
      </c>
      <c r="G6474">
        <v>0</v>
      </c>
      <c r="H6474">
        <v>0</v>
      </c>
      <c r="I6474">
        <v>10.43712790772997</v>
      </c>
      <c r="J6474" s="2">
        <v>57.652534356752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36.618776782019701</v>
      </c>
      <c r="C6475">
        <v>3.975554706017177</v>
      </c>
      <c r="D6475">
        <v>0.32213367298787204</v>
      </c>
      <c r="E6475">
        <v>9.4003193591048753</v>
      </c>
      <c r="F6475">
        <v>0</v>
      </c>
      <c r="G6475">
        <v>0</v>
      </c>
      <c r="H6475">
        <v>0</v>
      </c>
      <c r="I6475">
        <v>10.43712790772997</v>
      </c>
      <c r="J6475" s="2">
        <v>60.753912427859603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46.039641013823392</v>
      </c>
      <c r="C6476">
        <v>3.340050727729329</v>
      </c>
      <c r="D6476">
        <v>0.38882255930574161</v>
      </c>
      <c r="E6476">
        <v>9.5064388869968379</v>
      </c>
      <c r="F6476">
        <v>0</v>
      </c>
      <c r="G6476">
        <v>0</v>
      </c>
      <c r="H6476">
        <v>0</v>
      </c>
      <c r="I6476">
        <v>10.43712790772997</v>
      </c>
      <c r="J6476" s="2">
        <v>69.712081095585276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45.286443204357568</v>
      </c>
      <c r="C6477">
        <v>3.2854082753506253</v>
      </c>
      <c r="D6477">
        <v>0.38355017463948088</v>
      </c>
      <c r="E6477">
        <v>9.5064388869968379</v>
      </c>
      <c r="F6477">
        <v>0</v>
      </c>
      <c r="G6477">
        <v>0</v>
      </c>
      <c r="H6477">
        <v>0</v>
      </c>
      <c r="I6477">
        <v>10.43712790772997</v>
      </c>
      <c r="J6477" s="2">
        <v>68.898968449074488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4.480695028230244</v>
      </c>
      <c r="C6478">
        <v>2.501480636807627</v>
      </c>
      <c r="D6478">
        <v>0.30081603276326302</v>
      </c>
      <c r="E6478">
        <v>8.4930239379501824</v>
      </c>
      <c r="F6478">
        <v>0</v>
      </c>
      <c r="G6478">
        <v>0</v>
      </c>
      <c r="H6478">
        <v>0</v>
      </c>
      <c r="I6478">
        <v>10.43712790772997</v>
      </c>
      <c r="J6478" s="2">
        <v>56.213143543481294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29.530103644414538</v>
      </c>
      <c r="C6479">
        <v>1.6836222419577764</v>
      </c>
      <c r="D6479">
        <v>0.2567103843173355</v>
      </c>
      <c r="E6479">
        <v>7.1428084009191073</v>
      </c>
      <c r="F6479">
        <v>0</v>
      </c>
      <c r="G6479">
        <v>0</v>
      </c>
      <c r="H6479">
        <v>0</v>
      </c>
      <c r="I6479">
        <v>10.43712790772997</v>
      </c>
      <c r="J6479" s="2">
        <v>49.050372579338728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7.031870138506804</v>
      </c>
      <c r="C6480">
        <v>1.5411885564279943</v>
      </c>
      <c r="D6480">
        <v>0.23499280109654913</v>
      </c>
      <c r="E6480">
        <v>6.5385300181430717</v>
      </c>
      <c r="F6480">
        <v>0</v>
      </c>
      <c r="G6480">
        <v>0</v>
      </c>
      <c r="H6480">
        <v>0</v>
      </c>
      <c r="I6480">
        <v>10.43712790772997</v>
      </c>
      <c r="J6480" s="2">
        <v>45.78370942190439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7.251555815060048</v>
      </c>
      <c r="C6481">
        <v>1.5537136628664385</v>
      </c>
      <c r="D6481">
        <v>0.23690256731803219</v>
      </c>
      <c r="E6481">
        <v>6.5916680875159805</v>
      </c>
      <c r="F6481">
        <v>0</v>
      </c>
      <c r="G6481">
        <v>0</v>
      </c>
      <c r="H6481">
        <v>0</v>
      </c>
      <c r="I6481">
        <v>10.43712790772997</v>
      </c>
      <c r="J6481" s="2">
        <v>46.0709680404904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4.926077399410236</v>
      </c>
      <c r="C6482">
        <v>1.4211293945913999</v>
      </c>
      <c r="D6482">
        <v>0.21668677447857682</v>
      </c>
      <c r="E6482">
        <v>6.0291760975293087</v>
      </c>
      <c r="F6482">
        <v>0</v>
      </c>
      <c r="G6482">
        <v>0</v>
      </c>
      <c r="H6482">
        <v>0</v>
      </c>
      <c r="I6482">
        <v>10.43712790772997</v>
      </c>
      <c r="J6482" s="2">
        <v>43.0301975737395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4.33967440285646</v>
      </c>
      <c r="C6483">
        <v>1.387696354882602</v>
      </c>
      <c r="D6483">
        <v>0.21158907010128011</v>
      </c>
      <c r="E6483">
        <v>5.8873356116121265</v>
      </c>
      <c r="F6483">
        <v>0</v>
      </c>
      <c r="G6483">
        <v>0</v>
      </c>
      <c r="H6483">
        <v>0</v>
      </c>
      <c r="I6483">
        <v>10.43712790772997</v>
      </c>
      <c r="J6483" s="2">
        <v>42.263423347182439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2.633512050183171</v>
      </c>
      <c r="C6484">
        <v>1.2904216239862518</v>
      </c>
      <c r="D6484">
        <v>0.19675710071381838</v>
      </c>
      <c r="E6484">
        <v>5.4746451946480246</v>
      </c>
      <c r="F6484">
        <v>0</v>
      </c>
      <c r="G6484">
        <v>0</v>
      </c>
      <c r="H6484">
        <v>0</v>
      </c>
      <c r="I6484">
        <v>10.43712790772997</v>
      </c>
      <c r="J6484" s="2">
        <v>40.032463877261236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2.574153690805829</v>
      </c>
      <c r="C6485">
        <v>1.2870373807307183</v>
      </c>
      <c r="D6485">
        <v>0.19624108805664348</v>
      </c>
      <c r="E6485">
        <v>5.4602874601432383</v>
      </c>
      <c r="F6485">
        <v>0</v>
      </c>
      <c r="G6485">
        <v>0</v>
      </c>
      <c r="H6485">
        <v>0</v>
      </c>
      <c r="I6485">
        <v>10.43712790772997</v>
      </c>
      <c r="J6485" s="2">
        <v>39.954847527466399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3.738796826854703</v>
      </c>
      <c r="C6486">
        <v>1.3534380649750561</v>
      </c>
      <c r="D6486">
        <v>0.20636553565925808</v>
      </c>
      <c r="E6486">
        <v>5.7419939816107357</v>
      </c>
      <c r="F6486">
        <v>0</v>
      </c>
      <c r="G6486">
        <v>0</v>
      </c>
      <c r="H6486">
        <v>0</v>
      </c>
      <c r="I6486">
        <v>10.43712790772997</v>
      </c>
      <c r="J6486" s="2">
        <v>41.477722316829727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5.373124978012136</v>
      </c>
      <c r="C6487">
        <v>1.4466172579463898</v>
      </c>
      <c r="D6487">
        <v>0.22057303769976042</v>
      </c>
      <c r="E6487">
        <v>6.1373089790964936</v>
      </c>
      <c r="F6487">
        <v>0</v>
      </c>
      <c r="G6487">
        <v>0</v>
      </c>
      <c r="H6487">
        <v>0</v>
      </c>
      <c r="I6487">
        <v>10.43712790772997</v>
      </c>
      <c r="J6487" s="2">
        <v>43.614752160484755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7.83464422505121</v>
      </c>
      <c r="C6488">
        <v>1.5869577255324563</v>
      </c>
      <c r="D6488">
        <v>0.24197145741141757</v>
      </c>
      <c r="E6488">
        <v>6.7327068337227267</v>
      </c>
      <c r="F6488">
        <v>0</v>
      </c>
      <c r="G6488">
        <v>0</v>
      </c>
      <c r="H6488">
        <v>0</v>
      </c>
      <c r="I6488">
        <v>10.43712790772997</v>
      </c>
      <c r="J6488" s="2">
        <v>46.83340814944777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8.372474402859687</v>
      </c>
      <c r="C6489">
        <v>1.6176214462107863</v>
      </c>
      <c r="D6489">
        <v>0.24664690973306189</v>
      </c>
      <c r="E6489">
        <v>6.8627984161491522</v>
      </c>
      <c r="F6489">
        <v>0</v>
      </c>
      <c r="G6489">
        <v>0</v>
      </c>
      <c r="H6489">
        <v>0</v>
      </c>
      <c r="I6489">
        <v>10.43712790772997</v>
      </c>
      <c r="J6489" s="2">
        <v>47.536669082682664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6.671977676817015</v>
      </c>
      <c r="C6490">
        <v>1.9349794326737932</v>
      </c>
      <c r="D6490">
        <v>0.23269132203168974</v>
      </c>
      <c r="E6490">
        <v>6.5696397562815196</v>
      </c>
      <c r="F6490">
        <v>0</v>
      </c>
      <c r="G6490">
        <v>0</v>
      </c>
      <c r="H6490">
        <v>0</v>
      </c>
      <c r="I6490">
        <v>10.43712790772997</v>
      </c>
      <c r="J6490" s="2">
        <v>45.846416095533982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7.187607362811107</v>
      </c>
      <c r="C6491">
        <v>1.9723869638799187</v>
      </c>
      <c r="D6491">
        <v>0.23718977185669235</v>
      </c>
      <c r="E6491">
        <v>6.6966457595735118</v>
      </c>
      <c r="F6491">
        <v>0</v>
      </c>
      <c r="G6491">
        <v>0</v>
      </c>
      <c r="H6491">
        <v>0</v>
      </c>
      <c r="I6491">
        <v>10.43712790772997</v>
      </c>
      <c r="J6491" s="2">
        <v>46.530957765851198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8.371282141100227</v>
      </c>
      <c r="C6492">
        <v>2.0582593494493975</v>
      </c>
      <c r="D6492">
        <v>0.24751637201934409</v>
      </c>
      <c r="E6492">
        <v>6.9881995759489302</v>
      </c>
      <c r="F6492">
        <v>0</v>
      </c>
      <c r="G6492">
        <v>0</v>
      </c>
      <c r="H6492">
        <v>0</v>
      </c>
      <c r="I6492">
        <v>10.43712790772997</v>
      </c>
      <c r="J6492" s="2">
        <v>48.102385346247871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28.633571231108029</v>
      </c>
      <c r="C6493">
        <v>2.0772877095031386</v>
      </c>
      <c r="D6493">
        <v>0.24980463109963918</v>
      </c>
      <c r="E6493">
        <v>7.0528046402689952</v>
      </c>
      <c r="F6493">
        <v>0</v>
      </c>
      <c r="G6493">
        <v>0</v>
      </c>
      <c r="H6493">
        <v>0</v>
      </c>
      <c r="I6493">
        <v>10.43712790772997</v>
      </c>
      <c r="J6493" s="2">
        <v>48.450596119709772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29.761261553974393</v>
      </c>
      <c r="C6494">
        <v>3.2310615980489668</v>
      </c>
      <c r="D6494">
        <v>0.2618084310735882</v>
      </c>
      <c r="E6494">
        <v>7.6399428851096314</v>
      </c>
      <c r="F6494">
        <v>0</v>
      </c>
      <c r="G6494">
        <v>0</v>
      </c>
      <c r="H6494">
        <v>0</v>
      </c>
      <c r="I6494">
        <v>10.43712790772997</v>
      </c>
      <c r="J6494" s="2">
        <v>51.331202375936556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29.609774444387305</v>
      </c>
      <c r="C6495">
        <v>3.2146152460857413</v>
      </c>
      <c r="D6495">
        <v>0.26047580602955428</v>
      </c>
      <c r="E6495">
        <v>7.6010549884061636</v>
      </c>
      <c r="F6495">
        <v>0</v>
      </c>
      <c r="G6495">
        <v>0</v>
      </c>
      <c r="H6495">
        <v>0</v>
      </c>
      <c r="I6495">
        <v>10.43712790772997</v>
      </c>
      <c r="J6495" s="2">
        <v>51.123048392638736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1.607134956353928</v>
      </c>
      <c r="C6496">
        <v>3.4314607193856776</v>
      </c>
      <c r="D6496">
        <v>0.27804649338022164</v>
      </c>
      <c r="E6496">
        <v>8.1137926693920228</v>
      </c>
      <c r="F6496">
        <v>0</v>
      </c>
      <c r="G6496">
        <v>0</v>
      </c>
      <c r="H6496">
        <v>0</v>
      </c>
      <c r="I6496">
        <v>10.43712790772997</v>
      </c>
      <c r="J6496" s="2">
        <v>53.86756274624183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2.132127493145703</v>
      </c>
      <c r="C6497">
        <v>3.488457067534894</v>
      </c>
      <c r="D6497">
        <v>0.28266482826275097</v>
      </c>
      <c r="E6497">
        <v>8.2485622586758591</v>
      </c>
      <c r="F6497">
        <v>0</v>
      </c>
      <c r="G6497">
        <v>0</v>
      </c>
      <c r="H6497">
        <v>0</v>
      </c>
      <c r="I6497">
        <v>10.43712790772997</v>
      </c>
      <c r="J6497" s="2">
        <v>54.588939555349185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5.062707218744379</v>
      </c>
      <c r="C6498">
        <v>3.8066184329135155</v>
      </c>
      <c r="D6498">
        <v>0.30844500154954479</v>
      </c>
      <c r="E6498">
        <v>9.0008644311905908</v>
      </c>
      <c r="F6498">
        <v>0</v>
      </c>
      <c r="G6498">
        <v>0</v>
      </c>
      <c r="H6498">
        <v>0</v>
      </c>
      <c r="I6498">
        <v>10.43712790772997</v>
      </c>
      <c r="J6498" s="2">
        <v>58.615762992127998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38.169477538016913</v>
      </c>
      <c r="C6499">
        <v>4.1439081091039824</v>
      </c>
      <c r="D6499">
        <v>0.33577511527874965</v>
      </c>
      <c r="E6499">
        <v>9.7983960732330377</v>
      </c>
      <c r="F6499">
        <v>0</v>
      </c>
      <c r="G6499">
        <v>0</v>
      </c>
      <c r="H6499">
        <v>0</v>
      </c>
      <c r="I6499">
        <v>10.43712790772997</v>
      </c>
      <c r="J6499" s="2">
        <v>62.88468474336265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44.925255702678236</v>
      </c>
      <c r="C6500">
        <v>3.2592051045337942</v>
      </c>
      <c r="D6500">
        <v>0.38102186212772554</v>
      </c>
      <c r="E6500">
        <v>9.5064388869968379</v>
      </c>
      <c r="F6500">
        <v>0</v>
      </c>
      <c r="G6500">
        <v>0</v>
      </c>
      <c r="H6500">
        <v>0</v>
      </c>
      <c r="I6500">
        <v>10.43712790772997</v>
      </c>
      <c r="J6500" s="2">
        <v>68.509049464066564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0.31614189083453</v>
      </c>
      <c r="C6501">
        <v>2.9248264342741019</v>
      </c>
      <c r="D6501">
        <v>0.34875806544481958</v>
      </c>
      <c r="E6501">
        <v>9.5064388869968379</v>
      </c>
      <c r="F6501">
        <v>0</v>
      </c>
      <c r="G6501">
        <v>0</v>
      </c>
      <c r="H6501">
        <v>0</v>
      </c>
      <c r="I6501">
        <v>10.43712790772997</v>
      </c>
      <c r="J6501" s="2">
        <v>63.533293185280257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4.712089102141569</v>
      </c>
      <c r="C6502">
        <v>2.5182676474780128</v>
      </c>
      <c r="D6502">
        <v>0.3028347579444679</v>
      </c>
      <c r="E6502">
        <v>8.5500191756395605</v>
      </c>
      <c r="F6502">
        <v>0</v>
      </c>
      <c r="G6502">
        <v>0</v>
      </c>
      <c r="H6502">
        <v>0</v>
      </c>
      <c r="I6502">
        <v>10.43712790772997</v>
      </c>
      <c r="J6502" s="2">
        <v>56.52033859093357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0.002989242969399</v>
      </c>
      <c r="C6503">
        <v>1.7105832279812396</v>
      </c>
      <c r="D6503">
        <v>0.26082126198999522</v>
      </c>
      <c r="E6503">
        <v>7.2571910413156351</v>
      </c>
      <c r="F6503">
        <v>0</v>
      </c>
      <c r="G6503">
        <v>0</v>
      </c>
      <c r="H6503">
        <v>0</v>
      </c>
      <c r="I6503">
        <v>10.43712790772997</v>
      </c>
      <c r="J6503" s="2">
        <v>49.668712681986236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28.699500991947854</v>
      </c>
      <c r="C6504">
        <v>1.6362664616746776</v>
      </c>
      <c r="D6504">
        <v>0.24948980938481063</v>
      </c>
      <c r="E6504">
        <v>6.9419003487393764</v>
      </c>
      <c r="F6504">
        <v>0</v>
      </c>
      <c r="G6504">
        <v>0</v>
      </c>
      <c r="H6504">
        <v>0</v>
      </c>
      <c r="I6504">
        <v>10.43712790772997</v>
      </c>
      <c r="J6504" s="2">
        <v>47.96428551947669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8.101044980005803</v>
      </c>
      <c r="C6505">
        <v>1.6021462342392563</v>
      </c>
      <c r="D6505">
        <v>0.24428732602503</v>
      </c>
      <c r="E6505">
        <v>6.7971444521413398</v>
      </c>
      <c r="F6505">
        <v>0</v>
      </c>
      <c r="G6505">
        <v>0</v>
      </c>
      <c r="H6505">
        <v>0</v>
      </c>
      <c r="I6505">
        <v>10.43712790772997</v>
      </c>
      <c r="J6505" s="2">
        <v>47.181750900141395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4.95270643817868</v>
      </c>
      <c r="C6506">
        <v>1.4226476162167747</v>
      </c>
      <c r="D6506">
        <v>0.21691826539572914</v>
      </c>
      <c r="E6506">
        <v>6.0356171897826245</v>
      </c>
      <c r="F6506">
        <v>0</v>
      </c>
      <c r="G6506">
        <v>0</v>
      </c>
      <c r="H6506">
        <v>0</v>
      </c>
      <c r="I6506">
        <v>10.43712790772997</v>
      </c>
      <c r="J6506" s="2">
        <v>43.065017417303778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203573894017779</v>
      </c>
      <c r="C6507">
        <v>1.3229229931357958</v>
      </c>
      <c r="D6507">
        <v>0.20171274857667681</v>
      </c>
      <c r="E6507">
        <v>5.6125330455074778</v>
      </c>
      <c r="F6507">
        <v>0</v>
      </c>
      <c r="G6507">
        <v>0</v>
      </c>
      <c r="H6507">
        <v>0</v>
      </c>
      <c r="I6507">
        <v>10.43712790772997</v>
      </c>
      <c r="J6507" s="2">
        <v>40.777870588967701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165363918817871</v>
      </c>
      <c r="C6508">
        <v>1.2637307387801422</v>
      </c>
      <c r="D6508">
        <v>0.19268740667659612</v>
      </c>
      <c r="E6508">
        <v>5.3614084635530013</v>
      </c>
      <c r="F6508">
        <v>0</v>
      </c>
      <c r="G6508">
        <v>0</v>
      </c>
      <c r="H6508">
        <v>0</v>
      </c>
      <c r="I6508">
        <v>10.43712790772997</v>
      </c>
      <c r="J6508" s="2">
        <v>39.420318435557583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1.821953394392239</v>
      </c>
      <c r="C6509">
        <v>1.2441516135590649</v>
      </c>
      <c r="D6509">
        <v>0.18970207859358423</v>
      </c>
      <c r="E6509">
        <v>5.2783435475483671</v>
      </c>
      <c r="F6509">
        <v>0</v>
      </c>
      <c r="G6509">
        <v>0</v>
      </c>
      <c r="H6509">
        <v>0</v>
      </c>
      <c r="I6509">
        <v>10.43712790772997</v>
      </c>
      <c r="J6509" s="2">
        <v>38.971278541823224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2.898325872843824</v>
      </c>
      <c r="C6510">
        <v>1.3055196557161088</v>
      </c>
      <c r="D6510">
        <v>0.1990591738459124</v>
      </c>
      <c r="E6510">
        <v>5.5386989622865173</v>
      </c>
      <c r="F6510">
        <v>0</v>
      </c>
      <c r="G6510">
        <v>0</v>
      </c>
      <c r="H6510">
        <v>0</v>
      </c>
      <c r="I6510">
        <v>10.43712790772997</v>
      </c>
      <c r="J6510" s="2">
        <v>40.378731572422332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4.495377157599844</v>
      </c>
      <c r="C6511">
        <v>1.3965735543728803</v>
      </c>
      <c r="D6511">
        <v>0.21294262153105986</v>
      </c>
      <c r="E6511">
        <v>5.924997346837281</v>
      </c>
      <c r="F6511">
        <v>0</v>
      </c>
      <c r="G6511">
        <v>0</v>
      </c>
      <c r="H6511">
        <v>0</v>
      </c>
      <c r="I6511">
        <v>10.43712790772997</v>
      </c>
      <c r="J6511" s="2">
        <v>42.467018588071042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7.828586912134288</v>
      </c>
      <c r="C6512">
        <v>1.5866123753475661</v>
      </c>
      <c r="D6512">
        <v>0.24191880012495634</v>
      </c>
      <c r="E6512">
        <v>6.7312416771451895</v>
      </c>
      <c r="F6512">
        <v>0</v>
      </c>
      <c r="G6512">
        <v>0</v>
      </c>
      <c r="H6512">
        <v>0</v>
      </c>
      <c r="I6512">
        <v>10.43712790772997</v>
      </c>
      <c r="J6512" s="2">
        <v>46.82548767248197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183763544981097</v>
      </c>
      <c r="C6513">
        <v>1.6068623306503023</v>
      </c>
      <c r="D6513">
        <v>0.24500641305773005</v>
      </c>
      <c r="E6513">
        <v>6.8171526061231944</v>
      </c>
      <c r="F6513">
        <v>0</v>
      </c>
      <c r="G6513">
        <v>0</v>
      </c>
      <c r="H6513">
        <v>0</v>
      </c>
      <c r="I6513">
        <v>10.43712790772997</v>
      </c>
      <c r="J6513" s="2">
        <v>47.2899128025422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908633295049718</v>
      </c>
      <c r="C6514">
        <v>1.8796008740732943</v>
      </c>
      <c r="D6514">
        <v>0.22603176286771803</v>
      </c>
      <c r="E6514">
        <v>6.3816185431957155</v>
      </c>
      <c r="F6514">
        <v>0</v>
      </c>
      <c r="G6514">
        <v>0</v>
      </c>
      <c r="H6514">
        <v>0</v>
      </c>
      <c r="I6514">
        <v>10.43712790772997</v>
      </c>
      <c r="J6514" s="2">
        <v>44.833012382916408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66160041128143</v>
      </c>
      <c r="C6515">
        <v>1.8616793102853488</v>
      </c>
      <c r="D6515">
        <v>0.22387660178420729</v>
      </c>
      <c r="E6515">
        <v>6.3207712721767537</v>
      </c>
      <c r="F6515">
        <v>0</v>
      </c>
      <c r="G6515">
        <v>0</v>
      </c>
      <c r="H6515">
        <v>0</v>
      </c>
      <c r="I6515">
        <v>10.43712790772997</v>
      </c>
      <c r="J6515" s="2">
        <v>44.505055503257708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143083588348812</v>
      </c>
      <c r="C6516">
        <v>1.8966096051473458</v>
      </c>
      <c r="D6516">
        <v>0.2280771510785031</v>
      </c>
      <c r="E6516">
        <v>6.4393665657230583</v>
      </c>
      <c r="F6516">
        <v>0</v>
      </c>
      <c r="G6516">
        <v>0</v>
      </c>
      <c r="H6516">
        <v>0</v>
      </c>
      <c r="I6516">
        <v>10.43712790772997</v>
      </c>
      <c r="J6516" s="2">
        <v>45.14426481802769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7.30824739312434</v>
      </c>
      <c r="C6517">
        <v>1.9811390699382614</v>
      </c>
      <c r="D6517">
        <v>0.23824225804589338</v>
      </c>
      <c r="E6517">
        <v>6.7263608991461448</v>
      </c>
      <c r="F6517">
        <v>0</v>
      </c>
      <c r="G6517">
        <v>0</v>
      </c>
      <c r="H6517">
        <v>0</v>
      </c>
      <c r="I6517">
        <v>10.43712790772997</v>
      </c>
      <c r="J6517" s="2">
        <v>46.691117527984616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8.294346170948536</v>
      </c>
      <c r="C6518">
        <v>3.0718044391047354</v>
      </c>
      <c r="D6518">
        <v>0.24890404480450462</v>
      </c>
      <c r="E6518">
        <v>7.263374515409267</v>
      </c>
      <c r="F6518">
        <v>0</v>
      </c>
      <c r="G6518">
        <v>0</v>
      </c>
      <c r="H6518">
        <v>0</v>
      </c>
      <c r="I6518">
        <v>10.43712790772997</v>
      </c>
      <c r="J6518" s="2">
        <v>49.315557077997013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28.395537412644686</v>
      </c>
      <c r="C6519">
        <v>3.0827903690697798</v>
      </c>
      <c r="D6519">
        <v>0.24979421944239122</v>
      </c>
      <c r="E6519">
        <v>7.2893510791254874</v>
      </c>
      <c r="F6519">
        <v>0</v>
      </c>
      <c r="G6519">
        <v>0</v>
      </c>
      <c r="H6519">
        <v>0</v>
      </c>
      <c r="I6519">
        <v>10.43712790772997</v>
      </c>
      <c r="J6519" s="2">
        <v>49.454600988012317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29.974282038447235</v>
      </c>
      <c r="C6520">
        <v>3.2541883833745731</v>
      </c>
      <c r="D6520">
        <v>0.26368236234915682</v>
      </c>
      <c r="E6520">
        <v>7.6946268685751624</v>
      </c>
      <c r="F6520">
        <v>0</v>
      </c>
      <c r="G6520">
        <v>0</v>
      </c>
      <c r="H6520">
        <v>0</v>
      </c>
      <c r="I6520">
        <v>10.43712790772997</v>
      </c>
      <c r="J6520" s="2">
        <v>51.623907560476098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1.191661163891723</v>
      </c>
      <c r="C6521">
        <v>3.3863543849856454</v>
      </c>
      <c r="D6521">
        <v>0.27439158978819977</v>
      </c>
      <c r="E6521">
        <v>8.0071373772796761</v>
      </c>
      <c r="F6521">
        <v>0</v>
      </c>
      <c r="G6521">
        <v>0</v>
      </c>
      <c r="H6521">
        <v>0</v>
      </c>
      <c r="I6521">
        <v>10.43712790772997</v>
      </c>
      <c r="J6521" s="2">
        <v>53.296672423675219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3.711226211319435</v>
      </c>
      <c r="C6522">
        <v>3.6598935242377229</v>
      </c>
      <c r="D6522">
        <v>0.29655608610360579</v>
      </c>
      <c r="E6522">
        <v>8.6539289463385334</v>
      </c>
      <c r="F6522">
        <v>0</v>
      </c>
      <c r="G6522">
        <v>0</v>
      </c>
      <c r="H6522">
        <v>0</v>
      </c>
      <c r="I6522">
        <v>10.43712790772997</v>
      </c>
      <c r="J6522" s="2">
        <v>56.758732675729263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5.322356776407808</v>
      </c>
      <c r="C6523">
        <v>3.8348075509451962</v>
      </c>
      <c r="D6523">
        <v>0.31072912660914714</v>
      </c>
      <c r="E6523">
        <v>9.0675184534703579</v>
      </c>
      <c r="F6523">
        <v>0</v>
      </c>
      <c r="G6523">
        <v>0</v>
      </c>
      <c r="H6523">
        <v>0</v>
      </c>
      <c r="I6523">
        <v>10.43712790772997</v>
      </c>
      <c r="J6523" s="2">
        <v>58.972539815162477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3.427462663473278</v>
      </c>
      <c r="C6524">
        <v>3.1505442935365413</v>
      </c>
      <c r="D6524">
        <v>0.37053731085329084</v>
      </c>
      <c r="E6524">
        <v>9.5064388869968379</v>
      </c>
      <c r="F6524">
        <v>0</v>
      </c>
      <c r="G6524">
        <v>0</v>
      </c>
      <c r="H6524">
        <v>0</v>
      </c>
      <c r="I6524">
        <v>10.43712790772997</v>
      </c>
      <c r="J6524" s="2">
        <v>66.892111062589919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2.575389758637023</v>
      </c>
      <c r="C6525">
        <v>3.0887287219289723</v>
      </c>
      <c r="D6525">
        <v>0.36457280051943702</v>
      </c>
      <c r="E6525">
        <v>9.5064388869968379</v>
      </c>
      <c r="F6525">
        <v>0</v>
      </c>
      <c r="G6525">
        <v>0</v>
      </c>
      <c r="H6525">
        <v>0</v>
      </c>
      <c r="I6525">
        <v>10.43712790772997</v>
      </c>
      <c r="J6525" s="2">
        <v>65.972258075812249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4.337391869564193</v>
      </c>
      <c r="C6526">
        <v>2.4910843824309969</v>
      </c>
      <c r="D6526">
        <v>0.29956582920335589</v>
      </c>
      <c r="E6526">
        <v>8.4577265880580779</v>
      </c>
      <c r="F6526">
        <v>0</v>
      </c>
      <c r="G6526">
        <v>0</v>
      </c>
      <c r="H6526">
        <v>0</v>
      </c>
      <c r="I6526">
        <v>10.43712790772997</v>
      </c>
      <c r="J6526" s="2">
        <v>56.022896576986597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0.096776063360984</v>
      </c>
      <c r="C6527">
        <v>1.7159303672502086</v>
      </c>
      <c r="D6527">
        <v>0.26163656731355711</v>
      </c>
      <c r="E6527">
        <v>7.2798764100043138</v>
      </c>
      <c r="F6527">
        <v>0</v>
      </c>
      <c r="G6527">
        <v>0</v>
      </c>
      <c r="H6527">
        <v>0</v>
      </c>
      <c r="I6527">
        <v>10.43712790772997</v>
      </c>
      <c r="J6527" s="2">
        <v>49.791347315659038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7.077302411480304</v>
      </c>
      <c r="C6528">
        <v>1.5437788211355599</v>
      </c>
      <c r="D6528">
        <v>0.23538775183549257</v>
      </c>
      <c r="E6528">
        <v>6.5495192793043477</v>
      </c>
      <c r="F6528">
        <v>0</v>
      </c>
      <c r="G6528">
        <v>0</v>
      </c>
      <c r="H6528">
        <v>0</v>
      </c>
      <c r="I6528">
        <v>10.43712790772997</v>
      </c>
      <c r="J6528" s="2">
        <v>45.843116171485676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6.589122850842379</v>
      </c>
      <c r="C6529">
        <v>1.515945868828444</v>
      </c>
      <c r="D6529">
        <v>0.23114392106075929</v>
      </c>
      <c r="E6529">
        <v>6.431437300694661</v>
      </c>
      <c r="F6529">
        <v>0</v>
      </c>
      <c r="G6529">
        <v>0</v>
      </c>
      <c r="H6529">
        <v>0</v>
      </c>
      <c r="I6529">
        <v>10.43712790772997</v>
      </c>
      <c r="J6529" s="2">
        <v>45.204777849156216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3.119825842304444</v>
      </c>
      <c r="C6530">
        <v>1.318148201814944</v>
      </c>
      <c r="D6530">
        <v>0.20098471203471147</v>
      </c>
      <c r="E6530">
        <v>5.5922758769400485</v>
      </c>
      <c r="F6530">
        <v>0</v>
      </c>
      <c r="G6530">
        <v>0</v>
      </c>
      <c r="H6530">
        <v>0</v>
      </c>
      <c r="I6530">
        <v>10.43712790772997</v>
      </c>
      <c r="J6530" s="2">
        <v>40.66836254082412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2.66487446838044</v>
      </c>
      <c r="C6531">
        <v>1.2922097133703705</v>
      </c>
      <c r="D6531">
        <v>0.19702973973078519</v>
      </c>
      <c r="E6531">
        <v>5.4822312074460164</v>
      </c>
      <c r="F6531">
        <v>0</v>
      </c>
      <c r="G6531">
        <v>0</v>
      </c>
      <c r="H6531">
        <v>0</v>
      </c>
      <c r="I6531">
        <v>10.43712790772997</v>
      </c>
      <c r="J6531" s="2">
        <v>40.073473036657575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415280147658173</v>
      </c>
      <c r="C6532">
        <v>1.2779794026713482</v>
      </c>
      <c r="D6532">
        <v>0.19485997240563202</v>
      </c>
      <c r="E6532">
        <v>5.4218587674321146</v>
      </c>
      <c r="F6532">
        <v>0</v>
      </c>
      <c r="G6532">
        <v>0</v>
      </c>
      <c r="H6532">
        <v>0</v>
      </c>
      <c r="I6532">
        <v>10.43712790772997</v>
      </c>
      <c r="J6532" s="2">
        <v>39.747106197897239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146078261938669</v>
      </c>
      <c r="C6533">
        <v>1.2626311909673889</v>
      </c>
      <c r="D6533">
        <v>0.19251975306965699</v>
      </c>
      <c r="E6533">
        <v>5.356743605155188</v>
      </c>
      <c r="F6533">
        <v>0</v>
      </c>
      <c r="G6533">
        <v>0</v>
      </c>
      <c r="H6533">
        <v>0</v>
      </c>
      <c r="I6533">
        <v>10.43712790772997</v>
      </c>
      <c r="J6533" s="2">
        <v>39.395100718860874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601119713736722</v>
      </c>
      <c r="C6534">
        <v>1.2885748150902547</v>
      </c>
      <c r="D6534">
        <v>0.19647550843638395</v>
      </c>
      <c r="E6534">
        <v>5.4668100628895564</v>
      </c>
      <c r="F6534">
        <v>0</v>
      </c>
      <c r="G6534">
        <v>0</v>
      </c>
      <c r="H6534">
        <v>0</v>
      </c>
      <c r="I6534">
        <v>10.43712790772997</v>
      </c>
      <c r="J6534" s="2">
        <v>39.99010800788288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4.745169894790472</v>
      </c>
      <c r="C6535">
        <v>1.4108151775408098</v>
      </c>
      <c r="D6535">
        <v>0.21511411372546721</v>
      </c>
      <c r="E6535">
        <v>5.9854177802762711</v>
      </c>
      <c r="F6535">
        <v>0</v>
      </c>
      <c r="G6535">
        <v>0</v>
      </c>
      <c r="H6535">
        <v>0</v>
      </c>
      <c r="I6535">
        <v>10.43712790772997</v>
      </c>
      <c r="J6535" s="2">
        <v>42.793644874062991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212634094088116</v>
      </c>
      <c r="C6536">
        <v>1.608508349208158</v>
      </c>
      <c r="D6536">
        <v>0.24525738981846068</v>
      </c>
      <c r="E6536">
        <v>6.8241358799776943</v>
      </c>
      <c r="F6536">
        <v>0</v>
      </c>
      <c r="G6536">
        <v>0</v>
      </c>
      <c r="H6536">
        <v>0</v>
      </c>
      <c r="I6536">
        <v>10.43712790772997</v>
      </c>
      <c r="J6536" s="2">
        <v>47.327663620822406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651178851399774</v>
      </c>
      <c r="C6537">
        <v>1.6335114347507831</v>
      </c>
      <c r="D6537">
        <v>0.24906973651881242</v>
      </c>
      <c r="E6537">
        <v>6.9302120798591416</v>
      </c>
      <c r="F6537">
        <v>0</v>
      </c>
      <c r="G6537">
        <v>0</v>
      </c>
      <c r="H6537">
        <v>0</v>
      </c>
      <c r="I6537">
        <v>10.43712790772997</v>
      </c>
      <c r="J6537" s="2">
        <v>47.90110001025847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059708336934413</v>
      </c>
      <c r="C6538">
        <v>1.890560957437915</v>
      </c>
      <c r="D6538">
        <v>0.22734976979049296</v>
      </c>
      <c r="E6538">
        <v>6.4188302045645793</v>
      </c>
      <c r="F6538">
        <v>0</v>
      </c>
      <c r="G6538">
        <v>0</v>
      </c>
      <c r="H6538">
        <v>0</v>
      </c>
      <c r="I6538">
        <v>10.43712790772997</v>
      </c>
      <c r="J6538" s="2">
        <v>45.033577176457371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634380505548467</v>
      </c>
      <c r="C6539">
        <v>1.859704580162566</v>
      </c>
      <c r="D6539">
        <v>0.22363913023532825</v>
      </c>
      <c r="E6539">
        <v>6.3140666709269979</v>
      </c>
      <c r="F6539">
        <v>0</v>
      </c>
      <c r="G6539">
        <v>0</v>
      </c>
      <c r="H6539">
        <v>0</v>
      </c>
      <c r="I6539">
        <v>10.43712790772997</v>
      </c>
      <c r="J6539" s="2">
        <v>44.468918794603326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765647770457406</v>
      </c>
      <c r="C6540">
        <v>1.8692276631847489</v>
      </c>
      <c r="D6540">
        <v>0.22478433040688109</v>
      </c>
      <c r="E6540">
        <v>6.3463994305256071</v>
      </c>
      <c r="F6540">
        <v>0</v>
      </c>
      <c r="G6540">
        <v>0</v>
      </c>
      <c r="H6540">
        <v>0</v>
      </c>
      <c r="I6540">
        <v>10.43712790772997</v>
      </c>
      <c r="J6540" s="2">
        <v>44.643187102304609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305579722581818</v>
      </c>
      <c r="C6541">
        <v>1.9809455376964653</v>
      </c>
      <c r="D6541">
        <v>0.23821898478911413</v>
      </c>
      <c r="E6541">
        <v>6.7257038187201967</v>
      </c>
      <c r="F6541">
        <v>0</v>
      </c>
      <c r="G6541">
        <v>0</v>
      </c>
      <c r="H6541">
        <v>0</v>
      </c>
      <c r="I6541">
        <v>10.43712790772997</v>
      </c>
      <c r="J6541" s="2">
        <v>46.68757597151756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7.96083194106464</v>
      </c>
      <c r="C6542">
        <v>3.035596127886933</v>
      </c>
      <c r="D6542">
        <v>0.24597013566532838</v>
      </c>
      <c r="E6542">
        <v>7.177758868267988</v>
      </c>
      <c r="F6542">
        <v>0</v>
      </c>
      <c r="G6542">
        <v>0</v>
      </c>
      <c r="H6542">
        <v>0</v>
      </c>
      <c r="I6542">
        <v>10.43712790772997</v>
      </c>
      <c r="J6542" s="2">
        <v>48.85728498061486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28.321308254951287</v>
      </c>
      <c r="C6543">
        <v>3.0747316051479716</v>
      </c>
      <c r="D6543">
        <v>0.24914122900109628</v>
      </c>
      <c r="E6543">
        <v>7.270295888062468</v>
      </c>
      <c r="F6543">
        <v>0</v>
      </c>
      <c r="G6543">
        <v>0</v>
      </c>
      <c r="H6543">
        <v>0</v>
      </c>
      <c r="I6543">
        <v>10.43712790772997</v>
      </c>
      <c r="J6543" s="2">
        <v>49.352604884892799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29.153476670454438</v>
      </c>
      <c r="C6544">
        <v>3.1650768146601811</v>
      </c>
      <c r="D6544">
        <v>0.25646177577485291</v>
      </c>
      <c r="E6544">
        <v>7.4839198688102613</v>
      </c>
      <c r="F6544">
        <v>0</v>
      </c>
      <c r="G6544">
        <v>0</v>
      </c>
      <c r="H6544">
        <v>0</v>
      </c>
      <c r="I6544">
        <v>10.43712790772997</v>
      </c>
      <c r="J6544" s="2">
        <v>50.496063037429707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1.047411420292192</v>
      </c>
      <c r="C6545">
        <v>3.370693765014023</v>
      </c>
      <c r="D6545">
        <v>0.2731226315155113</v>
      </c>
      <c r="E6545">
        <v>7.9701073676379952</v>
      </c>
      <c r="F6545">
        <v>0</v>
      </c>
      <c r="G6545">
        <v>0</v>
      </c>
      <c r="H6545">
        <v>0</v>
      </c>
      <c r="I6545">
        <v>10.43712790772997</v>
      </c>
      <c r="J6545" s="2">
        <v>53.098463092189689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2.468477900299582</v>
      </c>
      <c r="C6546">
        <v>3.5249732912195686</v>
      </c>
      <c r="D6546">
        <v>0.28562368712121089</v>
      </c>
      <c r="E6546">
        <v>8.3349059741591116</v>
      </c>
      <c r="F6546">
        <v>0</v>
      </c>
      <c r="G6546">
        <v>0</v>
      </c>
      <c r="H6546">
        <v>0</v>
      </c>
      <c r="I6546">
        <v>10.43712790772997</v>
      </c>
      <c r="J6546" s="2">
        <v>55.051108760529445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33.855511115998382</v>
      </c>
      <c r="C6547">
        <v>3.6755579615076561</v>
      </c>
      <c r="D6547">
        <v>0.29782535368667146</v>
      </c>
      <c r="E6547">
        <v>8.6909679820975363</v>
      </c>
      <c r="F6547">
        <v>0</v>
      </c>
      <c r="G6547">
        <v>0</v>
      </c>
      <c r="H6547">
        <v>0</v>
      </c>
      <c r="I6547">
        <v>10.43712790772997</v>
      </c>
      <c r="J6547" s="2">
        <v>56.956990321020214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3.415187543433397</v>
      </c>
      <c r="C6548">
        <v>3.1496537669659745</v>
      </c>
      <c r="D6548">
        <v>0.37045138501301167</v>
      </c>
      <c r="E6548">
        <v>9.5064388869968379</v>
      </c>
      <c r="F6548">
        <v>0</v>
      </c>
      <c r="G6548">
        <v>0</v>
      </c>
      <c r="H6548">
        <v>0</v>
      </c>
      <c r="I6548">
        <v>10.43712790772997</v>
      </c>
      <c r="J6548" s="2">
        <v>66.878859490139192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3.381650378795207</v>
      </c>
      <c r="C6549">
        <v>3.1472207368925615</v>
      </c>
      <c r="D6549">
        <v>0.37021662486054435</v>
      </c>
      <c r="E6549">
        <v>9.5064388869968379</v>
      </c>
      <c r="F6549">
        <v>0</v>
      </c>
      <c r="G6549">
        <v>0</v>
      </c>
      <c r="H6549">
        <v>0</v>
      </c>
      <c r="I6549">
        <v>10.43712790772997</v>
      </c>
      <c r="J6549" s="2">
        <v>66.84265453527513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4.808053539403254</v>
      </c>
      <c r="C6550">
        <v>2.5252296063780788</v>
      </c>
      <c r="D6550">
        <v>0.30367196964451587</v>
      </c>
      <c r="E6550">
        <v>8.5736564098132941</v>
      </c>
      <c r="F6550">
        <v>0</v>
      </c>
      <c r="G6550">
        <v>0</v>
      </c>
      <c r="H6550">
        <v>0</v>
      </c>
      <c r="I6550">
        <v>10.43712790772997</v>
      </c>
      <c r="J6550" s="2">
        <v>56.647739432969118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29.234029995128576</v>
      </c>
      <c r="C6551">
        <v>1.6667419699750625</v>
      </c>
      <c r="D6551">
        <v>0.25413656401485202</v>
      </c>
      <c r="E6551">
        <v>7.0711934355645703</v>
      </c>
      <c r="F6551">
        <v>0</v>
      </c>
      <c r="G6551">
        <v>0</v>
      </c>
      <c r="H6551">
        <v>0</v>
      </c>
      <c r="I6551">
        <v>10.43712790772997</v>
      </c>
      <c r="J6551" s="2">
        <v>48.663229872413041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7.087802357685959</v>
      </c>
      <c r="C6552">
        <v>1.544377462548542</v>
      </c>
      <c r="D6552">
        <v>0.23547902971444018</v>
      </c>
      <c r="E6552">
        <v>6.5520590300912094</v>
      </c>
      <c r="F6552">
        <v>0</v>
      </c>
      <c r="G6552">
        <v>0</v>
      </c>
      <c r="H6552">
        <v>0</v>
      </c>
      <c r="I6552">
        <v>10.43712790772997</v>
      </c>
      <c r="J6552" s="2">
        <v>45.856845787770126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054899370710885</v>
      </c>
      <c r="C6553">
        <v>1.5425015395458621</v>
      </c>
      <c r="D6553">
        <v>0.23519299826215445</v>
      </c>
      <c r="E6553">
        <v>6.5441003810254665</v>
      </c>
      <c r="F6553">
        <v>0</v>
      </c>
      <c r="G6553">
        <v>0</v>
      </c>
      <c r="H6553">
        <v>0</v>
      </c>
      <c r="I6553">
        <v>10.43712790772997</v>
      </c>
      <c r="J6553" s="2">
        <v>45.813822197274334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5.430597480575354</v>
      </c>
      <c r="C6554">
        <v>1.4498939814141285</v>
      </c>
      <c r="D6554">
        <v>0.22107265627199232</v>
      </c>
      <c r="E6554">
        <v>6.1512105582806917</v>
      </c>
      <c r="F6554">
        <v>0</v>
      </c>
      <c r="G6554">
        <v>0</v>
      </c>
      <c r="H6554">
        <v>0</v>
      </c>
      <c r="I6554">
        <v>10.43712790772997</v>
      </c>
      <c r="J6554" s="2">
        <v>43.689902584272133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46875403428789</v>
      </c>
      <c r="C6555">
        <v>1.5090831900099222</v>
      </c>
      <c r="D6555">
        <v>0.22830100995234379</v>
      </c>
      <c r="E6555">
        <v>6.1456759589040777</v>
      </c>
      <c r="F6555">
        <v>0</v>
      </c>
      <c r="G6555">
        <v>0</v>
      </c>
      <c r="H6555">
        <v>0</v>
      </c>
      <c r="I6555">
        <v>10.43712790772997</v>
      </c>
      <c r="J6555" s="2">
        <v>44.788942100884199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565614092680597</v>
      </c>
      <c r="C6556">
        <v>1.4575917861327099</v>
      </c>
      <c r="D6556">
        <v>0.22051115476950633</v>
      </c>
      <c r="E6556">
        <v>5.9359794458203101</v>
      </c>
      <c r="F6556">
        <v>0</v>
      </c>
      <c r="G6556">
        <v>0</v>
      </c>
      <c r="H6556">
        <v>0</v>
      </c>
      <c r="I6556">
        <v>10.43712790772997</v>
      </c>
      <c r="J6556" s="2">
        <v>43.616824387133093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227979292821658</v>
      </c>
      <c r="C6557">
        <v>1.4383419566859044</v>
      </c>
      <c r="D6557">
        <v>0.21759895249118985</v>
      </c>
      <c r="E6557">
        <v>5.8575853487768894</v>
      </c>
      <c r="F6557">
        <v>0</v>
      </c>
      <c r="G6557">
        <v>0</v>
      </c>
      <c r="H6557">
        <v>0</v>
      </c>
      <c r="I6557">
        <v>10.43712790772997</v>
      </c>
      <c r="J6557" s="2">
        <v>43.178633458505615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14059857732401</v>
      </c>
      <c r="C6558">
        <v>1.4903738135438931</v>
      </c>
      <c r="D6558">
        <v>0.22547056987385813</v>
      </c>
      <c r="E6558">
        <v>6.0694828332271529</v>
      </c>
      <c r="F6558">
        <v>0</v>
      </c>
      <c r="G6558">
        <v>0</v>
      </c>
      <c r="H6558">
        <v>0</v>
      </c>
      <c r="I6558">
        <v>10.43712790772997</v>
      </c>
      <c r="J6558" s="2">
        <v>44.363053701698888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7.976305982219092</v>
      </c>
      <c r="C6559">
        <v>1.5950343949568042</v>
      </c>
      <c r="D6559">
        <v>0.24130410151541723</v>
      </c>
      <c r="E6559">
        <v>6.4957085199833715</v>
      </c>
      <c r="F6559">
        <v>0</v>
      </c>
      <c r="G6559">
        <v>0</v>
      </c>
      <c r="H6559">
        <v>0</v>
      </c>
      <c r="I6559">
        <v>10.43712790772997</v>
      </c>
      <c r="J6559" s="2">
        <v>46.745480906404651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713275137547381</v>
      </c>
      <c r="C6560">
        <v>1.751079297506094</v>
      </c>
      <c r="D6560">
        <v>0.26491128837281225</v>
      </c>
      <c r="E6560">
        <v>7.1311946299972275</v>
      </c>
      <c r="F6560">
        <v>0</v>
      </c>
      <c r="G6560">
        <v>0</v>
      </c>
      <c r="H6560">
        <v>0</v>
      </c>
      <c r="I6560">
        <v>10.43712790772997</v>
      </c>
      <c r="J6560" s="2">
        <v>50.297588261153479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197478686729376</v>
      </c>
      <c r="C6561">
        <v>1.8356993224503046</v>
      </c>
      <c r="D6561">
        <v>0.2777129929341286</v>
      </c>
      <c r="E6561">
        <v>7.4758060181461357</v>
      </c>
      <c r="F6561">
        <v>0</v>
      </c>
      <c r="G6561">
        <v>0</v>
      </c>
      <c r="H6561">
        <v>0</v>
      </c>
      <c r="I6561">
        <v>10.43712790772997</v>
      </c>
      <c r="J6561" s="2">
        <v>52.223824927989909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9.035680492970311</v>
      </c>
      <c r="C6562">
        <v>2.1064596427140549</v>
      </c>
      <c r="D6562">
        <v>0.25129899160891184</v>
      </c>
      <c r="E6562">
        <v>6.864175451159948</v>
      </c>
      <c r="F6562">
        <v>0</v>
      </c>
      <c r="G6562">
        <v>0</v>
      </c>
      <c r="H6562">
        <v>0</v>
      </c>
      <c r="I6562">
        <v>10.43712790772997</v>
      </c>
      <c r="J6562" s="2">
        <v>48.694742486183202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71041690453297</v>
      </c>
      <c r="C6563">
        <v>1.9377680940898865</v>
      </c>
      <c r="D6563">
        <v>0.23117422149578518</v>
      </c>
      <c r="E6563">
        <v>6.3144718805791964</v>
      </c>
      <c r="F6563">
        <v>0</v>
      </c>
      <c r="G6563">
        <v>0</v>
      </c>
      <c r="H6563">
        <v>0</v>
      </c>
      <c r="I6563">
        <v>10.43712790772997</v>
      </c>
      <c r="J6563" s="2">
        <v>45.630959008427808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7.23085972473546</v>
      </c>
      <c r="C6564">
        <v>1.9755248050911061</v>
      </c>
      <c r="D6564">
        <v>0.23567856765494088</v>
      </c>
      <c r="E6564">
        <v>6.437507083113239</v>
      </c>
      <c r="F6564">
        <v>0</v>
      </c>
      <c r="G6564">
        <v>0</v>
      </c>
      <c r="H6564">
        <v>0</v>
      </c>
      <c r="I6564">
        <v>10.43712790772997</v>
      </c>
      <c r="J6564" s="2">
        <v>46.316698088324713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318714104413665</v>
      </c>
      <c r="C6565">
        <v>2.0544456813728473</v>
      </c>
      <c r="D6565">
        <v>0.24509376660978052</v>
      </c>
      <c r="E6565">
        <v>6.6946811255549807</v>
      </c>
      <c r="F6565">
        <v>0</v>
      </c>
      <c r="G6565">
        <v>0</v>
      </c>
      <c r="H6565">
        <v>0</v>
      </c>
      <c r="I6565">
        <v>10.43712790772997</v>
      </c>
      <c r="J6565" s="2">
        <v>47.750062585681249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8.562480610512551</v>
      </c>
      <c r="C6566">
        <v>3.1009147269605934</v>
      </c>
      <c r="D6566">
        <v>0.24918179125455767</v>
      </c>
      <c r="E6566">
        <v>7.0349181401385446</v>
      </c>
      <c r="F6566">
        <v>0</v>
      </c>
      <c r="G6566">
        <v>0</v>
      </c>
      <c r="H6566">
        <v>0</v>
      </c>
      <c r="I6566">
        <v>10.43712790772997</v>
      </c>
      <c r="J6566" s="2">
        <v>49.384623176596222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29.523589765783594</v>
      </c>
      <c r="C6567">
        <v>3.205258518889496</v>
      </c>
      <c r="D6567">
        <v>0.25756659872864829</v>
      </c>
      <c r="E6567">
        <v>7.271638624023308</v>
      </c>
      <c r="F6567">
        <v>0</v>
      </c>
      <c r="G6567">
        <v>0</v>
      </c>
      <c r="H6567">
        <v>0</v>
      </c>
      <c r="I6567">
        <v>10.43712790772997</v>
      </c>
      <c r="J6567" s="2">
        <v>50.69518141515502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0.255437153885396</v>
      </c>
      <c r="C6568">
        <v>3.2847122741357144</v>
      </c>
      <c r="D6568">
        <v>0.26395130479038503</v>
      </c>
      <c r="E6568">
        <v>7.4518921018838924</v>
      </c>
      <c r="F6568">
        <v>0</v>
      </c>
      <c r="G6568">
        <v>0</v>
      </c>
      <c r="H6568">
        <v>0</v>
      </c>
      <c r="I6568">
        <v>10.43712790772997</v>
      </c>
      <c r="J6568" s="2">
        <v>51.69312074242535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3.306805495398685</v>
      </c>
      <c r="C6569">
        <v>3.6159871783223392</v>
      </c>
      <c r="D6569">
        <v>0.29057173175833823</v>
      </c>
      <c r="E6569">
        <v>8.203441898649638</v>
      </c>
      <c r="F6569">
        <v>0</v>
      </c>
      <c r="G6569">
        <v>0</v>
      </c>
      <c r="H6569">
        <v>0</v>
      </c>
      <c r="I6569">
        <v>10.43712790772997</v>
      </c>
      <c r="J6569" s="2">
        <v>55.85393421185897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3.748515855663655</v>
      </c>
      <c r="C6570">
        <v>3.6639419123622319</v>
      </c>
      <c r="D6570">
        <v>0.29442525485695914</v>
      </c>
      <c r="E6570">
        <v>8.3122348381876527</v>
      </c>
      <c r="F6570">
        <v>0</v>
      </c>
      <c r="G6570">
        <v>0</v>
      </c>
      <c r="H6570">
        <v>0</v>
      </c>
      <c r="I6570">
        <v>10.43712790772997</v>
      </c>
      <c r="J6570" s="2">
        <v>56.456245768800471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5.006732759801679</v>
      </c>
      <c r="C6571">
        <v>3.800541508908351</v>
      </c>
      <c r="D6571">
        <v>0.30540205852591229</v>
      </c>
      <c r="E6571">
        <v>8.6221327439000763</v>
      </c>
      <c r="F6571">
        <v>0</v>
      </c>
      <c r="G6571">
        <v>0</v>
      </c>
      <c r="H6571">
        <v>0</v>
      </c>
      <c r="I6571">
        <v>10.43712790772997</v>
      </c>
      <c r="J6571" s="2">
        <v>58.171936978865986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39.626431487401895</v>
      </c>
      <c r="C6572">
        <v>2.8747898205173614</v>
      </c>
      <c r="D6572">
        <v>0.34296018225764097</v>
      </c>
      <c r="E6572">
        <v>9.3678802636896723</v>
      </c>
      <c r="F6572">
        <v>0</v>
      </c>
      <c r="G6572">
        <v>0</v>
      </c>
      <c r="H6572">
        <v>0</v>
      </c>
      <c r="I6572">
        <v>10.43712790772997</v>
      </c>
      <c r="J6572" s="2">
        <v>62.649189661596537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2.059089244685694</v>
      </c>
      <c r="C6573">
        <v>3.0512725239792013</v>
      </c>
      <c r="D6573">
        <v>0.36095869692177773</v>
      </c>
      <c r="E6573">
        <v>9.5064388869968379</v>
      </c>
      <c r="F6573">
        <v>0</v>
      </c>
      <c r="G6573">
        <v>0</v>
      </c>
      <c r="H6573">
        <v>0</v>
      </c>
      <c r="I6573">
        <v>10.43712790772997</v>
      </c>
      <c r="J6573" s="2">
        <v>65.414887260313478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6.693363628136375</v>
      </c>
      <c r="C6574">
        <v>2.6620037252722253</v>
      </c>
      <c r="D6574">
        <v>0.31757496714162581</v>
      </c>
      <c r="E6574">
        <v>8.6744888206673156</v>
      </c>
      <c r="F6574">
        <v>0</v>
      </c>
      <c r="G6574">
        <v>0</v>
      </c>
      <c r="H6574">
        <v>0</v>
      </c>
      <c r="I6574">
        <v>10.43712790772997</v>
      </c>
      <c r="J6574" s="2">
        <v>58.78455904894751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2.504223251417514</v>
      </c>
      <c r="C6575">
        <v>1.8531879834427385</v>
      </c>
      <c r="D6575">
        <v>0.28035875759025769</v>
      </c>
      <c r="E6575">
        <v>7.5470278329050107</v>
      </c>
      <c r="F6575">
        <v>0</v>
      </c>
      <c r="G6575">
        <v>0</v>
      </c>
      <c r="H6575">
        <v>0</v>
      </c>
      <c r="I6575">
        <v>10.43712790772997</v>
      </c>
      <c r="J6575" s="2">
        <v>52.62192573308549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0.525651111717195</v>
      </c>
      <c r="C6576">
        <v>1.740382146327178</v>
      </c>
      <c r="D6576">
        <v>0.26329297439653415</v>
      </c>
      <c r="E6576">
        <v>7.0876309449305381</v>
      </c>
      <c r="F6576">
        <v>0</v>
      </c>
      <c r="G6576">
        <v>0</v>
      </c>
      <c r="H6576">
        <v>0</v>
      </c>
      <c r="I6576">
        <v>10.43712790772997</v>
      </c>
      <c r="J6576" s="2">
        <v>50.05408508510142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35448691630454</v>
      </c>
      <c r="C6577">
        <v>1.6326145991969334</v>
      </c>
      <c r="D6577">
        <v>0.24698940676501085</v>
      </c>
      <c r="E6577">
        <v>6.6487522747996657</v>
      </c>
      <c r="F6577">
        <v>0</v>
      </c>
      <c r="G6577">
        <v>0</v>
      </c>
      <c r="H6577">
        <v>0</v>
      </c>
      <c r="I6577">
        <v>10.43712790772997</v>
      </c>
      <c r="J6577" s="2">
        <v>47.600932880122031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4.795166638357102</v>
      </c>
      <c r="C6578">
        <v>1.4136656798792993</v>
      </c>
      <c r="D6578">
        <v>0.21386581242700659</v>
      </c>
      <c r="E6578">
        <v>5.7570922797866917</v>
      </c>
      <c r="F6578">
        <v>0</v>
      </c>
      <c r="G6578">
        <v>0</v>
      </c>
      <c r="H6578">
        <v>0</v>
      </c>
      <c r="I6578">
        <v>10.43712790772997</v>
      </c>
      <c r="J6578" s="2">
        <v>42.616918318180069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042016562186006</v>
      </c>
      <c r="C6579">
        <v>1.4277395221924987</v>
      </c>
      <c r="D6579">
        <v>0.21599496768848181</v>
      </c>
      <c r="E6579">
        <v>5.8144073933113942</v>
      </c>
      <c r="F6579">
        <v>0</v>
      </c>
      <c r="G6579">
        <v>0</v>
      </c>
      <c r="H6579">
        <v>0</v>
      </c>
      <c r="I6579">
        <v>10.43712790772997</v>
      </c>
      <c r="J6579" s="2">
        <v>42.937286353108348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9942524121166</v>
      </c>
      <c r="C6580">
        <v>1.4082071028403842</v>
      </c>
      <c r="D6580">
        <v>0.21304001391627053</v>
      </c>
      <c r="E6580">
        <v>5.7348624611127024</v>
      </c>
      <c r="F6580">
        <v>0</v>
      </c>
      <c r="G6580">
        <v>0</v>
      </c>
      <c r="H6580">
        <v>0</v>
      </c>
      <c r="I6580">
        <v>10.43712790772997</v>
      </c>
      <c r="J6580" s="2">
        <v>42.492662726810991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95787683223522</v>
      </c>
      <c r="C6581">
        <v>1.3965969599822625</v>
      </c>
      <c r="D6581">
        <v>0.21128357838127346</v>
      </c>
      <c r="E6581">
        <v>5.6875806569583984</v>
      </c>
      <c r="F6581">
        <v>0</v>
      </c>
      <c r="G6581">
        <v>0</v>
      </c>
      <c r="H6581">
        <v>0</v>
      </c>
      <c r="I6581">
        <v>10.43712790772997</v>
      </c>
      <c r="J6581" s="2">
        <v>42.228376786275426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481994454921875</v>
      </c>
      <c r="C6582">
        <v>1.4528243161742471</v>
      </c>
      <c r="D6582">
        <v>0.21978991010013374</v>
      </c>
      <c r="E6582">
        <v>5.9165641308115156</v>
      </c>
      <c r="F6582">
        <v>0</v>
      </c>
      <c r="G6582">
        <v>0</v>
      </c>
      <c r="H6582">
        <v>0</v>
      </c>
      <c r="I6582">
        <v>10.43712790772997</v>
      </c>
      <c r="J6582" s="2">
        <v>43.50830071973774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305258125574873</v>
      </c>
      <c r="C6583">
        <v>1.5567754335095763</v>
      </c>
      <c r="D6583">
        <v>0.23551611076980936</v>
      </c>
      <c r="E6583">
        <v>6.3399005558264596</v>
      </c>
      <c r="F6583">
        <v>0</v>
      </c>
      <c r="G6583">
        <v>0</v>
      </c>
      <c r="H6583">
        <v>0</v>
      </c>
      <c r="I6583">
        <v>10.43712790772997</v>
      </c>
      <c r="J6583" s="2">
        <v>45.874578133410679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30.033453109855927</v>
      </c>
      <c r="C6584">
        <v>1.7123200875765803</v>
      </c>
      <c r="D6584">
        <v>0.25904761774786494</v>
      </c>
      <c r="E6584">
        <v>6.9733494255533515</v>
      </c>
      <c r="F6584">
        <v>0</v>
      </c>
      <c r="G6584">
        <v>0</v>
      </c>
      <c r="H6584">
        <v>0</v>
      </c>
      <c r="I6584">
        <v>10.43712790772997</v>
      </c>
      <c r="J6584" s="2">
        <v>49.415298148463691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808395969373606</v>
      </c>
      <c r="C6585">
        <v>1.8135162537828349</v>
      </c>
      <c r="D6585">
        <v>0.27435703680516776</v>
      </c>
      <c r="E6585">
        <v>7.3854664313646463</v>
      </c>
      <c r="F6585">
        <v>0</v>
      </c>
      <c r="G6585">
        <v>0</v>
      </c>
      <c r="H6585">
        <v>0</v>
      </c>
      <c r="I6585">
        <v>10.43712790772997</v>
      </c>
      <c r="J6585" s="2">
        <v>51.718863599056235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737247480629772</v>
      </c>
      <c r="C6586">
        <v>1.6954322909212312</v>
      </c>
      <c r="D6586">
        <v>0.25649275459796755</v>
      </c>
      <c r="E6586">
        <v>6.9045746047941607</v>
      </c>
      <c r="F6586">
        <v>0</v>
      </c>
      <c r="G6586">
        <v>0</v>
      </c>
      <c r="H6586">
        <v>0</v>
      </c>
      <c r="I6586">
        <v>10.43712790772997</v>
      </c>
      <c r="J6586" s="2">
        <v>49.030875038673102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6.260853426602715</v>
      </c>
      <c r="C6587">
        <v>1.4972299946595053</v>
      </c>
      <c r="D6587">
        <v>0.22650780432420028</v>
      </c>
      <c r="E6587">
        <v>6.0974043339973232</v>
      </c>
      <c r="F6587">
        <v>0</v>
      </c>
      <c r="G6587">
        <v>0</v>
      </c>
      <c r="H6587">
        <v>0</v>
      </c>
      <c r="I6587">
        <v>10.43712790772997</v>
      </c>
      <c r="J6587" s="2">
        <v>44.519123467313719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83621695219032</v>
      </c>
      <c r="C6588">
        <v>1.5300336326201109</v>
      </c>
      <c r="D6588">
        <v>0.23147048877134996</v>
      </c>
      <c r="E6588">
        <v>6.2309957294311005</v>
      </c>
      <c r="F6588">
        <v>0</v>
      </c>
      <c r="G6588">
        <v>0</v>
      </c>
      <c r="H6588">
        <v>0</v>
      </c>
      <c r="I6588">
        <v>10.43712790772997</v>
      </c>
      <c r="J6588" s="2">
        <v>45.265844710742854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7.023264229895076</v>
      </c>
      <c r="C6589">
        <v>1.5406979012198234</v>
      </c>
      <c r="D6589">
        <v>0.23308382812058848</v>
      </c>
      <c r="E6589">
        <v>6.2744255016175634</v>
      </c>
      <c r="F6589">
        <v>0</v>
      </c>
      <c r="G6589">
        <v>0</v>
      </c>
      <c r="H6589">
        <v>0</v>
      </c>
      <c r="I6589">
        <v>10.43712790772997</v>
      </c>
      <c r="J6589" s="2">
        <v>45.50859936858302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108748377357831</v>
      </c>
      <c r="C6590">
        <v>1.6025854338870695</v>
      </c>
      <c r="D6590">
        <v>0.24244645723535452</v>
      </c>
      <c r="E6590">
        <v>6.526459799121386</v>
      </c>
      <c r="F6590">
        <v>0</v>
      </c>
      <c r="G6590">
        <v>0</v>
      </c>
      <c r="H6590">
        <v>0</v>
      </c>
      <c r="I6590">
        <v>10.43712790772997</v>
      </c>
      <c r="J6590" s="2">
        <v>46.917367975331601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26723179119001</v>
      </c>
      <c r="C6591">
        <v>1.668634929207278</v>
      </c>
      <c r="D6591">
        <v>0.25243872710375531</v>
      </c>
      <c r="E6591">
        <v>6.7954435093464589</v>
      </c>
      <c r="F6591">
        <v>0</v>
      </c>
      <c r="G6591">
        <v>0</v>
      </c>
      <c r="H6591">
        <v>0</v>
      </c>
      <c r="I6591">
        <v>10.43712790772997</v>
      </c>
      <c r="J6591" s="2">
        <v>48.42087686457748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0.549715351404945</v>
      </c>
      <c r="C6592">
        <v>1.741754139113318</v>
      </c>
      <c r="D6592">
        <v>0.2635005357429176</v>
      </c>
      <c r="E6592">
        <v>7.0932183261547079</v>
      </c>
      <c r="F6592">
        <v>0</v>
      </c>
      <c r="G6592">
        <v>0</v>
      </c>
      <c r="H6592">
        <v>0</v>
      </c>
      <c r="I6592">
        <v>10.43712790772997</v>
      </c>
      <c r="J6592" s="2">
        <v>50.085316260145859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2.882874410977898</v>
      </c>
      <c r="C6593">
        <v>1.874776309777636</v>
      </c>
      <c r="D6593">
        <v>0.28362473837784136</v>
      </c>
      <c r="E6593">
        <v>7.6349453572851527</v>
      </c>
      <c r="F6593">
        <v>0</v>
      </c>
      <c r="G6593">
        <v>0</v>
      </c>
      <c r="H6593">
        <v>0</v>
      </c>
      <c r="I6593">
        <v>10.43712790772997</v>
      </c>
      <c r="J6593" s="2">
        <v>53.113348724148494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4.639935957371534</v>
      </c>
      <c r="C6594">
        <v>1.9749529950889517</v>
      </c>
      <c r="D6594">
        <v>0.29877992570061651</v>
      </c>
      <c r="E6594">
        <v>8.0429105712879689</v>
      </c>
      <c r="F6594">
        <v>0</v>
      </c>
      <c r="G6594">
        <v>0</v>
      </c>
      <c r="H6594">
        <v>0</v>
      </c>
      <c r="I6594">
        <v>10.43712790772997</v>
      </c>
      <c r="J6594" s="2">
        <v>55.393707357179039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7.326426206506554</v>
      </c>
      <c r="C6595">
        <v>2.1281199053954758</v>
      </c>
      <c r="D6595">
        <v>0.32195171672297207</v>
      </c>
      <c r="E6595">
        <v>8.66667618248945</v>
      </c>
      <c r="F6595">
        <v>0</v>
      </c>
      <c r="G6595">
        <v>0</v>
      </c>
      <c r="H6595">
        <v>0</v>
      </c>
      <c r="I6595">
        <v>10.43712790772997</v>
      </c>
      <c r="J6595" s="2">
        <v>58.88030191884442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2.162599952218336</v>
      </c>
      <c r="C6596">
        <v>2.4038483546517888</v>
      </c>
      <c r="D6596">
        <v>0.36071951090160104</v>
      </c>
      <c r="E6596">
        <v>9.368758748010384</v>
      </c>
      <c r="F6596">
        <v>0</v>
      </c>
      <c r="G6596">
        <v>0</v>
      </c>
      <c r="H6596">
        <v>0</v>
      </c>
      <c r="I6596">
        <v>10.43712790772997</v>
      </c>
      <c r="J6596" s="2">
        <v>64.733054473512084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2.204312278804792</v>
      </c>
      <c r="C6597">
        <v>2.4062265312288305</v>
      </c>
      <c r="D6597">
        <v>0.36101149718770625</v>
      </c>
      <c r="E6597">
        <v>9.368758748010384</v>
      </c>
      <c r="F6597">
        <v>0</v>
      </c>
      <c r="G6597">
        <v>0</v>
      </c>
      <c r="H6597">
        <v>0</v>
      </c>
      <c r="I6597">
        <v>10.43712790772997</v>
      </c>
      <c r="J6597" s="2">
        <v>64.777436962961687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7.36218544088014</v>
      </c>
      <c r="C6598">
        <v>2.1301586738018354</v>
      </c>
      <c r="D6598">
        <v>0.32226015093608373</v>
      </c>
      <c r="E6598">
        <v>8.6749789785603895</v>
      </c>
      <c r="F6598">
        <v>0</v>
      </c>
      <c r="G6598">
        <v>0</v>
      </c>
      <c r="H6598">
        <v>0</v>
      </c>
      <c r="I6598">
        <v>10.43712790772997</v>
      </c>
      <c r="J6598" s="2">
        <v>58.926711151908421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2.967086087338714</v>
      </c>
      <c r="C6599">
        <v>1.8795775340828693</v>
      </c>
      <c r="D6599">
        <v>0.28435108955923993</v>
      </c>
      <c r="E6599">
        <v>7.654498135409848</v>
      </c>
      <c r="F6599">
        <v>0</v>
      </c>
      <c r="G6599">
        <v>0</v>
      </c>
      <c r="H6599">
        <v>0</v>
      </c>
      <c r="I6599">
        <v>10.43712790772997</v>
      </c>
      <c r="J6599" s="2">
        <v>53.222640754120633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1.894986660215416</v>
      </c>
      <c r="C6600">
        <v>1.8184531146487239</v>
      </c>
      <c r="D6600">
        <v>0.27510390770608162</v>
      </c>
      <c r="E6600">
        <v>7.4055715835105298</v>
      </c>
      <c r="F6600">
        <v>0</v>
      </c>
      <c r="G6600">
        <v>0</v>
      </c>
      <c r="H6600">
        <v>0</v>
      </c>
      <c r="I6600">
        <v>10.43712790772997</v>
      </c>
      <c r="J6600" s="2">
        <v>51.83124317381071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098472370084167</v>
      </c>
      <c r="C6601">
        <v>1.7160270800746107</v>
      </c>
      <c r="D6601">
        <v>0.25960842853469807</v>
      </c>
      <c r="E6601">
        <v>6.9884459920155582</v>
      </c>
      <c r="F6601">
        <v>0</v>
      </c>
      <c r="G6601">
        <v>0</v>
      </c>
      <c r="H6601">
        <v>0</v>
      </c>
      <c r="I6601">
        <v>10.43712790772997</v>
      </c>
      <c r="J6601" s="2">
        <v>49.499681778438998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5.882245339057281</v>
      </c>
      <c r="C6602">
        <v>1.4756441240221312</v>
      </c>
      <c r="D6602">
        <v>0.22324219504577419</v>
      </c>
      <c r="E6602">
        <v>6.00949681033903</v>
      </c>
      <c r="F6602">
        <v>0</v>
      </c>
      <c r="G6602">
        <v>0</v>
      </c>
      <c r="H6602">
        <v>0</v>
      </c>
      <c r="I6602">
        <v>10.43712790772997</v>
      </c>
      <c r="J6602" s="2">
        <v>44.027756376194191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5.992257395377873</v>
      </c>
      <c r="C6603">
        <v>1.4819163249982998</v>
      </c>
      <c r="D6603">
        <v>0.22419108230855919</v>
      </c>
      <c r="E6603">
        <v>6.0350400772734405</v>
      </c>
      <c r="F6603">
        <v>0</v>
      </c>
      <c r="G6603">
        <v>0</v>
      </c>
      <c r="H6603">
        <v>0</v>
      </c>
      <c r="I6603">
        <v>10.43712790772997</v>
      </c>
      <c r="J6603" s="2">
        <v>44.170532787688146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4.819206658233146</v>
      </c>
      <c r="C6604">
        <v>1.4150362918029071</v>
      </c>
      <c r="D6604">
        <v>0.21407316487018788</v>
      </c>
      <c r="E6604">
        <v>5.7626740375079786</v>
      </c>
      <c r="F6604">
        <v>0</v>
      </c>
      <c r="G6604">
        <v>0</v>
      </c>
      <c r="H6604">
        <v>0</v>
      </c>
      <c r="I6604">
        <v>10.43712790772997</v>
      </c>
      <c r="J6604" s="2">
        <v>42.648118060144185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4.78579228856924</v>
      </c>
      <c r="C6605">
        <v>1.4131312129503379</v>
      </c>
      <c r="D6605">
        <v>0.21378495582448409</v>
      </c>
      <c r="E6605">
        <v>5.7549156863570587</v>
      </c>
      <c r="F6605">
        <v>0</v>
      </c>
      <c r="G6605">
        <v>0</v>
      </c>
      <c r="H6605">
        <v>0</v>
      </c>
      <c r="I6605">
        <v>10.43712790772997</v>
      </c>
      <c r="J6605" s="2">
        <v>42.604752051431092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085384575326419</v>
      </c>
      <c r="C6606">
        <v>1.487225855685363</v>
      </c>
      <c r="D6606">
        <v>0.22499433240520997</v>
      </c>
      <c r="E6606">
        <v>6.0566629111321477</v>
      </c>
      <c r="F6606">
        <v>0</v>
      </c>
      <c r="G6606">
        <v>0</v>
      </c>
      <c r="H6606">
        <v>0</v>
      </c>
      <c r="I6606">
        <v>10.43712790772997</v>
      </c>
      <c r="J6606" s="2">
        <v>44.291395582279108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6.340490631522133</v>
      </c>
      <c r="C6607">
        <v>1.501770411147852</v>
      </c>
      <c r="D6607">
        <v>0.22719469930570685</v>
      </c>
      <c r="E6607">
        <v>6.115894983578845</v>
      </c>
      <c r="F6607">
        <v>0</v>
      </c>
      <c r="G6607">
        <v>0</v>
      </c>
      <c r="H6607">
        <v>0</v>
      </c>
      <c r="I6607">
        <v>10.43712790772997</v>
      </c>
      <c r="J6607" s="2">
        <v>44.622478633284501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6.541687059624774</v>
      </c>
      <c r="C6608">
        <v>1.5132413760125532</v>
      </c>
      <c r="D6608">
        <v>0.22893007935703585</v>
      </c>
      <c r="E6608">
        <v>6.1626099913803474</v>
      </c>
      <c r="F6608">
        <v>0</v>
      </c>
      <c r="G6608">
        <v>0</v>
      </c>
      <c r="H6608">
        <v>0</v>
      </c>
      <c r="I6608">
        <v>10.43712790772997</v>
      </c>
      <c r="J6608" s="2">
        <v>44.883596414104673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6.737157977506619</v>
      </c>
      <c r="C6609">
        <v>1.5243859080116484</v>
      </c>
      <c r="D6609">
        <v>0.23061607515082833</v>
      </c>
      <c r="E6609">
        <v>6.2079956154688549</v>
      </c>
      <c r="F6609">
        <v>0</v>
      </c>
      <c r="G6609">
        <v>0</v>
      </c>
      <c r="H6609">
        <v>0</v>
      </c>
      <c r="I6609">
        <v>10.43712790772997</v>
      </c>
      <c r="J6609" s="2">
        <v>45.137283483867918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538290236480837</v>
      </c>
      <c r="C6610">
        <v>1.4560339503530624</v>
      </c>
      <c r="D6610">
        <v>0.22027547824472105</v>
      </c>
      <c r="E6610">
        <v>5.9296352270507429</v>
      </c>
      <c r="F6610">
        <v>0</v>
      </c>
      <c r="G6610">
        <v>0</v>
      </c>
      <c r="H6610">
        <v>0</v>
      </c>
      <c r="I6610">
        <v>10.43712790772997</v>
      </c>
      <c r="J6610" s="2">
        <v>43.581362799859335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678350623888008</v>
      </c>
      <c r="C6611">
        <v>1.3499917996662016</v>
      </c>
      <c r="D6611">
        <v>0.20423293648188445</v>
      </c>
      <c r="E6611">
        <v>5.4977831592383408</v>
      </c>
      <c r="F6611">
        <v>0</v>
      </c>
      <c r="G6611">
        <v>0</v>
      </c>
      <c r="H6611">
        <v>0</v>
      </c>
      <c r="I6611">
        <v>10.43712790772997</v>
      </c>
      <c r="J6611" s="2">
        <v>41.167486427004405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3.759848342657527</v>
      </c>
      <c r="C6612">
        <v>1.3546382910446746</v>
      </c>
      <c r="D6612">
        <v>0.20493587895812609</v>
      </c>
      <c r="E6612">
        <v>5.5167057942176276</v>
      </c>
      <c r="F6612">
        <v>0</v>
      </c>
      <c r="G6612">
        <v>0</v>
      </c>
      <c r="H6612">
        <v>0</v>
      </c>
      <c r="I6612">
        <v>10.43712790772997</v>
      </c>
      <c r="J6612" s="2">
        <v>41.273256214607926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5.837374323633981</v>
      </c>
      <c r="C6613">
        <v>1.4730858587178308</v>
      </c>
      <c r="D6613">
        <v>0.22285516896492971</v>
      </c>
      <c r="E6613">
        <v>5.99907838564169</v>
      </c>
      <c r="F6613">
        <v>0</v>
      </c>
      <c r="G6613">
        <v>0</v>
      </c>
      <c r="H6613">
        <v>0</v>
      </c>
      <c r="I6613">
        <v>10.43712790772997</v>
      </c>
      <c r="J6613" s="2">
        <v>43.969521644688399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258535666857249</v>
      </c>
      <c r="C6614">
        <v>1.4970978504616397</v>
      </c>
      <c r="D6614">
        <v>0.22648781294530757</v>
      </c>
      <c r="E6614">
        <v>6.0968661824724038</v>
      </c>
      <c r="F6614">
        <v>0</v>
      </c>
      <c r="G6614">
        <v>0</v>
      </c>
      <c r="H6614">
        <v>0</v>
      </c>
      <c r="I6614">
        <v>10.43712790772997</v>
      </c>
      <c r="J6614" s="2">
        <v>44.51611542046657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7.247039867075237</v>
      </c>
      <c r="C6615">
        <v>1.5534561916918601</v>
      </c>
      <c r="D6615">
        <v>0.23501396068008787</v>
      </c>
      <c r="E6615">
        <v>6.3263830872230287</v>
      </c>
      <c r="F6615">
        <v>0</v>
      </c>
      <c r="G6615">
        <v>0</v>
      </c>
      <c r="H6615">
        <v>0</v>
      </c>
      <c r="I6615">
        <v>10.43712790772997</v>
      </c>
      <c r="J6615" s="2">
        <v>45.799021014400182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7.505703887792507</v>
      </c>
      <c r="C6616">
        <v>1.5682036000896695</v>
      </c>
      <c r="D6616">
        <v>0.2372450161008148</v>
      </c>
      <c r="E6616">
        <v>6.3864412694667525</v>
      </c>
      <c r="F6616">
        <v>0</v>
      </c>
      <c r="G6616">
        <v>0</v>
      </c>
      <c r="H6616">
        <v>0</v>
      </c>
      <c r="I6616">
        <v>10.43712790772997</v>
      </c>
      <c r="J6616" s="2">
        <v>46.13472168117971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28.979350209473317</v>
      </c>
      <c r="C6617">
        <v>1.6522217177988621</v>
      </c>
      <c r="D6617">
        <v>0.24995566138152828</v>
      </c>
      <c r="E6617">
        <v>6.7286014164592904</v>
      </c>
      <c r="F6617">
        <v>0</v>
      </c>
      <c r="G6617">
        <v>0</v>
      </c>
      <c r="H6617">
        <v>0</v>
      </c>
      <c r="I6617">
        <v>10.43712790772997</v>
      </c>
      <c r="J6617" s="2">
        <v>48.047256912842968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29.453582564812773</v>
      </c>
      <c r="C6618">
        <v>1.6792594874904205</v>
      </c>
      <c r="D6618">
        <v>0.25404605889460441</v>
      </c>
      <c r="E6618">
        <v>6.8387115629878572</v>
      </c>
      <c r="F6618">
        <v>0</v>
      </c>
      <c r="G6618">
        <v>0</v>
      </c>
      <c r="H6618">
        <v>0</v>
      </c>
      <c r="I6618">
        <v>10.43712790772997</v>
      </c>
      <c r="J6618" s="2">
        <v>48.662727581915632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2.784145717253125</v>
      </c>
      <c r="C6619">
        <v>1.8691474157284984</v>
      </c>
      <c r="D6619">
        <v>0.28277317353049558</v>
      </c>
      <c r="E6619">
        <v>7.6120219299605267</v>
      </c>
      <c r="F6619">
        <v>0</v>
      </c>
      <c r="G6619">
        <v>0</v>
      </c>
      <c r="H6619">
        <v>0</v>
      </c>
      <c r="I6619">
        <v>10.43712790772997</v>
      </c>
      <c r="J6619" s="2">
        <v>52.98521614420261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0.004012479423537</v>
      </c>
      <c r="C6620">
        <v>2.2807791665388595</v>
      </c>
      <c r="D6620">
        <v>0.34504670825712586</v>
      </c>
      <c r="E6620">
        <v>9.2883744144515852</v>
      </c>
      <c r="F6620">
        <v>0</v>
      </c>
      <c r="G6620">
        <v>0</v>
      </c>
      <c r="H6620">
        <v>0</v>
      </c>
      <c r="I6620">
        <v>10.43712790772997</v>
      </c>
      <c r="J6620" s="2">
        <v>62.355340676401084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45.238354751723371</v>
      </c>
      <c r="C6621">
        <v>2.5792087006096169</v>
      </c>
      <c r="D6621">
        <v>0.38224979449813629</v>
      </c>
      <c r="E6621">
        <v>9.368758748010384</v>
      </c>
      <c r="F6621">
        <v>0</v>
      </c>
      <c r="G6621">
        <v>0</v>
      </c>
      <c r="H6621">
        <v>0</v>
      </c>
      <c r="I6621">
        <v>10.43712790772997</v>
      </c>
      <c r="J6621" s="2">
        <v>68.005699902571479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37.967110568835409</v>
      </c>
      <c r="C6622">
        <v>2.1646477298650466</v>
      </c>
      <c r="D6622">
        <v>0.32747781314560204</v>
      </c>
      <c r="E6622">
        <v>8.8154341662505935</v>
      </c>
      <c r="F6622">
        <v>0</v>
      </c>
      <c r="G6622">
        <v>0</v>
      </c>
      <c r="H6622">
        <v>0</v>
      </c>
      <c r="I6622">
        <v>10.43712790772997</v>
      </c>
      <c r="J6622" s="2">
        <v>59.711798185826623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3.323634794850491</v>
      </c>
      <c r="C6623">
        <v>1.8999057165212561</v>
      </c>
      <c r="D6623">
        <v>0.2874264300122395</v>
      </c>
      <c r="E6623">
        <v>7.7372837783265815</v>
      </c>
      <c r="F6623">
        <v>0</v>
      </c>
      <c r="G6623">
        <v>0</v>
      </c>
      <c r="H6623">
        <v>0</v>
      </c>
      <c r="I6623">
        <v>10.43712790772997</v>
      </c>
      <c r="J6623" s="2">
        <v>53.685378627440542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1.573011202240263</v>
      </c>
      <c r="C6624">
        <v>1.8000960831618387</v>
      </c>
      <c r="D6624">
        <v>0.27232677198823207</v>
      </c>
      <c r="E6624">
        <v>7.3308133675071723</v>
      </c>
      <c r="F6624">
        <v>0</v>
      </c>
      <c r="G6624">
        <v>0</v>
      </c>
      <c r="H6624">
        <v>0</v>
      </c>
      <c r="I6624">
        <v>10.43712790772997</v>
      </c>
      <c r="J6624" s="2">
        <v>51.413375332627481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8.987716508905436</v>
      </c>
      <c r="C6625">
        <v>1.6526987119867731</v>
      </c>
      <c r="D6625">
        <v>0.2500278232448121</v>
      </c>
      <c r="E6625">
        <v>6.7305439546391517</v>
      </c>
      <c r="F6625">
        <v>0</v>
      </c>
      <c r="G6625">
        <v>0</v>
      </c>
      <c r="H6625">
        <v>0</v>
      </c>
      <c r="I6625">
        <v>10.43712790772997</v>
      </c>
      <c r="J6625" s="2">
        <v>48.058114906506148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7.709148299135197</v>
      </c>
      <c r="C6626">
        <v>1.579802730931303</v>
      </c>
      <c r="D6626">
        <v>0.23899978568757091</v>
      </c>
      <c r="E6626">
        <v>6.4336782276606472</v>
      </c>
      <c r="F6626">
        <v>0</v>
      </c>
      <c r="G6626">
        <v>0</v>
      </c>
      <c r="H6626">
        <v>0</v>
      </c>
      <c r="I6626">
        <v>10.43712790772997</v>
      </c>
      <c r="J6626" s="2">
        <v>46.39875695114469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6.829080485235384</v>
      </c>
      <c r="C6627">
        <v>1.5296267558058945</v>
      </c>
      <c r="D6627">
        <v>0.23140893458518794</v>
      </c>
      <c r="E6627">
        <v>6.2293387412200358</v>
      </c>
      <c r="F6627">
        <v>0</v>
      </c>
      <c r="G6627">
        <v>0</v>
      </c>
      <c r="H6627">
        <v>0</v>
      </c>
      <c r="I6627">
        <v>10.43712790772997</v>
      </c>
      <c r="J6627" s="2">
        <v>45.256582824576469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613141027186494</v>
      </c>
      <c r="C6628">
        <v>1.4603014753701649</v>
      </c>
      <c r="D6628">
        <v>0.22092108895581447</v>
      </c>
      <c r="E6628">
        <v>5.9470145379298591</v>
      </c>
      <c r="F6628">
        <v>0</v>
      </c>
      <c r="G6628">
        <v>0</v>
      </c>
      <c r="H6628">
        <v>0</v>
      </c>
      <c r="I6628">
        <v>10.43712790772997</v>
      </c>
      <c r="J6628" s="2">
        <v>43.678506037172298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244678221333963</v>
      </c>
      <c r="C6629">
        <v>1.4392940253883622</v>
      </c>
      <c r="D6629">
        <v>0.21774298580078735</v>
      </c>
      <c r="E6629">
        <v>5.8614626073499441</v>
      </c>
      <c r="F6629">
        <v>0</v>
      </c>
      <c r="G6629">
        <v>0</v>
      </c>
      <c r="H6629">
        <v>0</v>
      </c>
      <c r="I6629">
        <v>10.43712790772997</v>
      </c>
      <c r="J6629" s="2">
        <v>43.20030574760302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467152660060517</v>
      </c>
      <c r="C6630">
        <v>1.4519781296440526</v>
      </c>
      <c r="D6630">
        <v>0.21966189513003109</v>
      </c>
      <c r="E6630">
        <v>5.913118072801069</v>
      </c>
      <c r="F6630">
        <v>0</v>
      </c>
      <c r="G6630">
        <v>0</v>
      </c>
      <c r="H6630">
        <v>0</v>
      </c>
      <c r="I6630">
        <v>10.43712790772997</v>
      </c>
      <c r="J6630" s="2">
        <v>43.489038665365641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161890978152844</v>
      </c>
      <c r="C6631">
        <v>1.4915877733745722</v>
      </c>
      <c r="D6631">
        <v>0.22565422327164314</v>
      </c>
      <c r="E6631">
        <v>6.0744266320818916</v>
      </c>
      <c r="F6631">
        <v>0</v>
      </c>
      <c r="G6631">
        <v>0</v>
      </c>
      <c r="H6631">
        <v>0</v>
      </c>
      <c r="I6631">
        <v>10.43712790772997</v>
      </c>
      <c r="J6631" s="2">
        <v>44.390687514610917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52289793899021</v>
      </c>
      <c r="C6632">
        <v>1.5138458777598089</v>
      </c>
      <c r="D6632">
        <v>0.22902153114732152</v>
      </c>
      <c r="E6632">
        <v>6.1650717985754824</v>
      </c>
      <c r="F6632">
        <v>0</v>
      </c>
      <c r="G6632">
        <v>0</v>
      </c>
      <c r="H6632">
        <v>0</v>
      </c>
      <c r="I6632">
        <v>10.43712790772997</v>
      </c>
      <c r="J6632" s="2">
        <v>44.897356909111608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6.253711923930247</v>
      </c>
      <c r="C6633">
        <v>1.4968228307400979</v>
      </c>
      <c r="D6633">
        <v>0.22644620670345128</v>
      </c>
      <c r="E6633">
        <v>6.0957461765627929</v>
      </c>
      <c r="F6633">
        <v>0</v>
      </c>
      <c r="G6633">
        <v>0</v>
      </c>
      <c r="H6633">
        <v>0</v>
      </c>
      <c r="I6633">
        <v>10.43712790772997</v>
      </c>
      <c r="J6633" s="2">
        <v>44.509855045666555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4.225703299127701</v>
      </c>
      <c r="C6634">
        <v>1.7575088804387409</v>
      </c>
      <c r="D6634">
        <v>0.20966943797171864</v>
      </c>
      <c r="E6634">
        <v>5.7270735539749618</v>
      </c>
      <c r="F6634">
        <v>0</v>
      </c>
      <c r="G6634">
        <v>0</v>
      </c>
      <c r="H6634">
        <v>0</v>
      </c>
      <c r="I6634">
        <v>10.43712790772997</v>
      </c>
      <c r="J6634" s="2">
        <v>42.357083079243097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2.800172078877871</v>
      </c>
      <c r="C6635">
        <v>1.6540904678545347</v>
      </c>
      <c r="D6635">
        <v>0.1973317020525438</v>
      </c>
      <c r="E6635">
        <v>5.3900710714855302</v>
      </c>
      <c r="F6635">
        <v>0</v>
      </c>
      <c r="G6635">
        <v>0</v>
      </c>
      <c r="H6635">
        <v>0</v>
      </c>
      <c r="I6635">
        <v>10.43712790772997</v>
      </c>
      <c r="J6635" s="2">
        <v>40.478793228000448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3.399001015700229</v>
      </c>
      <c r="C6636">
        <v>1.6975338784062888</v>
      </c>
      <c r="D6636">
        <v>0.20251446703048631</v>
      </c>
      <c r="E6636">
        <v>5.5316371315121025</v>
      </c>
      <c r="F6636">
        <v>0</v>
      </c>
      <c r="G6636">
        <v>0</v>
      </c>
      <c r="H6636">
        <v>0</v>
      </c>
      <c r="I6636">
        <v>10.43712790772997</v>
      </c>
      <c r="J6636" s="2">
        <v>41.26781440037908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4.131841848786877</v>
      </c>
      <c r="C6637">
        <v>1.7506994875196591</v>
      </c>
      <c r="D6637">
        <v>0.20885708271015316</v>
      </c>
      <c r="E6637">
        <v>5.7048842526635717</v>
      </c>
      <c r="F6637">
        <v>0</v>
      </c>
      <c r="G6637">
        <v>0</v>
      </c>
      <c r="H6637">
        <v>0</v>
      </c>
      <c r="I6637">
        <v>10.43712790772997</v>
      </c>
      <c r="J6637" s="2">
        <v>42.2334105794102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3.486699202888648</v>
      </c>
      <c r="C6638">
        <v>2.5498573614479945</v>
      </c>
      <c r="D6638">
        <v>0.2049001925931728</v>
      </c>
      <c r="E6638">
        <v>5.784756881850325</v>
      </c>
      <c r="F6638">
        <v>0</v>
      </c>
      <c r="G6638">
        <v>0</v>
      </c>
      <c r="H6638">
        <v>0</v>
      </c>
      <c r="I6638">
        <v>10.43712790772997</v>
      </c>
      <c r="J6638" s="2">
        <v>42.463341546510108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897648223424572</v>
      </c>
      <c r="C6639">
        <v>2.7030384753866818</v>
      </c>
      <c r="D6639">
        <v>0.21720944573894488</v>
      </c>
      <c r="E6639">
        <v>6.1322725964246949</v>
      </c>
      <c r="F6639">
        <v>0</v>
      </c>
      <c r="G6639">
        <v>0</v>
      </c>
      <c r="H6639">
        <v>0</v>
      </c>
      <c r="I6639">
        <v>10.43712790772997</v>
      </c>
      <c r="J6639" s="2">
        <v>44.387296648704861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658611525611796</v>
      </c>
      <c r="C6640">
        <v>2.7856532294273531</v>
      </c>
      <c r="D6640">
        <v>0.22384816179808878</v>
      </c>
      <c r="E6640">
        <v>6.319697302686599</v>
      </c>
      <c r="F6640">
        <v>0</v>
      </c>
      <c r="G6640">
        <v>0</v>
      </c>
      <c r="H6640">
        <v>0</v>
      </c>
      <c r="I6640">
        <v>10.43712790772997</v>
      </c>
      <c r="J6640" s="2">
        <v>45.42493812725381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335157712883294</v>
      </c>
      <c r="C6641">
        <v>3.0762351856194092</v>
      </c>
      <c r="D6641">
        <v>0.24719860472405775</v>
      </c>
      <c r="E6641">
        <v>6.9789286762678131</v>
      </c>
      <c r="F6641">
        <v>0</v>
      </c>
      <c r="G6641">
        <v>0</v>
      </c>
      <c r="H6641">
        <v>0</v>
      </c>
      <c r="I6641">
        <v>10.43712790772997</v>
      </c>
      <c r="J6641" s="2">
        <v>49.074648087224546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29.303308391625055</v>
      </c>
      <c r="C6642">
        <v>3.1813434476980982</v>
      </c>
      <c r="D6642">
        <v>0.25564484311710534</v>
      </c>
      <c r="E6642">
        <v>7.2173834822471328</v>
      </c>
      <c r="F6642">
        <v>0</v>
      </c>
      <c r="G6642">
        <v>0</v>
      </c>
      <c r="H6642">
        <v>0</v>
      </c>
      <c r="I6642">
        <v>10.43712790772997</v>
      </c>
      <c r="J6642" s="2">
        <v>50.394808072417362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4.718619836743827</v>
      </c>
      <c r="C6643">
        <v>3.7692622366938453</v>
      </c>
      <c r="D6643">
        <v>0.30288853404496374</v>
      </c>
      <c r="E6643">
        <v>8.5511707411081339</v>
      </c>
      <c r="F6643">
        <v>0</v>
      </c>
      <c r="G6643">
        <v>0</v>
      </c>
      <c r="H6643">
        <v>0</v>
      </c>
      <c r="I6643">
        <v>10.43712790772997</v>
      </c>
      <c r="J6643" s="2">
        <v>57.779069256320739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39.831336102992879</v>
      </c>
      <c r="C6644">
        <v>2.8896550930379328</v>
      </c>
      <c r="D6644">
        <v>0.34473359766929262</v>
      </c>
      <c r="E6644">
        <v>9.4163207069060615</v>
      </c>
      <c r="F6644">
        <v>0</v>
      </c>
      <c r="G6644">
        <v>0</v>
      </c>
      <c r="H6644">
        <v>0</v>
      </c>
      <c r="I6644">
        <v>10.43712790772997</v>
      </c>
      <c r="J6644" s="2">
        <v>62.919173408336135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48.565909583778073</v>
      </c>
      <c r="C6645">
        <v>3.5233246410290309</v>
      </c>
      <c r="D6645">
        <v>0.4065064392954244</v>
      </c>
      <c r="E6645">
        <v>9.5064388869968379</v>
      </c>
      <c r="F6645">
        <v>0</v>
      </c>
      <c r="G6645">
        <v>0</v>
      </c>
      <c r="H6645">
        <v>0</v>
      </c>
      <c r="I6645">
        <v>10.43712790772997</v>
      </c>
      <c r="J6645" s="2">
        <v>72.439307458829333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38.09008537740052</v>
      </c>
      <c r="C6646">
        <v>2.763332089098181</v>
      </c>
      <c r="D6646">
        <v>0.32966336187490214</v>
      </c>
      <c r="E6646">
        <v>9.004680604728355</v>
      </c>
      <c r="F6646">
        <v>0</v>
      </c>
      <c r="G6646">
        <v>0</v>
      </c>
      <c r="H6646">
        <v>0</v>
      </c>
      <c r="I6646">
        <v>10.43712790772997</v>
      </c>
      <c r="J6646" s="2">
        <v>60.624889340831928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2.875107621649995</v>
      </c>
      <c r="C6647">
        <v>1.8743334959149245</v>
      </c>
      <c r="D6647">
        <v>0.28355774747054924</v>
      </c>
      <c r="E6647">
        <v>7.6331420169998996</v>
      </c>
      <c r="F6647">
        <v>0</v>
      </c>
      <c r="G6647">
        <v>0</v>
      </c>
      <c r="H6647">
        <v>0</v>
      </c>
      <c r="I6647">
        <v>10.43712790772997</v>
      </c>
      <c r="J6647" s="2">
        <v>53.103268789765337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0.63627030300448</v>
      </c>
      <c r="C6648">
        <v>1.7466889623506254</v>
      </c>
      <c r="D6648">
        <v>0.26424709838205623</v>
      </c>
      <c r="E6648">
        <v>7.1133151801464072</v>
      </c>
      <c r="F6648">
        <v>0</v>
      </c>
      <c r="G6648">
        <v>0</v>
      </c>
      <c r="H6648">
        <v>0</v>
      </c>
      <c r="I6648">
        <v>10.43712790772997</v>
      </c>
      <c r="J6648" s="2">
        <v>50.197649451613543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308602737869222</v>
      </c>
      <c r="C6649">
        <v>1.6139798824322193</v>
      </c>
      <c r="D6649">
        <v>0.2441702615477534</v>
      </c>
      <c r="E6649">
        <v>6.5728631975241205</v>
      </c>
      <c r="F6649">
        <v>0</v>
      </c>
      <c r="G6649">
        <v>0</v>
      </c>
      <c r="H6649">
        <v>0</v>
      </c>
      <c r="I6649">
        <v>10.43712790772997</v>
      </c>
      <c r="J6649" s="2">
        <v>47.176743987103279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273927913245302</v>
      </c>
      <c r="C6650">
        <v>1.5549891803030691</v>
      </c>
      <c r="D6650">
        <v>0.23524587821154092</v>
      </c>
      <c r="E6650">
        <v>6.3326261169748301</v>
      </c>
      <c r="F6650">
        <v>0</v>
      </c>
      <c r="G6650">
        <v>0</v>
      </c>
      <c r="H6650">
        <v>0</v>
      </c>
      <c r="I6650">
        <v>10.43712790772997</v>
      </c>
      <c r="J6650" s="2">
        <v>45.833916996464708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016591594539662</v>
      </c>
      <c r="C6651">
        <v>1.5403174691891022</v>
      </c>
      <c r="D6651">
        <v>0.23302627462227449</v>
      </c>
      <c r="E6651">
        <v>6.2728762086424101</v>
      </c>
      <c r="F6651">
        <v>0</v>
      </c>
      <c r="G6651">
        <v>0</v>
      </c>
      <c r="H6651">
        <v>0</v>
      </c>
      <c r="I6651">
        <v>10.43712790772997</v>
      </c>
      <c r="J6651" s="2">
        <v>45.499939454723417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6.239531663318512</v>
      </c>
      <c r="C6652">
        <v>1.4960143607648431</v>
      </c>
      <c r="D6652">
        <v>0.22632389766635597</v>
      </c>
      <c r="E6652">
        <v>6.0924537175894828</v>
      </c>
      <c r="F6652">
        <v>0</v>
      </c>
      <c r="G6652">
        <v>0</v>
      </c>
      <c r="H6652">
        <v>0</v>
      </c>
      <c r="I6652">
        <v>10.43712790772997</v>
      </c>
      <c r="J6652" s="2">
        <v>44.49145154706916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6.280822429953222</v>
      </c>
      <c r="C6653">
        <v>1.4983685026239704</v>
      </c>
      <c r="D6653">
        <v>0.22668004301842654</v>
      </c>
      <c r="E6653">
        <v>6.1020408583934254</v>
      </c>
      <c r="F6653">
        <v>0</v>
      </c>
      <c r="G6653">
        <v>0</v>
      </c>
      <c r="H6653">
        <v>0</v>
      </c>
      <c r="I6653">
        <v>10.43712790772997</v>
      </c>
      <c r="J6653" s="2">
        <v>44.545039741719009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6.890762234212271</v>
      </c>
      <c r="C6654">
        <v>1.5331434642384429</v>
      </c>
      <c r="D6654">
        <v>0.23194095832793035</v>
      </c>
      <c r="E6654">
        <v>6.2436603840634923</v>
      </c>
      <c r="F6654">
        <v>0</v>
      </c>
      <c r="G6654">
        <v>0</v>
      </c>
      <c r="H6654">
        <v>0</v>
      </c>
      <c r="I6654">
        <v>10.43712790772997</v>
      </c>
      <c r="J6654" s="2">
        <v>45.336634948572112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29.412001469634845</v>
      </c>
      <c r="C6655">
        <v>1.676888792909409</v>
      </c>
      <c r="D6655">
        <v>0.25368740937102852</v>
      </c>
      <c r="E6655">
        <v>6.8290570119406553</v>
      </c>
      <c r="F6655">
        <v>0</v>
      </c>
      <c r="G6655">
        <v>0</v>
      </c>
      <c r="H6655">
        <v>0</v>
      </c>
      <c r="I6655">
        <v>10.43712790772997</v>
      </c>
      <c r="J6655" s="2">
        <v>48.608762591585915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3.958984856320249</v>
      </c>
      <c r="C6656">
        <v>1.936129412441878</v>
      </c>
      <c r="D6656">
        <v>0.29290651647641269</v>
      </c>
      <c r="E6656">
        <v>7.8848032117387046</v>
      </c>
      <c r="F6656">
        <v>0</v>
      </c>
      <c r="G6656">
        <v>0</v>
      </c>
      <c r="H6656">
        <v>0</v>
      </c>
      <c r="I6656">
        <v>10.43712790772997</v>
      </c>
      <c r="J6656" s="2">
        <v>54.509951904707222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30306925907477</v>
      </c>
      <c r="C6657">
        <v>2.1511466638000276</v>
      </c>
      <c r="D6657">
        <v>0.325435310095749</v>
      </c>
      <c r="E6657">
        <v>8.7604516591995232</v>
      </c>
      <c r="F6657">
        <v>0</v>
      </c>
      <c r="G6657">
        <v>0</v>
      </c>
      <c r="H6657">
        <v>0</v>
      </c>
      <c r="I6657">
        <v>10.43712790772997</v>
      </c>
      <c r="J6657" s="2">
        <v>59.40446846673275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691046528438811</v>
      </c>
      <c r="C6658">
        <v>2.4441937859916782</v>
      </c>
      <c r="D6658">
        <v>0.29159041135252167</v>
      </c>
      <c r="E6658">
        <v>7.9647265219214285</v>
      </c>
      <c r="F6658">
        <v>0</v>
      </c>
      <c r="G6658">
        <v>0</v>
      </c>
      <c r="H6658">
        <v>0</v>
      </c>
      <c r="I6658">
        <v>10.43712790772997</v>
      </c>
      <c r="J6658" s="2">
        <v>54.828685155434414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1.169352988713207</v>
      </c>
      <c r="C6659">
        <v>2.2612517786910136</v>
      </c>
      <c r="D6659">
        <v>0.26976557263957418</v>
      </c>
      <c r="E6659">
        <v>7.3685859597973931</v>
      </c>
      <c r="F6659">
        <v>0</v>
      </c>
      <c r="G6659">
        <v>0</v>
      </c>
      <c r="H6659">
        <v>0</v>
      </c>
      <c r="I6659">
        <v>10.43712790772997</v>
      </c>
      <c r="J6659" s="2">
        <v>51.506084207571149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644127290913687</v>
      </c>
      <c r="C6660">
        <v>2.2956953629295564</v>
      </c>
      <c r="D6660">
        <v>0.2738746653613271</v>
      </c>
      <c r="E6660">
        <v>7.4808249035616106</v>
      </c>
      <c r="F6660">
        <v>0</v>
      </c>
      <c r="G6660">
        <v>0</v>
      </c>
      <c r="H6660">
        <v>0</v>
      </c>
      <c r="I6660">
        <v>10.43712790772997</v>
      </c>
      <c r="J6660" s="2">
        <v>52.131650130496155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225599884047348</v>
      </c>
      <c r="C6661">
        <v>2.4104268979559502</v>
      </c>
      <c r="D6661">
        <v>0.28756204795970763</v>
      </c>
      <c r="E6661">
        <v>7.8546926816251723</v>
      </c>
      <c r="F6661">
        <v>0</v>
      </c>
      <c r="G6661">
        <v>0</v>
      </c>
      <c r="H6661">
        <v>0</v>
      </c>
      <c r="I6661">
        <v>10.43712790772997</v>
      </c>
      <c r="J6661" s="2">
        <v>54.215409419318149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687159846944731</v>
      </c>
      <c r="C6662">
        <v>3.5487147189379571</v>
      </c>
      <c r="D6662">
        <v>0.28516588432056289</v>
      </c>
      <c r="E6662">
        <v>8.050823627421396</v>
      </c>
      <c r="F6662">
        <v>0</v>
      </c>
      <c r="G6662">
        <v>0</v>
      </c>
      <c r="H6662">
        <v>0</v>
      </c>
      <c r="I6662">
        <v>10.43712790772997</v>
      </c>
      <c r="J6662" s="2">
        <v>55.008991985354612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4.148272545536983</v>
      </c>
      <c r="C6663">
        <v>3.7073419035511264</v>
      </c>
      <c r="D6663">
        <v>0.29791277015393114</v>
      </c>
      <c r="E6663">
        <v>8.4106946193103234</v>
      </c>
      <c r="F6663">
        <v>0</v>
      </c>
      <c r="G6663">
        <v>0</v>
      </c>
      <c r="H6663">
        <v>0</v>
      </c>
      <c r="I6663">
        <v>10.43712790772997</v>
      </c>
      <c r="J6663" s="2">
        <v>57.00134974628233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941358893382031</v>
      </c>
      <c r="C6664">
        <v>3.7934441286806533</v>
      </c>
      <c r="D6664">
        <v>0.30483173071167863</v>
      </c>
      <c r="E6664">
        <v>8.6060312082863444</v>
      </c>
      <c r="F6664">
        <v>0</v>
      </c>
      <c r="G6664">
        <v>0</v>
      </c>
      <c r="H6664">
        <v>0</v>
      </c>
      <c r="I6664">
        <v>10.43712790772997</v>
      </c>
      <c r="J6664" s="2">
        <v>58.082793868790674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757972787345125</v>
      </c>
      <c r="C6665">
        <v>3.990666661758473</v>
      </c>
      <c r="D6665">
        <v>0.32068004270839773</v>
      </c>
      <c r="E6665">
        <v>9.0534618852831166</v>
      </c>
      <c r="F6665">
        <v>0</v>
      </c>
      <c r="G6665">
        <v>0</v>
      </c>
      <c r="H6665">
        <v>0</v>
      </c>
      <c r="I6665">
        <v>10.43712790772997</v>
      </c>
      <c r="J6665" s="2">
        <v>60.559909284825082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8.330941976564219</v>
      </c>
      <c r="C6666">
        <v>4.1614376599227398</v>
      </c>
      <c r="D6666">
        <v>0.33440277518050593</v>
      </c>
      <c r="E6666">
        <v>9.4408830492223466</v>
      </c>
      <c r="F6666">
        <v>0</v>
      </c>
      <c r="G6666">
        <v>0</v>
      </c>
      <c r="H6666">
        <v>0</v>
      </c>
      <c r="I6666">
        <v>10.43712790772997</v>
      </c>
      <c r="J6666" s="2">
        <v>62.70479336861978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0.709756437683772</v>
      </c>
      <c r="C6667">
        <v>4.4196960687696762</v>
      </c>
      <c r="D6667">
        <v>0.35374811200867567</v>
      </c>
      <c r="E6667">
        <v>9.8256881349841834</v>
      </c>
      <c r="F6667">
        <v>0</v>
      </c>
      <c r="G6667">
        <v>0</v>
      </c>
      <c r="H6667">
        <v>0</v>
      </c>
      <c r="I6667">
        <v>10.43712790772997</v>
      </c>
      <c r="J6667" s="2">
        <v>65.7460166611762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882439128111685</v>
      </c>
      <c r="C6668">
        <v>3.8364771185100737</v>
      </c>
      <c r="D6668">
        <v>0.43672214610575966</v>
      </c>
      <c r="E6668">
        <v>9.5064388869968379</v>
      </c>
      <c r="F6668">
        <v>0</v>
      </c>
      <c r="G6668">
        <v>0</v>
      </c>
      <c r="H6668">
        <v>0</v>
      </c>
      <c r="I6668">
        <v>10.43712790772997</v>
      </c>
      <c r="J6668" s="2">
        <v>77.099205187454331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564101302187765</v>
      </c>
      <c r="C6669">
        <v>3.8859298551181798</v>
      </c>
      <c r="D6669">
        <v>0.44149378132429223</v>
      </c>
      <c r="E6669">
        <v>9.5064388869968379</v>
      </c>
      <c r="F6669">
        <v>0</v>
      </c>
      <c r="G6669">
        <v>0</v>
      </c>
      <c r="H6669">
        <v>0</v>
      </c>
      <c r="I6669">
        <v>10.43712790772997</v>
      </c>
      <c r="J6669" s="2">
        <v>77.83509173335704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2.222807087784723</v>
      </c>
      <c r="C6670">
        <v>3.0631498081835025</v>
      </c>
      <c r="D6670">
        <v>0.36210472182347092</v>
      </c>
      <c r="E6670">
        <v>9.5064388869968379</v>
      </c>
      <c r="F6670">
        <v>0</v>
      </c>
      <c r="G6670">
        <v>0</v>
      </c>
      <c r="H6670">
        <v>0</v>
      </c>
      <c r="I6670">
        <v>10.43712790772997</v>
      </c>
      <c r="J6670" s="2">
        <v>65.591628412518503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7.107687192582546</v>
      </c>
      <c r="C6671">
        <v>2.1156487717529759</v>
      </c>
      <c r="D6671">
        <v>0.32006502656256103</v>
      </c>
      <c r="E6671">
        <v>8.6158880306404555</v>
      </c>
      <c r="F6671">
        <v>0</v>
      </c>
      <c r="G6671">
        <v>0</v>
      </c>
      <c r="H6671">
        <v>0</v>
      </c>
      <c r="I6671">
        <v>10.43712790772997</v>
      </c>
      <c r="J6671" s="2">
        <v>58.5964169292685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2.902506219741227</v>
      </c>
      <c r="C6672">
        <v>1.8758955930108343</v>
      </c>
      <c r="D6672">
        <v>0.28379406866675688</v>
      </c>
      <c r="E6672">
        <v>7.6395035897954644</v>
      </c>
      <c r="F6672">
        <v>0</v>
      </c>
      <c r="G6672">
        <v>0</v>
      </c>
      <c r="H6672">
        <v>0</v>
      </c>
      <c r="I6672">
        <v>10.43712790772997</v>
      </c>
      <c r="J6672" s="2">
        <v>53.138827378944256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008342909580495</v>
      </c>
      <c r="C6673">
        <v>1.7108884606445247</v>
      </c>
      <c r="D6673">
        <v>0.25883103467502516</v>
      </c>
      <c r="E6673">
        <v>6.9675191868516722</v>
      </c>
      <c r="F6673">
        <v>0</v>
      </c>
      <c r="G6673">
        <v>0</v>
      </c>
      <c r="H6673">
        <v>0</v>
      </c>
      <c r="I6673">
        <v>10.43712790772997</v>
      </c>
      <c r="J6673" s="2">
        <v>49.382709499481692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8.889045438235868</v>
      </c>
      <c r="C6674">
        <v>1.6470731032446753</v>
      </c>
      <c r="D6674">
        <v>0.24917675541374759</v>
      </c>
      <c r="E6674">
        <v>6.7076339065852162</v>
      </c>
      <c r="F6674">
        <v>0</v>
      </c>
      <c r="G6674">
        <v>0</v>
      </c>
      <c r="H6674">
        <v>0</v>
      </c>
      <c r="I6674">
        <v>10.43712790772997</v>
      </c>
      <c r="J6674" s="2">
        <v>47.930057111209479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639960693597466</v>
      </c>
      <c r="C6675">
        <v>1.5758580853942001</v>
      </c>
      <c r="D6675">
        <v>0.23840302166158064</v>
      </c>
      <c r="E6675">
        <v>6.4176138294854832</v>
      </c>
      <c r="F6675">
        <v>0</v>
      </c>
      <c r="G6675">
        <v>0</v>
      </c>
      <c r="H6675">
        <v>0</v>
      </c>
      <c r="I6675">
        <v>10.43712790772997</v>
      </c>
      <c r="J6675" s="2">
        <v>46.308963537868692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6.010108097458232</v>
      </c>
      <c r="C6676">
        <v>1.482934060642541</v>
      </c>
      <c r="D6676">
        <v>0.22434505001357566</v>
      </c>
      <c r="E6676">
        <v>6.0391847616240026</v>
      </c>
      <c r="F6676">
        <v>0</v>
      </c>
      <c r="G6676">
        <v>0</v>
      </c>
      <c r="H6676">
        <v>0</v>
      </c>
      <c r="I6676">
        <v>10.43712790772997</v>
      </c>
      <c r="J6676" s="2">
        <v>44.19369987746831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274017039770303</v>
      </c>
      <c r="C6677">
        <v>1.4979805017413752</v>
      </c>
      <c r="D6677">
        <v>0.226621344469569</v>
      </c>
      <c r="E6677">
        <v>6.100460741596696</v>
      </c>
      <c r="F6677">
        <v>0</v>
      </c>
      <c r="G6677">
        <v>0</v>
      </c>
      <c r="H6677">
        <v>0</v>
      </c>
      <c r="I6677">
        <v>10.43712790772997</v>
      </c>
      <c r="J6677" s="2">
        <v>44.536207535307909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333887922161171</v>
      </c>
      <c r="C6678">
        <v>1.5584077258609963</v>
      </c>
      <c r="D6678">
        <v>0.23576305142545617</v>
      </c>
      <c r="E6678">
        <v>6.3465479957611377</v>
      </c>
      <c r="F6678">
        <v>0</v>
      </c>
      <c r="G6678">
        <v>0</v>
      </c>
      <c r="H6678">
        <v>0</v>
      </c>
      <c r="I6678">
        <v>10.43712790772997</v>
      </c>
      <c r="J6678" s="2">
        <v>45.911734602938722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539819962519378</v>
      </c>
      <c r="C6679">
        <v>1.6841762057862895</v>
      </c>
      <c r="D6679">
        <v>0.25478988253536122</v>
      </c>
      <c r="E6679">
        <v>6.8587346853893676</v>
      </c>
      <c r="F6679">
        <v>0</v>
      </c>
      <c r="G6679">
        <v>0</v>
      </c>
      <c r="H6679">
        <v>0</v>
      </c>
      <c r="I6679">
        <v>10.43712790772997</v>
      </c>
      <c r="J6679" s="2">
        <v>48.774648643960361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5.7090853858369</v>
      </c>
      <c r="C6680">
        <v>2.0359092240076131</v>
      </c>
      <c r="D6680">
        <v>0.30800166292301923</v>
      </c>
      <c r="E6680">
        <v>8.2911521745944157</v>
      </c>
      <c r="F6680">
        <v>0</v>
      </c>
      <c r="G6680">
        <v>0</v>
      </c>
      <c r="H6680">
        <v>0</v>
      </c>
      <c r="I6680">
        <v>10.43712790772997</v>
      </c>
      <c r="J6680" s="2">
        <v>56.781276355091919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7.039435872904484</v>
      </c>
      <c r="C6681">
        <v>2.1117575073931678</v>
      </c>
      <c r="D6681">
        <v>0.31947633828532296</v>
      </c>
      <c r="E6681">
        <v>8.6000410249987969</v>
      </c>
      <c r="F6681">
        <v>0</v>
      </c>
      <c r="G6681">
        <v>0</v>
      </c>
      <c r="H6681">
        <v>0</v>
      </c>
      <c r="I6681">
        <v>10.43712790772997</v>
      </c>
      <c r="J6681" s="2">
        <v>58.507838651311729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3.703519322881021</v>
      </c>
      <c r="C6682">
        <v>2.4450986533024595</v>
      </c>
      <c r="D6682">
        <v>0.29169836131658855</v>
      </c>
      <c r="E6682">
        <v>7.9676751509173407</v>
      </c>
      <c r="F6682">
        <v>0</v>
      </c>
      <c r="G6682">
        <v>0</v>
      </c>
      <c r="H6682">
        <v>0</v>
      </c>
      <c r="I6682">
        <v>10.43712790772997</v>
      </c>
      <c r="J6682" s="2">
        <v>54.845119396147382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30.746177303765741</v>
      </c>
      <c r="C6683">
        <v>2.2305515337859378</v>
      </c>
      <c r="D6683">
        <v>0.26610305737920503</v>
      </c>
      <c r="E6683">
        <v>7.2685451789778313</v>
      </c>
      <c r="F6683">
        <v>0</v>
      </c>
      <c r="G6683">
        <v>0</v>
      </c>
      <c r="H6683">
        <v>0</v>
      </c>
      <c r="I6683">
        <v>10.43712790772997</v>
      </c>
      <c r="J6683" s="2">
        <v>50.948504981638678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31.297850025896242</v>
      </c>
      <c r="C6684">
        <v>2.2705738892267018</v>
      </c>
      <c r="D6684">
        <v>0.27087769315201227</v>
      </c>
      <c r="E6684">
        <v>7.3989632815340842</v>
      </c>
      <c r="F6684">
        <v>0</v>
      </c>
      <c r="G6684">
        <v>0</v>
      </c>
      <c r="H6684">
        <v>0</v>
      </c>
      <c r="I6684">
        <v>10.43712790772997</v>
      </c>
      <c r="J6684" s="2">
        <v>51.675392797539004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31.321618473565763</v>
      </c>
      <c r="C6685">
        <v>2.2722982254549478</v>
      </c>
      <c r="D6685">
        <v>0.27108340511846352</v>
      </c>
      <c r="E6685">
        <v>7.4045822576433142</v>
      </c>
      <c r="F6685">
        <v>0</v>
      </c>
      <c r="G6685">
        <v>0</v>
      </c>
      <c r="H6685">
        <v>0</v>
      </c>
      <c r="I6685">
        <v>10.43712790772997</v>
      </c>
      <c r="J6685" s="2">
        <v>51.706710269512456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30.88124060569357</v>
      </c>
      <c r="C6686">
        <v>3.3526532616975757</v>
      </c>
      <c r="D6686">
        <v>0.26941087348896131</v>
      </c>
      <c r="E6686">
        <v>7.6060270355866129</v>
      </c>
      <c r="F6686">
        <v>0</v>
      </c>
      <c r="G6686">
        <v>0</v>
      </c>
      <c r="H6686">
        <v>0</v>
      </c>
      <c r="I6686">
        <v>10.43712790772997</v>
      </c>
      <c r="J6686" s="2">
        <v>52.546459684196691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2.94691713708518</v>
      </c>
      <c r="C6687">
        <v>3.5769155330554616</v>
      </c>
      <c r="D6687">
        <v>0.2874320315691602</v>
      </c>
      <c r="E6687">
        <v>8.1148016585091352</v>
      </c>
      <c r="F6687">
        <v>0</v>
      </c>
      <c r="G6687">
        <v>0</v>
      </c>
      <c r="H6687">
        <v>0</v>
      </c>
      <c r="I6687">
        <v>10.43712790772997</v>
      </c>
      <c r="J6687" s="2">
        <v>55.363194267948913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3.69314623047967</v>
      </c>
      <c r="C6688">
        <v>3.6579306527485933</v>
      </c>
      <c r="D6688">
        <v>0.29394220499260804</v>
      </c>
      <c r="E6688">
        <v>8.2985973398929076</v>
      </c>
      <c r="F6688">
        <v>0</v>
      </c>
      <c r="G6688">
        <v>0</v>
      </c>
      <c r="H6688">
        <v>0</v>
      </c>
      <c r="I6688">
        <v>10.43712790772997</v>
      </c>
      <c r="J6688" s="2">
        <v>56.380744335843744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5.109469809920803</v>
      </c>
      <c r="C6689">
        <v>3.8116952611353763</v>
      </c>
      <c r="D6689">
        <v>0.30629834630028263</v>
      </c>
      <c r="E6689">
        <v>8.6474368044052881</v>
      </c>
      <c r="F6689">
        <v>0</v>
      </c>
      <c r="G6689">
        <v>0</v>
      </c>
      <c r="H6689">
        <v>0</v>
      </c>
      <c r="I6689">
        <v>10.43712790772997</v>
      </c>
      <c r="J6689" s="2">
        <v>58.312028129491722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6.839499618238953</v>
      </c>
      <c r="C6690">
        <v>3.9995177049857218</v>
      </c>
      <c r="D6690">
        <v>0.32139129051752374</v>
      </c>
      <c r="E6690">
        <v>9.0735418842644382</v>
      </c>
      <c r="F6690">
        <v>0</v>
      </c>
      <c r="G6690">
        <v>0</v>
      </c>
      <c r="H6690">
        <v>0</v>
      </c>
      <c r="I6690">
        <v>10.43712790772997</v>
      </c>
      <c r="J6690" s="2">
        <v>60.671078405736608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40.673736946854412</v>
      </c>
      <c r="C6691">
        <v>4.4157855761519844</v>
      </c>
      <c r="D6691">
        <v>0.35349597557287016</v>
      </c>
      <c r="E6691">
        <v>9.8256881349841834</v>
      </c>
      <c r="F6691">
        <v>0</v>
      </c>
      <c r="G6691">
        <v>0</v>
      </c>
      <c r="H6691">
        <v>0</v>
      </c>
      <c r="I6691">
        <v>10.43712790772997</v>
      </c>
      <c r="J6691" s="2">
        <v>65.70583454129341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9.337602544003779</v>
      </c>
      <c r="C6692">
        <v>3.5793088662885539</v>
      </c>
      <c r="D6692">
        <v>0.41190829001700435</v>
      </c>
      <c r="E6692">
        <v>9.5064388869968379</v>
      </c>
      <c r="F6692">
        <v>0</v>
      </c>
      <c r="G6692">
        <v>0</v>
      </c>
      <c r="H6692">
        <v>0</v>
      </c>
      <c r="I6692">
        <v>10.43712790772997</v>
      </c>
      <c r="J6692" s="2">
        <v>73.272386495036145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51.272093705874447</v>
      </c>
      <c r="C6693">
        <v>3.7196509382663105</v>
      </c>
      <c r="D6693">
        <v>0.42544972815009902</v>
      </c>
      <c r="E6693">
        <v>9.5064388869968379</v>
      </c>
      <c r="F6693">
        <v>0</v>
      </c>
      <c r="G6693">
        <v>0</v>
      </c>
      <c r="H6693">
        <v>0</v>
      </c>
      <c r="I6693">
        <v>10.43712790772997</v>
      </c>
      <c r="J6693" s="2">
        <v>75.360761167017671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2.589244738592981</v>
      </c>
      <c r="C6694">
        <v>3.0897338630392315</v>
      </c>
      <c r="D6694">
        <v>0.36466978537912875</v>
      </c>
      <c r="E6694">
        <v>9.5064388869968379</v>
      </c>
      <c r="F6694">
        <v>0</v>
      </c>
      <c r="G6694">
        <v>0</v>
      </c>
      <c r="H6694">
        <v>0</v>
      </c>
      <c r="I6694">
        <v>10.43712790772997</v>
      </c>
      <c r="J6694" s="2">
        <v>65.987215181738151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7.153073554085388</v>
      </c>
      <c r="C6695">
        <v>2.118236418874972</v>
      </c>
      <c r="D6695">
        <v>0.32045649765922607</v>
      </c>
      <c r="E6695">
        <v>8.6264261115183327</v>
      </c>
      <c r="F6695">
        <v>0</v>
      </c>
      <c r="G6695">
        <v>0</v>
      </c>
      <c r="H6695">
        <v>0</v>
      </c>
      <c r="I6695">
        <v>10.43712790772997</v>
      </c>
      <c r="J6695" s="2">
        <v>58.65532048986789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3.909884968554373</v>
      </c>
      <c r="C6696">
        <v>1.9333300432247673</v>
      </c>
      <c r="D6696">
        <v>0.29248301509244218</v>
      </c>
      <c r="E6696">
        <v>7.8734029017945071</v>
      </c>
      <c r="F6696">
        <v>0</v>
      </c>
      <c r="G6696">
        <v>0</v>
      </c>
      <c r="H6696">
        <v>0</v>
      </c>
      <c r="I6696">
        <v>10.43712790772997</v>
      </c>
      <c r="J6696" s="2">
        <v>54.446228836396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29.954659221886121</v>
      </c>
      <c r="C6697">
        <v>1.7078277517584028</v>
      </c>
      <c r="D6697">
        <v>0.25836799663013965</v>
      </c>
      <c r="E6697">
        <v>6.955054582419546</v>
      </c>
      <c r="F6697">
        <v>0</v>
      </c>
      <c r="G6697">
        <v>0</v>
      </c>
      <c r="H6697">
        <v>0</v>
      </c>
      <c r="I6697">
        <v>10.43712790772997</v>
      </c>
      <c r="J6697" s="2">
        <v>49.31303746042418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401414281044406</v>
      </c>
      <c r="C6698">
        <v>1.5052438974800391</v>
      </c>
      <c r="D6698">
        <v>0.22772018421133935</v>
      </c>
      <c r="E6698">
        <v>6.1300406062897848</v>
      </c>
      <c r="F6698">
        <v>0</v>
      </c>
      <c r="G6698">
        <v>0</v>
      </c>
      <c r="H6698">
        <v>0</v>
      </c>
      <c r="I6698">
        <v>10.43712790772997</v>
      </c>
      <c r="J6698" s="2">
        <v>44.701546876755543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58829560161757</v>
      </c>
      <c r="C6699">
        <v>1.4588849442396803</v>
      </c>
      <c r="D6699">
        <v>0.22070678964490875</v>
      </c>
      <c r="E6699">
        <v>5.9412457762265385</v>
      </c>
      <c r="F6699">
        <v>0</v>
      </c>
      <c r="G6699">
        <v>0</v>
      </c>
      <c r="H6699">
        <v>0</v>
      </c>
      <c r="I6699">
        <v>10.43712790772997</v>
      </c>
      <c r="J6699" s="2">
        <v>43.646261019458663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3.968741713743306</v>
      </c>
      <c r="C6700">
        <v>1.3665480875693501</v>
      </c>
      <c r="D6700">
        <v>0.2067376474708961</v>
      </c>
      <c r="E6700">
        <v>5.5652079249561321</v>
      </c>
      <c r="F6700">
        <v>0</v>
      </c>
      <c r="G6700">
        <v>0</v>
      </c>
      <c r="H6700">
        <v>0</v>
      </c>
      <c r="I6700">
        <v>10.43712790772997</v>
      </c>
      <c r="J6700" s="2">
        <v>41.544363281469657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22206520236278</v>
      </c>
      <c r="C6701">
        <v>1.3581935652151869</v>
      </c>
      <c r="D6701">
        <v>0.20547373710216923</v>
      </c>
      <c r="E6701">
        <v>5.5311844943593265</v>
      </c>
      <c r="F6701">
        <v>0</v>
      </c>
      <c r="G6701">
        <v>0</v>
      </c>
      <c r="H6701">
        <v>0</v>
      </c>
      <c r="I6701">
        <v>10.43712790772997</v>
      </c>
      <c r="J6701" s="2">
        <v>41.35418622464293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15810927655164</v>
      </c>
      <c r="C6702">
        <v>1.4433495684347095</v>
      </c>
      <c r="D6702">
        <v>0.2183565269093993</v>
      </c>
      <c r="E6702">
        <v>5.877978630830448</v>
      </c>
      <c r="F6702">
        <v>0</v>
      </c>
      <c r="G6702">
        <v>0</v>
      </c>
      <c r="H6702">
        <v>0</v>
      </c>
      <c r="I6702">
        <v>10.43712790772997</v>
      </c>
      <c r="J6702" s="2">
        <v>43.292623561559694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7.898703955774696</v>
      </c>
      <c r="C6703">
        <v>1.5906100116455899</v>
      </c>
      <c r="D6703">
        <v>0.24063476056386909</v>
      </c>
      <c r="E6703">
        <v>6.4776904104923192</v>
      </c>
      <c r="F6703">
        <v>0</v>
      </c>
      <c r="G6703">
        <v>0</v>
      </c>
      <c r="H6703">
        <v>0</v>
      </c>
      <c r="I6703">
        <v>10.43712790772997</v>
      </c>
      <c r="J6703" s="2">
        <v>46.64476704620643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4.08041651407612</v>
      </c>
      <c r="C6704">
        <v>1.9430526878335734</v>
      </c>
      <c r="D6704">
        <v>0.29395390125583748</v>
      </c>
      <c r="E6704">
        <v>7.912997951043522</v>
      </c>
      <c r="F6704">
        <v>0</v>
      </c>
      <c r="G6704">
        <v>0</v>
      </c>
      <c r="H6704">
        <v>0</v>
      </c>
      <c r="I6704">
        <v>10.43712790772997</v>
      </c>
      <c r="J6704" s="2">
        <v>54.667548961939019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6.877772612042477</v>
      </c>
      <c r="C6705">
        <v>2.102540477037564</v>
      </c>
      <c r="D6705">
        <v>0.31808194375964288</v>
      </c>
      <c r="E6705">
        <v>8.5625050679065033</v>
      </c>
      <c r="F6705">
        <v>0</v>
      </c>
      <c r="G6705">
        <v>0</v>
      </c>
      <c r="H6705">
        <v>0</v>
      </c>
      <c r="I6705">
        <v>10.43712790772997</v>
      </c>
      <c r="J6705" s="2">
        <v>58.29802800847616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1.824412299033106</v>
      </c>
      <c r="C6706">
        <v>2.308774549893398</v>
      </c>
      <c r="D6706">
        <v>0.27543500215982514</v>
      </c>
      <c r="E6706">
        <v>7.5234451523704857</v>
      </c>
      <c r="F6706">
        <v>0</v>
      </c>
      <c r="G6706">
        <v>0</v>
      </c>
      <c r="H6706">
        <v>0</v>
      </c>
      <c r="I6706">
        <v>10.43712790772997</v>
      </c>
      <c r="J6706" s="2">
        <v>52.369194911186781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9.978840106830031</v>
      </c>
      <c r="C6707">
        <v>2.1748833073054281</v>
      </c>
      <c r="D6707">
        <v>0.25946188140054527</v>
      </c>
      <c r="E6707">
        <v>7.0871429503907244</v>
      </c>
      <c r="F6707">
        <v>0</v>
      </c>
      <c r="G6707">
        <v>0</v>
      </c>
      <c r="H6707">
        <v>0</v>
      </c>
      <c r="I6707">
        <v>10.43712790772997</v>
      </c>
      <c r="J6707" s="2">
        <v>49.937456153656697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30.285811211181052</v>
      </c>
      <c r="C6708">
        <v>2.1971532259646906</v>
      </c>
      <c r="D6708">
        <v>0.26211866531835848</v>
      </c>
      <c r="E6708">
        <v>7.1597124057273014</v>
      </c>
      <c r="F6708">
        <v>0</v>
      </c>
      <c r="G6708">
        <v>0</v>
      </c>
      <c r="H6708">
        <v>0</v>
      </c>
      <c r="I6708">
        <v>10.43712790772997</v>
      </c>
      <c r="J6708" s="2">
        <v>50.341923415921372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1.868587584709161</v>
      </c>
      <c r="C6709">
        <v>2.3119793467124188</v>
      </c>
      <c r="D6709">
        <v>0.27581733191948471</v>
      </c>
      <c r="E6709">
        <v>7.5338884037886507</v>
      </c>
      <c r="F6709">
        <v>0</v>
      </c>
      <c r="G6709">
        <v>0</v>
      </c>
      <c r="H6709">
        <v>0</v>
      </c>
      <c r="I6709">
        <v>10.43712790772997</v>
      </c>
      <c r="J6709" s="2">
        <v>52.427400574859689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4.03229687255228</v>
      </c>
      <c r="C6710">
        <v>3.6947508867822583</v>
      </c>
      <c r="D6710">
        <v>0.29690098737741538</v>
      </c>
      <c r="E6710">
        <v>8.3821298956499195</v>
      </c>
      <c r="F6710">
        <v>0</v>
      </c>
      <c r="G6710">
        <v>0</v>
      </c>
      <c r="H6710">
        <v>0</v>
      </c>
      <c r="I6710">
        <v>10.43712790772997</v>
      </c>
      <c r="J6710" s="2">
        <v>56.843206550091836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5.023912205172678</v>
      </c>
      <c r="C6711">
        <v>3.8024066128493699</v>
      </c>
      <c r="D6711">
        <v>0.3055519336375554</v>
      </c>
      <c r="E6711">
        <v>8.6263640287638115</v>
      </c>
      <c r="F6711">
        <v>0</v>
      </c>
      <c r="G6711">
        <v>0</v>
      </c>
      <c r="H6711">
        <v>0</v>
      </c>
      <c r="I6711">
        <v>10.43712790772997</v>
      </c>
      <c r="J6711" s="2">
        <v>58.195362688153381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6.526117617858098</v>
      </c>
      <c r="C6712">
        <v>3.9654950697182616</v>
      </c>
      <c r="D6712">
        <v>0.3186573162081251</v>
      </c>
      <c r="E6712">
        <v>8.9963561261597746</v>
      </c>
      <c r="F6712">
        <v>0</v>
      </c>
      <c r="G6712">
        <v>0</v>
      </c>
      <c r="H6712">
        <v>0</v>
      </c>
      <c r="I6712">
        <v>10.43712790772997</v>
      </c>
      <c r="J6712" s="2">
        <v>60.243754037674222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9.275220473765842</v>
      </c>
      <c r="C6713">
        <v>4.2639542143583871</v>
      </c>
      <c r="D6713">
        <v>0.34264075039647018</v>
      </c>
      <c r="E6713">
        <v>9.6734581543013327</v>
      </c>
      <c r="F6713">
        <v>0</v>
      </c>
      <c r="G6713">
        <v>0</v>
      </c>
      <c r="H6713">
        <v>0</v>
      </c>
      <c r="I6713">
        <v>10.43712790772997</v>
      </c>
      <c r="J6713" s="2">
        <v>63.992401500552006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40.290804890690708</v>
      </c>
      <c r="C6714">
        <v>4.3742121684156032</v>
      </c>
      <c r="D6714">
        <v>0.35081545117972424</v>
      </c>
      <c r="E6714">
        <v>9.8256881349841834</v>
      </c>
      <c r="F6714">
        <v>0</v>
      </c>
      <c r="G6714">
        <v>0</v>
      </c>
      <c r="H6714">
        <v>0</v>
      </c>
      <c r="I6714">
        <v>10.43712790772997</v>
      </c>
      <c r="J6714" s="2">
        <v>65.278648553000195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3.782788244685989</v>
      </c>
      <c r="C6715">
        <v>4.7533228890971877</v>
      </c>
      <c r="D6715">
        <v>0.37525933465769123</v>
      </c>
      <c r="E6715">
        <v>9.8256881349841834</v>
      </c>
      <c r="F6715">
        <v>0</v>
      </c>
      <c r="G6715">
        <v>0</v>
      </c>
      <c r="H6715">
        <v>0</v>
      </c>
      <c r="I6715">
        <v>10.43712790772997</v>
      </c>
      <c r="J6715" s="2">
        <v>69.17418651115502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3.64882120376511</v>
      </c>
      <c r="C6716">
        <v>3.8920760535394838</v>
      </c>
      <c r="D6716">
        <v>0.44208682063533367</v>
      </c>
      <c r="E6716">
        <v>9.5064388869968379</v>
      </c>
      <c r="F6716">
        <v>0</v>
      </c>
      <c r="G6716">
        <v>0</v>
      </c>
      <c r="H6716">
        <v>0</v>
      </c>
      <c r="I6716">
        <v>10.43712790772997</v>
      </c>
      <c r="J6716" s="2">
        <v>77.926550872666738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4.881987377105183</v>
      </c>
      <c r="C6717">
        <v>3.981538905203315</v>
      </c>
      <c r="D6717">
        <v>0.45071898384871417</v>
      </c>
      <c r="E6717">
        <v>9.5064388869968379</v>
      </c>
      <c r="F6717">
        <v>0</v>
      </c>
      <c r="G6717">
        <v>0</v>
      </c>
      <c r="H6717">
        <v>0</v>
      </c>
      <c r="I6717">
        <v>10.43712790772997</v>
      </c>
      <c r="J6717" s="2">
        <v>79.257812060884021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6.501470601039976</v>
      </c>
      <c r="C6718">
        <v>3.3735552081054152</v>
      </c>
      <c r="D6718">
        <v>0.39205536641625771</v>
      </c>
      <c r="E6718">
        <v>9.5064388869968379</v>
      </c>
      <c r="F6718">
        <v>0</v>
      </c>
      <c r="G6718">
        <v>0</v>
      </c>
      <c r="H6718">
        <v>0</v>
      </c>
      <c r="I6718">
        <v>10.43712790772997</v>
      </c>
      <c r="J6718" s="2">
        <v>70.210647970288463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889339693767241</v>
      </c>
      <c r="C6719">
        <v>2.21722747985892</v>
      </c>
      <c r="D6719">
        <v>0.33543231830880921</v>
      </c>
      <c r="E6719">
        <v>9.0295629217769253</v>
      </c>
      <c r="F6719">
        <v>0</v>
      </c>
      <c r="G6719">
        <v>0</v>
      </c>
      <c r="H6719">
        <v>0</v>
      </c>
      <c r="I6719">
        <v>10.43712790772997</v>
      </c>
      <c r="J6719" s="2">
        <v>60.908690321441867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5.106823445023437</v>
      </c>
      <c r="C6720">
        <v>2.0015720062569402</v>
      </c>
      <c r="D6720">
        <v>0.30280697150817371</v>
      </c>
      <c r="E6720">
        <v>8.1513153418585222</v>
      </c>
      <c r="F6720">
        <v>0</v>
      </c>
      <c r="G6720">
        <v>0</v>
      </c>
      <c r="H6720">
        <v>0</v>
      </c>
      <c r="I6720">
        <v>10.43712790772997</v>
      </c>
      <c r="J6720" s="2">
        <v>55.999645672377042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0.931091339461627</v>
      </c>
      <c r="C6721">
        <v>1.7634978181661445</v>
      </c>
      <c r="D6721">
        <v>0.26679001900050214</v>
      </c>
      <c r="E6721">
        <v>7.1817685177529595</v>
      </c>
      <c r="F6721">
        <v>0</v>
      </c>
      <c r="G6721">
        <v>0</v>
      </c>
      <c r="H6721">
        <v>0</v>
      </c>
      <c r="I6721">
        <v>10.43712790772997</v>
      </c>
      <c r="J6721" s="2">
        <v>50.5802756021112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7.580364292037061</v>
      </c>
      <c r="C6722">
        <v>1.5724602704587716</v>
      </c>
      <c r="D6722">
        <v>0.23788898467109212</v>
      </c>
      <c r="E6722">
        <v>6.4037763752618124</v>
      </c>
      <c r="F6722">
        <v>0</v>
      </c>
      <c r="G6722">
        <v>0</v>
      </c>
      <c r="H6722">
        <v>0</v>
      </c>
      <c r="I6722">
        <v>10.43712790772997</v>
      </c>
      <c r="J6722" s="2">
        <v>46.23161783015871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091942904088089</v>
      </c>
      <c r="C6723">
        <v>1.5446135306673821</v>
      </c>
      <c r="D6723">
        <v>0.23367620245978638</v>
      </c>
      <c r="E6723">
        <v>6.2903717330242488</v>
      </c>
      <c r="F6723">
        <v>0</v>
      </c>
      <c r="G6723">
        <v>0</v>
      </c>
      <c r="H6723">
        <v>0</v>
      </c>
      <c r="I6723">
        <v>10.43712790772997</v>
      </c>
      <c r="J6723" s="2">
        <v>45.59773227796947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365740505583194</v>
      </c>
      <c r="C6724">
        <v>1.4461962414075995</v>
      </c>
      <c r="D6724">
        <v>0.2187871846219874</v>
      </c>
      <c r="E6724">
        <v>5.8895715832721471</v>
      </c>
      <c r="F6724">
        <v>0</v>
      </c>
      <c r="G6724">
        <v>0</v>
      </c>
      <c r="H6724">
        <v>0</v>
      </c>
      <c r="I6724">
        <v>10.43712790772997</v>
      </c>
      <c r="J6724" s="2">
        <v>43.3574234226149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667821859076383</v>
      </c>
      <c r="C6725">
        <v>1.4634190351961354</v>
      </c>
      <c r="D6725">
        <v>0.22139272767100768</v>
      </c>
      <c r="E6725">
        <v>5.959710665353283</v>
      </c>
      <c r="F6725">
        <v>0</v>
      </c>
      <c r="G6725">
        <v>0</v>
      </c>
      <c r="H6725">
        <v>0</v>
      </c>
      <c r="I6725">
        <v>10.43712790772997</v>
      </c>
      <c r="J6725" s="2">
        <v>43.749472195026783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7.885765451299349</v>
      </c>
      <c r="C6726">
        <v>1.5898723388566736</v>
      </c>
      <c r="D6726">
        <v>0.24052316204906302</v>
      </c>
      <c r="E6726">
        <v>6.4746862699953676</v>
      </c>
      <c r="F6726">
        <v>0</v>
      </c>
      <c r="G6726">
        <v>0</v>
      </c>
      <c r="H6726">
        <v>0</v>
      </c>
      <c r="I6726">
        <v>10.43712790772997</v>
      </c>
      <c r="J6726" s="2">
        <v>46.627975129930419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109677766734684</v>
      </c>
      <c r="C6727">
        <v>1.7736797018699479</v>
      </c>
      <c r="D6727">
        <v>0.26833038095548511</v>
      </c>
      <c r="E6727">
        <v>7.2232337983346175</v>
      </c>
      <c r="F6727">
        <v>0</v>
      </c>
      <c r="G6727">
        <v>0</v>
      </c>
      <c r="H6727">
        <v>0</v>
      </c>
      <c r="I6727">
        <v>10.43712790772997</v>
      </c>
      <c r="J6727" s="2">
        <v>50.812049555624696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6.2593725763235</v>
      </c>
      <c r="C6728">
        <v>2.0672831658170905</v>
      </c>
      <c r="D6728">
        <v>0.31274805639470232</v>
      </c>
      <c r="E6728">
        <v>8.418921194348254</v>
      </c>
      <c r="F6728">
        <v>0</v>
      </c>
      <c r="G6728">
        <v>0</v>
      </c>
      <c r="H6728">
        <v>0</v>
      </c>
      <c r="I6728">
        <v>10.43712790772997</v>
      </c>
      <c r="J6728" s="2">
        <v>57.495452900613515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7.565914489384532</v>
      </c>
      <c r="C6729">
        <v>2.1417740328782933</v>
      </c>
      <c r="D6729">
        <v>0.32401737560445804</v>
      </c>
      <c r="E6729">
        <v>8.7222820255380409</v>
      </c>
      <c r="F6729">
        <v>0</v>
      </c>
      <c r="G6729">
        <v>0</v>
      </c>
      <c r="H6729">
        <v>0</v>
      </c>
      <c r="I6729">
        <v>10.43712790772997</v>
      </c>
      <c r="J6729" s="2">
        <v>59.191115831135292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2.756743788569786</v>
      </c>
      <c r="C6730">
        <v>2.3764126635176326</v>
      </c>
      <c r="D6730">
        <v>0.28350417633408043</v>
      </c>
      <c r="E6730">
        <v>7.7438528305845553</v>
      </c>
      <c r="F6730">
        <v>0</v>
      </c>
      <c r="G6730">
        <v>0</v>
      </c>
      <c r="H6730">
        <v>0</v>
      </c>
      <c r="I6730">
        <v>10.43712790772997</v>
      </c>
      <c r="J6730" s="2">
        <v>53.597641366736028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30.961545189820725</v>
      </c>
      <c r="C6731">
        <v>2.2461758881185769</v>
      </c>
      <c r="D6731">
        <v>0.26796703065868999</v>
      </c>
      <c r="E6731">
        <v>7.3194591899921324</v>
      </c>
      <c r="F6731">
        <v>0</v>
      </c>
      <c r="G6731">
        <v>0</v>
      </c>
      <c r="H6731">
        <v>0</v>
      </c>
      <c r="I6731">
        <v>10.43712790772997</v>
      </c>
      <c r="J6731" s="2">
        <v>51.2322752063200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1.296412835656831</v>
      </c>
      <c r="C6732">
        <v>2.2704696249839897</v>
      </c>
      <c r="D6732">
        <v>0.27086525450921894</v>
      </c>
      <c r="E6732">
        <v>7.3986235228030131</v>
      </c>
      <c r="F6732">
        <v>0</v>
      </c>
      <c r="G6732">
        <v>0</v>
      </c>
      <c r="H6732">
        <v>0</v>
      </c>
      <c r="I6732">
        <v>10.43712790772997</v>
      </c>
      <c r="J6732" s="2">
        <v>51.673499145683024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761969433852279</v>
      </c>
      <c r="C6733">
        <v>2.3042444898691223</v>
      </c>
      <c r="D6733">
        <v>0.27489456953394226</v>
      </c>
      <c r="E6733">
        <v>7.5086833567108986</v>
      </c>
      <c r="F6733">
        <v>0</v>
      </c>
      <c r="G6733">
        <v>0</v>
      </c>
      <c r="H6733">
        <v>0</v>
      </c>
      <c r="I6733">
        <v>10.43712790772997</v>
      </c>
      <c r="J6733" s="2">
        <v>52.28691975769621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3.956040234171866</v>
      </c>
      <c r="C6734">
        <v>3.6864720073597441</v>
      </c>
      <c r="D6734">
        <v>0.29623571722788616</v>
      </c>
      <c r="E6734">
        <v>8.363347941240443</v>
      </c>
      <c r="F6734">
        <v>0</v>
      </c>
      <c r="G6734">
        <v>0</v>
      </c>
      <c r="H6734">
        <v>0</v>
      </c>
      <c r="I6734">
        <v>10.43712790772997</v>
      </c>
      <c r="J6734" s="2">
        <v>56.739223807729914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4.982507505953635</v>
      </c>
      <c r="C6735">
        <v>3.79791146961148</v>
      </c>
      <c r="D6735">
        <v>0.30519071511251034</v>
      </c>
      <c r="E6735">
        <v>8.616166081547842</v>
      </c>
      <c r="F6735">
        <v>0</v>
      </c>
      <c r="G6735">
        <v>0</v>
      </c>
      <c r="H6735">
        <v>0</v>
      </c>
      <c r="I6735">
        <v>10.43712790772997</v>
      </c>
      <c r="J6735" s="2">
        <v>58.138903679955433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7.114820871936701</v>
      </c>
      <c r="C6736">
        <v>4.029408236619811</v>
      </c>
      <c r="D6736">
        <v>0.32379321926112187</v>
      </c>
      <c r="E6736">
        <v>9.1413533082235645</v>
      </c>
      <c r="F6736">
        <v>1.9078716205587006E-11</v>
      </c>
      <c r="G6736">
        <v>0</v>
      </c>
      <c r="H6736">
        <v>0</v>
      </c>
      <c r="I6736">
        <v>10.43712790772997</v>
      </c>
      <c r="J6736" s="2">
        <v>61.046503543790237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1.223855583618047</v>
      </c>
      <c r="C6737">
        <v>4.4755097648727631</v>
      </c>
      <c r="D6737">
        <v>0.35734680603021562</v>
      </c>
      <c r="E6737">
        <v>9.8256881349841834</v>
      </c>
      <c r="F6737">
        <v>3.1442109714168202E-6</v>
      </c>
      <c r="G6737">
        <v>0</v>
      </c>
      <c r="H6737">
        <v>0</v>
      </c>
      <c r="I6737">
        <v>10.43712790772997</v>
      </c>
      <c r="J6737" s="2">
        <v>66.319531341446151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5.152695649793444</v>
      </c>
      <c r="C6738">
        <v>4.9020482783586026</v>
      </c>
      <c r="D6738">
        <v>0.38484868649344339</v>
      </c>
      <c r="E6738">
        <v>9.8256881349841834</v>
      </c>
      <c r="F6738">
        <v>1.2745139221790513E-3</v>
      </c>
      <c r="G6738">
        <v>0</v>
      </c>
      <c r="H6738">
        <v>0</v>
      </c>
      <c r="I6738">
        <v>10.43712790772997</v>
      </c>
      <c r="J6738" s="2">
        <v>70.703683171281824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248239428001163</v>
      </c>
      <c r="C6739">
        <v>5.3466851497122017</v>
      </c>
      <c r="D6739">
        <v>0.41351749294089746</v>
      </c>
      <c r="E6739">
        <v>9.8256881349841834</v>
      </c>
      <c r="F6739">
        <v>14.264234738487092</v>
      </c>
      <c r="G6739">
        <v>0</v>
      </c>
      <c r="H6739">
        <v>0</v>
      </c>
      <c r="I6739">
        <v>10.43712790772997</v>
      </c>
      <c r="J6739" s="2">
        <v>89.535492851855508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083196684425275</v>
      </c>
      <c r="C6740">
        <v>4.7216088931600719</v>
      </c>
      <c r="D6740">
        <v>0.52212744899995478</v>
      </c>
      <c r="E6740">
        <v>9.5064388869968379</v>
      </c>
      <c r="F6740">
        <v>8.1786798824150715</v>
      </c>
      <c r="G6740">
        <v>0</v>
      </c>
      <c r="H6740">
        <v>0</v>
      </c>
      <c r="I6740">
        <v>10.43712790772997</v>
      </c>
      <c r="J6740" s="2">
        <v>98.449179703727168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804313092914875</v>
      </c>
      <c r="C6741">
        <v>4.6288293671593612</v>
      </c>
      <c r="D6741">
        <v>0.51317526385938206</v>
      </c>
      <c r="E6741">
        <v>9.5064388869968379</v>
      </c>
      <c r="F6741">
        <v>4.6178210217722073</v>
      </c>
      <c r="G6741">
        <v>0</v>
      </c>
      <c r="H6741">
        <v>0</v>
      </c>
      <c r="I6741">
        <v>10.43712790772997</v>
      </c>
      <c r="J6741" s="2">
        <v>93.507705540432625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7.502572966588716</v>
      </c>
      <c r="C6742">
        <v>3.4461824617275418</v>
      </c>
      <c r="D6742">
        <v>0.3990630829750989</v>
      </c>
      <c r="E6742">
        <v>9.5064388869968379</v>
      </c>
      <c r="F6742">
        <v>2.6704842742028296E-2</v>
      </c>
      <c r="G6742">
        <v>0</v>
      </c>
      <c r="H6742">
        <v>0</v>
      </c>
      <c r="I6742">
        <v>10.43712790772997</v>
      </c>
      <c r="J6742" s="2">
        <v>71.318090148760191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38.921065242617154</v>
      </c>
      <c r="C6743">
        <v>2.2190362726869171</v>
      </c>
      <c r="D6743">
        <v>0.33570596076414894</v>
      </c>
      <c r="E6743">
        <v>9.0369291522612674</v>
      </c>
      <c r="F6743">
        <v>9.970775388710243E-7</v>
      </c>
      <c r="G6743">
        <v>0</v>
      </c>
      <c r="H6743">
        <v>0</v>
      </c>
      <c r="I6743">
        <v>10.43712790772997</v>
      </c>
      <c r="J6743" s="2">
        <v>60.949865533137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4.162406290513864</v>
      </c>
      <c r="C6744">
        <v>1.9477272332698485</v>
      </c>
      <c r="D6744">
        <v>0.2946610878783078</v>
      </c>
      <c r="E6744">
        <v>7.9320348349586753</v>
      </c>
      <c r="F6744">
        <v>0</v>
      </c>
      <c r="G6744">
        <v>0</v>
      </c>
      <c r="H6744">
        <v>0</v>
      </c>
      <c r="I6744">
        <v>10.43712790772997</v>
      </c>
      <c r="J6744" s="2">
        <v>54.77395735435067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2.363147284894559</v>
      </c>
      <c r="C6745">
        <v>1.8451447121456308</v>
      </c>
      <c r="D6745">
        <v>0.27914193470560389</v>
      </c>
      <c r="E6745">
        <v>7.5142719587631399</v>
      </c>
      <c r="F6745">
        <v>0</v>
      </c>
      <c r="G6745">
        <v>0</v>
      </c>
      <c r="H6745">
        <v>0</v>
      </c>
      <c r="I6745">
        <v>10.43712790772997</v>
      </c>
      <c r="J6745" s="2">
        <v>52.438833798238903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173716809521466</v>
      </c>
      <c r="C6746">
        <v>1.6062895284860232</v>
      </c>
      <c r="D6746">
        <v>0.2430068296147557</v>
      </c>
      <c r="E6746">
        <v>6.541544564015064</v>
      </c>
      <c r="F6746">
        <v>0</v>
      </c>
      <c r="G6746">
        <v>0</v>
      </c>
      <c r="H6746">
        <v>0</v>
      </c>
      <c r="I6746">
        <v>10.43712790772997</v>
      </c>
      <c r="J6746" s="2">
        <v>47.001685639367281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6.454952748241922</v>
      </c>
      <c r="C6747">
        <v>1.5082963267996061</v>
      </c>
      <c r="D6747">
        <v>0.22818196968551238</v>
      </c>
      <c r="E6747">
        <v>6.1424714925455612</v>
      </c>
      <c r="F6747">
        <v>0</v>
      </c>
      <c r="G6747">
        <v>0</v>
      </c>
      <c r="H6747">
        <v>0</v>
      </c>
      <c r="I6747">
        <v>10.43712790772997</v>
      </c>
      <c r="J6747" s="2">
        <v>44.771030445002566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3.875698273787712</v>
      </c>
      <c r="C6748">
        <v>1.3612433312141474</v>
      </c>
      <c r="D6748">
        <v>0.20593511965701464</v>
      </c>
      <c r="E6748">
        <v>5.5436045343572351</v>
      </c>
      <c r="F6748">
        <v>0</v>
      </c>
      <c r="G6748">
        <v>0</v>
      </c>
      <c r="H6748">
        <v>0</v>
      </c>
      <c r="I6748">
        <v>10.43712790772997</v>
      </c>
      <c r="J6748" s="2">
        <v>41.423609166746076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108289446442111</v>
      </c>
      <c r="C6749">
        <v>1.317490468509984</v>
      </c>
      <c r="D6749">
        <v>0.19931598639133888</v>
      </c>
      <c r="E6749">
        <v>5.3654228951777254</v>
      </c>
      <c r="F6749">
        <v>0</v>
      </c>
      <c r="G6749">
        <v>0</v>
      </c>
      <c r="H6749">
        <v>0</v>
      </c>
      <c r="I6749">
        <v>10.43712790772997</v>
      </c>
      <c r="J6749" s="2">
        <v>40.427646704251131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3.710336949174149</v>
      </c>
      <c r="C6750">
        <v>1.3518154603393477</v>
      </c>
      <c r="D6750">
        <v>0.20450882821286775</v>
      </c>
      <c r="E6750">
        <v>5.5052099383783837</v>
      </c>
      <c r="F6750">
        <v>0</v>
      </c>
      <c r="G6750">
        <v>0</v>
      </c>
      <c r="H6750">
        <v>0</v>
      </c>
      <c r="I6750">
        <v>10.43712790772997</v>
      </c>
      <c r="J6750" s="2">
        <v>41.208999083834726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6.90858992257251</v>
      </c>
      <c r="C6751">
        <v>1.5341598877839684</v>
      </c>
      <c r="D6751">
        <v>0.23209472753264945</v>
      </c>
      <c r="E6751">
        <v>6.2477997249488411</v>
      </c>
      <c r="F6751">
        <v>0</v>
      </c>
      <c r="G6751">
        <v>0</v>
      </c>
      <c r="H6751">
        <v>0</v>
      </c>
      <c r="I6751">
        <v>10.43712790772997</v>
      </c>
      <c r="J6751" s="2">
        <v>45.359772170567936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3.043587223461046</v>
      </c>
      <c r="C6752">
        <v>1.8839391514974753</v>
      </c>
      <c r="D6752">
        <v>0.28501093499875729</v>
      </c>
      <c r="E6752">
        <v>7.672260633504278</v>
      </c>
      <c r="F6752">
        <v>0</v>
      </c>
      <c r="G6752">
        <v>0</v>
      </c>
      <c r="H6752">
        <v>0</v>
      </c>
      <c r="I6752">
        <v>10.43712790772997</v>
      </c>
      <c r="J6752" s="2">
        <v>53.321925851191523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3.640529248414751</v>
      </c>
      <c r="C6753">
        <v>1.9179730608420997</v>
      </c>
      <c r="D6753">
        <v>0.29015974053011645</v>
      </c>
      <c r="E6753">
        <v>7.8108622558876011</v>
      </c>
      <c r="F6753">
        <v>0</v>
      </c>
      <c r="G6753">
        <v>0</v>
      </c>
      <c r="H6753">
        <v>0</v>
      </c>
      <c r="I6753">
        <v>10.43712790772997</v>
      </c>
      <c r="J6753" s="2">
        <v>54.096652213404539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0.83020495229529</v>
      </c>
      <c r="C6754">
        <v>1.7577459059009759</v>
      </c>
      <c r="D6754">
        <v>0.26591984339455249</v>
      </c>
      <c r="E6754">
        <v>7.1583441040693518</v>
      </c>
      <c r="F6754">
        <v>0</v>
      </c>
      <c r="G6754">
        <v>0</v>
      </c>
      <c r="H6754">
        <v>0</v>
      </c>
      <c r="I6754">
        <v>10.43712790772997</v>
      </c>
      <c r="J6754" s="2">
        <v>50.449342713390138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8.927844317596936</v>
      </c>
      <c r="C6755">
        <v>1.6492851732408362</v>
      </c>
      <c r="D6755">
        <v>0.24951140748432393</v>
      </c>
      <c r="E6755">
        <v>6.7166424658779125</v>
      </c>
      <c r="F6755">
        <v>0</v>
      </c>
      <c r="G6755">
        <v>0</v>
      </c>
      <c r="H6755">
        <v>0</v>
      </c>
      <c r="I6755">
        <v>10.43712790772997</v>
      </c>
      <c r="J6755" s="2">
        <v>47.980411271929981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30.390214285790474</v>
      </c>
      <c r="C6756">
        <v>1.7326603836386303</v>
      </c>
      <c r="D6756">
        <v>0.26212479080527951</v>
      </c>
      <c r="E6756">
        <v>7.056184400678025</v>
      </c>
      <c r="F6756">
        <v>0</v>
      </c>
      <c r="G6756">
        <v>0</v>
      </c>
      <c r="H6756">
        <v>0</v>
      </c>
      <c r="I6756">
        <v>10.43712790772997</v>
      </c>
      <c r="J6756" s="2">
        <v>49.878311768642376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1.558892402556701</v>
      </c>
      <c r="C6757">
        <v>1.799291117305192</v>
      </c>
      <c r="D6757">
        <v>0.27220499307023327</v>
      </c>
      <c r="E6757">
        <v>7.3275351789051948</v>
      </c>
      <c r="F6757">
        <v>0</v>
      </c>
      <c r="G6757">
        <v>0</v>
      </c>
      <c r="H6757">
        <v>0</v>
      </c>
      <c r="I6757">
        <v>10.43712790772997</v>
      </c>
      <c r="J6757" s="2">
        <v>51.395051599567296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3.298884440137698</v>
      </c>
      <c r="C6758">
        <v>1.8984946057377459</v>
      </c>
      <c r="D6758">
        <v>0.28721295071622543</v>
      </c>
      <c r="E6758">
        <v>7.7315370907516545</v>
      </c>
      <c r="F6758">
        <v>0</v>
      </c>
      <c r="G6758">
        <v>0</v>
      </c>
      <c r="H6758">
        <v>0</v>
      </c>
      <c r="I6758">
        <v>10.43712790772997</v>
      </c>
      <c r="J6758" s="2">
        <v>53.653256995073292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5.202019914977406</v>
      </c>
      <c r="C6759">
        <v>2.0069995149477431</v>
      </c>
      <c r="D6759">
        <v>0.30362806985705088</v>
      </c>
      <c r="E6759">
        <v>8.1734186360298597</v>
      </c>
      <c r="F6759">
        <v>0</v>
      </c>
      <c r="G6759">
        <v>0</v>
      </c>
      <c r="H6759">
        <v>0</v>
      </c>
      <c r="I6759">
        <v>10.43712790772997</v>
      </c>
      <c r="J6759" s="2">
        <v>56.123194043542028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7.470532528963851</v>
      </c>
      <c r="C6760">
        <v>2.1363359486785392</v>
      </c>
      <c r="D6760">
        <v>0.32319467734419738</v>
      </c>
      <c r="E6760">
        <v>8.7001356630643425</v>
      </c>
      <c r="F6760">
        <v>1.9078716205587006E-11</v>
      </c>
      <c r="G6760">
        <v>510.56234591982843</v>
      </c>
      <c r="H6760">
        <v>1726.7635198690548</v>
      </c>
      <c r="I6760">
        <v>10.43712790772997</v>
      </c>
      <c r="J6760" s="2">
        <v>2296.3931925146831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1.495027010764574</v>
      </c>
      <c r="C6761">
        <v>2.3657875111852498</v>
      </c>
      <c r="D6761">
        <v>0.35604650031142471</v>
      </c>
      <c r="E6761">
        <v>9.368758748010384</v>
      </c>
      <c r="F6761">
        <v>3.1442109714168202E-6</v>
      </c>
      <c r="G6761">
        <v>0</v>
      </c>
      <c r="H6761">
        <v>0</v>
      </c>
      <c r="I6761">
        <v>10.43712790772997</v>
      </c>
      <c r="J6761" s="2">
        <v>64.022750822212572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53.259718450844098</v>
      </c>
      <c r="C6762">
        <v>3.0365368054239985</v>
      </c>
      <c r="D6762">
        <v>0.43839934039198142</v>
      </c>
      <c r="E6762">
        <v>9.368758748010384</v>
      </c>
      <c r="F6762">
        <v>1.2745139221790513E-3</v>
      </c>
      <c r="G6762">
        <v>748.56288375102474</v>
      </c>
      <c r="H6762">
        <v>2531.7007615603129</v>
      </c>
      <c r="I6762">
        <v>10.43712790772997</v>
      </c>
      <c r="J6762" s="2">
        <v>3356.8054610776603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59.713651128006795</v>
      </c>
      <c r="C6763">
        <v>3.40449977413591</v>
      </c>
      <c r="D6763">
        <v>0.48357686913212028</v>
      </c>
      <c r="E6763">
        <v>9.368758748010384</v>
      </c>
      <c r="F6763">
        <v>14.264234738487092</v>
      </c>
      <c r="G6763">
        <v>0</v>
      </c>
      <c r="H6763">
        <v>0</v>
      </c>
      <c r="I6763">
        <v>10.43712790772997</v>
      </c>
      <c r="J6763" s="2">
        <v>97.671849165502266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1.648472161834505</v>
      </c>
      <c r="C6764">
        <v>4.0849487962015152</v>
      </c>
      <c r="D6764">
        <v>0.5671206163689142</v>
      </c>
      <c r="E6764">
        <v>9.368758748010384</v>
      </c>
      <c r="F6764">
        <v>8.1786798824150715</v>
      </c>
      <c r="G6764">
        <v>0</v>
      </c>
      <c r="H6764">
        <v>0</v>
      </c>
      <c r="I6764">
        <v>10.43712790772997</v>
      </c>
      <c r="J6764" s="2">
        <v>104.28510811256035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65.479362376155777</v>
      </c>
      <c r="C6765">
        <v>3.733224651467177</v>
      </c>
      <c r="D6765">
        <v>0.52393684786916306</v>
      </c>
      <c r="E6765">
        <v>9.368758748010384</v>
      </c>
      <c r="F6765">
        <v>4.6178210217722073</v>
      </c>
      <c r="G6765">
        <v>0</v>
      </c>
      <c r="H6765">
        <v>0</v>
      </c>
      <c r="I6765">
        <v>10.43712790772997</v>
      </c>
      <c r="J6765" s="2">
        <v>94.160231553004678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4.238141716440843</v>
      </c>
      <c r="C6766">
        <v>2.5221827946671476</v>
      </c>
      <c r="D6766">
        <v>0.3752483032511586</v>
      </c>
      <c r="E6766">
        <v>9.368758748010384</v>
      </c>
      <c r="F6766">
        <v>2.6704842742028296E-2</v>
      </c>
      <c r="G6766">
        <v>0</v>
      </c>
      <c r="H6766">
        <v>0</v>
      </c>
      <c r="I6766">
        <v>10.43712790772997</v>
      </c>
      <c r="J6766" s="2">
        <v>66.968164312841537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5.822774117947162</v>
      </c>
      <c r="C6767">
        <v>2.0423910460948522</v>
      </c>
      <c r="D6767">
        <v>0.30898226262663014</v>
      </c>
      <c r="E6767">
        <v>8.3175491144285747</v>
      </c>
      <c r="F6767">
        <v>9.970775388710243E-7</v>
      </c>
      <c r="G6767">
        <v>0</v>
      </c>
      <c r="H6767">
        <v>0</v>
      </c>
      <c r="I6767">
        <v>10.43712790772997</v>
      </c>
      <c r="J6767" s="2">
        <v>56.928825445904721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3.333193429241945</v>
      </c>
      <c r="C6768">
        <v>1.900450690208378</v>
      </c>
      <c r="D6768">
        <v>0.28750887612521137</v>
      </c>
      <c r="E6768">
        <v>7.7395031600739621</v>
      </c>
      <c r="F6768">
        <v>0</v>
      </c>
      <c r="G6768">
        <v>0</v>
      </c>
      <c r="H6768">
        <v>0</v>
      </c>
      <c r="I6768">
        <v>10.43712790772997</v>
      </c>
      <c r="J6768" s="2">
        <v>53.697784063379473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0.546800533732686</v>
      </c>
      <c r="C6769">
        <v>1.7415879543981081</v>
      </c>
      <c r="D6769">
        <v>0.26347539455880509</v>
      </c>
      <c r="E6769">
        <v>7.092541546096613</v>
      </c>
      <c r="F6769">
        <v>0</v>
      </c>
      <c r="G6769">
        <v>0</v>
      </c>
      <c r="H6769">
        <v>0</v>
      </c>
      <c r="I6769">
        <v>10.43712790772997</v>
      </c>
      <c r="J6769" s="2">
        <v>50.081533336516173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28.515644011927375</v>
      </c>
      <c r="C6770">
        <v>1.6257840839414652</v>
      </c>
      <c r="D6770">
        <v>0.24595605516342814</v>
      </c>
      <c r="E6770">
        <v>6.6209352971337871</v>
      </c>
      <c r="F6770">
        <v>0</v>
      </c>
      <c r="G6770">
        <v>0</v>
      </c>
      <c r="H6770">
        <v>0</v>
      </c>
      <c r="I6770">
        <v>10.43712790772997</v>
      </c>
      <c r="J6770" s="2">
        <v>47.445447355896022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29.620531488287511</v>
      </c>
      <c r="C6771">
        <v>1.6887778733456678</v>
      </c>
      <c r="D6771">
        <v>0.25548604385915413</v>
      </c>
      <c r="E6771">
        <v>6.8774747773059364</v>
      </c>
      <c r="F6771">
        <v>0</v>
      </c>
      <c r="G6771">
        <v>0</v>
      </c>
      <c r="H6771">
        <v>0</v>
      </c>
      <c r="I6771">
        <v>10.43712790772997</v>
      </c>
      <c r="J6771" s="2">
        <v>48.879398090528241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8.008226394136035</v>
      </c>
      <c r="C6772">
        <v>1.5968542976609379</v>
      </c>
      <c r="D6772">
        <v>0.24157942472365337</v>
      </c>
      <c r="E6772">
        <v>6.5031199949573057</v>
      </c>
      <c r="F6772">
        <v>0</v>
      </c>
      <c r="G6772">
        <v>0</v>
      </c>
      <c r="H6772">
        <v>0</v>
      </c>
      <c r="I6772">
        <v>10.43712790772997</v>
      </c>
      <c r="J6772" s="2">
        <v>46.7869080192079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6.319958658080772</v>
      </c>
      <c r="C6773">
        <v>1.5005998061417398</v>
      </c>
      <c r="D6773">
        <v>0.22701760482415684</v>
      </c>
      <c r="E6773">
        <v>6.1111277453702026</v>
      </c>
      <c r="F6773">
        <v>0</v>
      </c>
      <c r="G6773">
        <v>0</v>
      </c>
      <c r="H6773">
        <v>0</v>
      </c>
      <c r="I6773">
        <v>10.43712790772997</v>
      </c>
      <c r="J6773" s="2">
        <v>44.595831722146841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5.905936516369728</v>
      </c>
      <c r="C6774">
        <v>1.4769948471195404</v>
      </c>
      <c r="D6774">
        <v>0.22344653861632477</v>
      </c>
      <c r="E6774">
        <v>6.0149975716766679</v>
      </c>
      <c r="F6774">
        <v>0</v>
      </c>
      <c r="G6774">
        <v>0</v>
      </c>
      <c r="H6774">
        <v>0</v>
      </c>
      <c r="I6774">
        <v>10.43712790772997</v>
      </c>
      <c r="J6774" s="2">
        <v>44.058503381512239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7.153151608576639</v>
      </c>
      <c r="C6775">
        <v>1.5481032690550032</v>
      </c>
      <c r="D6775">
        <v>0.2342041460507279</v>
      </c>
      <c r="E6775">
        <v>6.3045835415273466</v>
      </c>
      <c r="F6775">
        <v>0</v>
      </c>
      <c r="G6775">
        <v>0</v>
      </c>
      <c r="H6775">
        <v>0</v>
      </c>
      <c r="I6775">
        <v>10.43712790772997</v>
      </c>
      <c r="J6775" s="2">
        <v>45.677170472939693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29.453065226738321</v>
      </c>
      <c r="C6776">
        <v>1.679229992101605</v>
      </c>
      <c r="D6776">
        <v>0.25404159669722515</v>
      </c>
      <c r="E6776">
        <v>6.8385914442938445</v>
      </c>
      <c r="F6776">
        <v>0</v>
      </c>
      <c r="G6776">
        <v>0</v>
      </c>
      <c r="H6776">
        <v>0</v>
      </c>
      <c r="I6776">
        <v>10.43712790772997</v>
      </c>
      <c r="J6776" s="2">
        <v>48.662056167560962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28.975846780860838</v>
      </c>
      <c r="C6777">
        <v>1.6520219741607731</v>
      </c>
      <c r="D6777">
        <v>0.24992544325001023</v>
      </c>
      <c r="E6777">
        <v>6.7277879691406257</v>
      </c>
      <c r="F6777">
        <v>0</v>
      </c>
      <c r="G6777">
        <v>0</v>
      </c>
      <c r="H6777">
        <v>0</v>
      </c>
      <c r="I6777">
        <v>10.43712790772997</v>
      </c>
      <c r="J6777" s="2">
        <v>48.0427100751422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7.828145898256111</v>
      </c>
      <c r="C6778">
        <v>1.5865872314881591</v>
      </c>
      <c r="D6778">
        <v>0.24002617597500253</v>
      </c>
      <c r="E6778">
        <v>6.4613078124585357</v>
      </c>
      <c r="F6778">
        <v>0</v>
      </c>
      <c r="G6778">
        <v>0</v>
      </c>
      <c r="H6778">
        <v>0</v>
      </c>
      <c r="I6778">
        <v>10.43712790772997</v>
      </c>
      <c r="J6778" s="2">
        <v>46.553195025907783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6.971083494927342</v>
      </c>
      <c r="C6779">
        <v>1.5377228813197494</v>
      </c>
      <c r="D6779">
        <v>0.23263375349759122</v>
      </c>
      <c r="E6779">
        <v>6.2623098618713993</v>
      </c>
      <c r="F6779">
        <v>0</v>
      </c>
      <c r="G6779">
        <v>0</v>
      </c>
      <c r="H6779">
        <v>0</v>
      </c>
      <c r="I6779">
        <v>10.43712790772997</v>
      </c>
      <c r="J6779" s="2">
        <v>45.440877899346049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8.730402836600636</v>
      </c>
      <c r="C6780">
        <v>1.6380282920292686</v>
      </c>
      <c r="D6780">
        <v>0.24780841498760312</v>
      </c>
      <c r="E6780">
        <v>6.6707993044855227</v>
      </c>
      <c r="F6780">
        <v>0</v>
      </c>
      <c r="G6780">
        <v>0</v>
      </c>
      <c r="H6780">
        <v>0</v>
      </c>
      <c r="I6780">
        <v>10.43712790772997</v>
      </c>
      <c r="J6780" s="2">
        <v>47.724166755832997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0.542000951638382</v>
      </c>
      <c r="C6781">
        <v>1.7413143121764831</v>
      </c>
      <c r="D6781">
        <v>0.26343399671143913</v>
      </c>
      <c r="E6781">
        <v>7.0914271499957779</v>
      </c>
      <c r="F6781">
        <v>0</v>
      </c>
      <c r="G6781">
        <v>0</v>
      </c>
      <c r="H6781">
        <v>0</v>
      </c>
      <c r="I6781">
        <v>10.43712790772997</v>
      </c>
      <c r="J6781" s="2">
        <v>50.075304318252051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2.30099355097817</v>
      </c>
      <c r="C6782">
        <v>1.841601094077018</v>
      </c>
      <c r="D6782">
        <v>0.27860583994998983</v>
      </c>
      <c r="E6782">
        <v>7.4998407275918026</v>
      </c>
      <c r="F6782">
        <v>0</v>
      </c>
      <c r="G6782">
        <v>0</v>
      </c>
      <c r="H6782">
        <v>0</v>
      </c>
      <c r="I6782">
        <v>10.43712790772997</v>
      </c>
      <c r="J6782" s="2">
        <v>52.358169120326949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3.576635226201986</v>
      </c>
      <c r="C6783">
        <v>1.9143302223942267</v>
      </c>
      <c r="D6783">
        <v>0.28960863526153474</v>
      </c>
      <c r="E6783">
        <v>7.796026954017254</v>
      </c>
      <c r="F6783">
        <v>0</v>
      </c>
      <c r="G6783">
        <v>0</v>
      </c>
      <c r="H6783">
        <v>0</v>
      </c>
      <c r="I6783">
        <v>10.43712790772997</v>
      </c>
      <c r="J6783" s="2">
        <v>54.013728945604981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5.127730589872577</v>
      </c>
      <c r="C6784">
        <v>2.0027640011956542</v>
      </c>
      <c r="D6784">
        <v>0.30298730195659968</v>
      </c>
      <c r="E6784">
        <v>8.156169689641656</v>
      </c>
      <c r="F6784">
        <v>0</v>
      </c>
      <c r="G6784">
        <v>0</v>
      </c>
      <c r="H6784">
        <v>0</v>
      </c>
      <c r="I6784">
        <v>10.43712790772997</v>
      </c>
      <c r="J6784" s="2">
        <v>56.02677949039645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38.69395229843996</v>
      </c>
      <c r="C6785">
        <v>2.2060877097947054</v>
      </c>
      <c r="D6785">
        <v>0.33374704292231416</v>
      </c>
      <c r="E6785">
        <v>8.9841966904620634</v>
      </c>
      <c r="F6785">
        <v>0</v>
      </c>
      <c r="G6785">
        <v>0</v>
      </c>
      <c r="H6785">
        <v>0</v>
      </c>
      <c r="I6785">
        <v>10.43712790772997</v>
      </c>
      <c r="J6785" s="2">
        <v>60.65511164934901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0.930746723257172</v>
      </c>
      <c r="C6786">
        <v>2.3336157703005718</v>
      </c>
      <c r="D6786">
        <v>0.35209653829887294</v>
      </c>
      <c r="E6786">
        <v>9.368758748010384</v>
      </c>
      <c r="F6786">
        <v>0</v>
      </c>
      <c r="G6786">
        <v>0</v>
      </c>
      <c r="H6786">
        <v>0</v>
      </c>
      <c r="I6786">
        <v>10.43712790772997</v>
      </c>
      <c r="J6786" s="2">
        <v>63.422345687596973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46.466063626453874</v>
      </c>
      <c r="C6787">
        <v>2.6492049997433718</v>
      </c>
      <c r="D6787">
        <v>0.39084375662124982</v>
      </c>
      <c r="E6787">
        <v>9.368758748010384</v>
      </c>
      <c r="F6787">
        <v>6.8766848819690546E-5</v>
      </c>
      <c r="G6787">
        <v>0</v>
      </c>
      <c r="H6787">
        <v>0</v>
      </c>
      <c r="I6787">
        <v>10.43712790772997</v>
      </c>
      <c r="J6787" s="2">
        <v>69.312067805407679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61.989763193367516</v>
      </c>
      <c r="C6788">
        <v>3.5342694811634905</v>
      </c>
      <c r="D6788">
        <v>0.49950965358964533</v>
      </c>
      <c r="E6788">
        <v>9.368758748010384</v>
      </c>
      <c r="F6788">
        <v>4.4226631729136619E-5</v>
      </c>
      <c r="G6788">
        <v>0</v>
      </c>
      <c r="H6788">
        <v>0</v>
      </c>
      <c r="I6788">
        <v>10.43712790772997</v>
      </c>
      <c r="J6788" s="2">
        <v>85.829473210492722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56.286897121320315</v>
      </c>
      <c r="C6789">
        <v>3.2091276436196488</v>
      </c>
      <c r="D6789">
        <v>0.45958959108531494</v>
      </c>
      <c r="E6789">
        <v>9.368758748010384</v>
      </c>
      <c r="F6789">
        <v>5.3710278216969339E-5</v>
      </c>
      <c r="G6789">
        <v>0</v>
      </c>
      <c r="H6789">
        <v>0</v>
      </c>
      <c r="I6789">
        <v>10.43712790772997</v>
      </c>
      <c r="J6789" s="2">
        <v>79.761554722043854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3.223961597465532</v>
      </c>
      <c r="C6790">
        <v>2.4643605727671174</v>
      </c>
      <c r="D6790">
        <v>0.36814904241833141</v>
      </c>
      <c r="E6790">
        <v>9.368758748010384</v>
      </c>
      <c r="F6790">
        <v>2.1738990728285971E-7</v>
      </c>
      <c r="G6790">
        <v>0</v>
      </c>
      <c r="H6790">
        <v>0</v>
      </c>
      <c r="I6790">
        <v>10.43712790772997</v>
      </c>
      <c r="J6790" s="2">
        <v>65.86235808578125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5.684472999319397</v>
      </c>
      <c r="C6791">
        <v>2.0345059793096771</v>
      </c>
      <c r="D6791">
        <v>0.30778937364442283</v>
      </c>
      <c r="E6791">
        <v>8.2854375213124403</v>
      </c>
      <c r="F6791">
        <v>0</v>
      </c>
      <c r="G6791">
        <v>0</v>
      </c>
      <c r="H6791">
        <v>0</v>
      </c>
      <c r="I6791">
        <v>10.43712790772997</v>
      </c>
      <c r="J6791" s="2">
        <v>56.74933378131591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2.968172736277232</v>
      </c>
      <c r="C6792">
        <v>1.8796394880246543</v>
      </c>
      <c r="D6792">
        <v>0.28436046223502992</v>
      </c>
      <c r="E6792">
        <v>7.6547504401556115</v>
      </c>
      <c r="F6792">
        <v>0</v>
      </c>
      <c r="G6792">
        <v>0</v>
      </c>
      <c r="H6792">
        <v>0</v>
      </c>
      <c r="I6792">
        <v>10.43712790772997</v>
      </c>
      <c r="J6792" s="2">
        <v>53.224051034422487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29.627268396922812</v>
      </c>
      <c r="C6793">
        <v>1.6891619698377427</v>
      </c>
      <c r="D6793">
        <v>0.25554415173394884</v>
      </c>
      <c r="E6793">
        <v>6.8790389936413057</v>
      </c>
      <c r="F6793">
        <v>0</v>
      </c>
      <c r="G6793">
        <v>0</v>
      </c>
      <c r="H6793">
        <v>0</v>
      </c>
      <c r="I6793">
        <v>10.43712790772997</v>
      </c>
      <c r="J6793" s="2">
        <v>48.888141419865775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28.608815083396955</v>
      </c>
      <c r="C6794">
        <v>1.6310961170491747</v>
      </c>
      <c r="D6794">
        <v>0.2467596838377244</v>
      </c>
      <c r="E6794">
        <v>6.6425683219922416</v>
      </c>
      <c r="F6794">
        <v>0</v>
      </c>
      <c r="G6794">
        <v>0</v>
      </c>
      <c r="H6794">
        <v>0</v>
      </c>
      <c r="I6794">
        <v>10.43712790772997</v>
      </c>
      <c r="J6794" s="2">
        <v>47.56636711400607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28.482636459852717</v>
      </c>
      <c r="C6795">
        <v>1.6239021992892932</v>
      </c>
      <c r="D6795">
        <v>0.24567135504248791</v>
      </c>
      <c r="E6795">
        <v>6.6132714033598425</v>
      </c>
      <c r="F6795">
        <v>0</v>
      </c>
      <c r="G6795">
        <v>0</v>
      </c>
      <c r="H6795">
        <v>0</v>
      </c>
      <c r="I6795">
        <v>10.43712790772997</v>
      </c>
      <c r="J6795" s="2">
        <v>47.402609325274312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4.582154804006137</v>
      </c>
      <c r="C6796">
        <v>1.4015210742784536</v>
      </c>
      <c r="D6796">
        <v>0.21202852092280011</v>
      </c>
      <c r="E6796">
        <v>5.7076338992510234</v>
      </c>
      <c r="F6796">
        <v>0</v>
      </c>
      <c r="G6796">
        <v>0</v>
      </c>
      <c r="H6796">
        <v>0</v>
      </c>
      <c r="I6796">
        <v>10.43712790772997</v>
      </c>
      <c r="J6796" s="2">
        <v>42.340466206188381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4.008900231755877</v>
      </c>
      <c r="C6797">
        <v>1.3688376756772747</v>
      </c>
      <c r="D6797">
        <v>0.20708402683611221</v>
      </c>
      <c r="E6797">
        <v>5.5745321734030107</v>
      </c>
      <c r="F6797">
        <v>0</v>
      </c>
      <c r="G6797">
        <v>0</v>
      </c>
      <c r="H6797">
        <v>0</v>
      </c>
      <c r="I6797">
        <v>10.43712790772997</v>
      </c>
      <c r="J6797" s="2">
        <v>41.596482015402245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3.966354419417421</v>
      </c>
      <c r="C6798">
        <v>1.3664119789436047</v>
      </c>
      <c r="D6798">
        <v>0.20671705633521409</v>
      </c>
      <c r="E6798">
        <v>5.564653628470305</v>
      </c>
      <c r="F6798">
        <v>0</v>
      </c>
      <c r="G6798">
        <v>0</v>
      </c>
      <c r="H6798">
        <v>0</v>
      </c>
      <c r="I6798">
        <v>10.43712790772997</v>
      </c>
      <c r="J6798" s="2">
        <v>41.54126499089650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4.616541959289229</v>
      </c>
      <c r="C6799">
        <v>1.4034816152968466</v>
      </c>
      <c r="D6799">
        <v>0.21232512053872266</v>
      </c>
      <c r="E6799">
        <v>5.7156181176711502</v>
      </c>
      <c r="F6799">
        <v>0</v>
      </c>
      <c r="G6799">
        <v>0</v>
      </c>
      <c r="H6799">
        <v>0</v>
      </c>
      <c r="I6799">
        <v>10.43712790772997</v>
      </c>
      <c r="J6799" s="2">
        <v>42.385094720525913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6.359884666776242</v>
      </c>
      <c r="C6800">
        <v>1.5028761380192612</v>
      </c>
      <c r="D6800">
        <v>0.22736197872618236</v>
      </c>
      <c r="E6800">
        <v>6.120398008392665</v>
      </c>
      <c r="F6800">
        <v>0</v>
      </c>
      <c r="G6800">
        <v>0</v>
      </c>
      <c r="H6800">
        <v>0</v>
      </c>
      <c r="I6800">
        <v>10.43712790772997</v>
      </c>
      <c r="J6800" s="2">
        <v>44.647648699644321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5.302609467341423</v>
      </c>
      <c r="C6801">
        <v>1.4425969035447324</v>
      </c>
      <c r="D6801">
        <v>0.21824266032094675</v>
      </c>
      <c r="E6801">
        <v>5.8749134356509716</v>
      </c>
      <c r="F6801">
        <v>0</v>
      </c>
      <c r="G6801">
        <v>0</v>
      </c>
      <c r="H6801">
        <v>0</v>
      </c>
      <c r="I6801">
        <v>10.43712790772997</v>
      </c>
      <c r="J6801" s="2">
        <v>43.275490374588045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487762598172967</v>
      </c>
      <c r="C6802">
        <v>1.7765205697831816</v>
      </c>
      <c r="D6802">
        <v>0.21193751767481903</v>
      </c>
      <c r="E6802">
        <v>5.7890256410868934</v>
      </c>
      <c r="F6802">
        <v>0</v>
      </c>
      <c r="G6802">
        <v>0</v>
      </c>
      <c r="H6802">
        <v>0</v>
      </c>
      <c r="I6802">
        <v>10.43712790772997</v>
      </c>
      <c r="J6802" s="2">
        <v>42.702374234447831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091210104562862</v>
      </c>
      <c r="C6803">
        <v>1.7477517649945511</v>
      </c>
      <c r="D6803">
        <v>0.20850542171315056</v>
      </c>
      <c r="E6803">
        <v>5.6952787116015031</v>
      </c>
      <c r="F6803">
        <v>0</v>
      </c>
      <c r="G6803">
        <v>0</v>
      </c>
      <c r="H6803">
        <v>0</v>
      </c>
      <c r="I6803">
        <v>10.43712790772997</v>
      </c>
      <c r="J6803" s="2">
        <v>42.179873910602041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7.571407711822236</v>
      </c>
      <c r="C6804">
        <v>2.0002306352637267</v>
      </c>
      <c r="D6804">
        <v>0.23862595391544447</v>
      </c>
      <c r="E6804">
        <v>6.518014276098401</v>
      </c>
      <c r="F6804">
        <v>0</v>
      </c>
      <c r="G6804">
        <v>0</v>
      </c>
      <c r="H6804">
        <v>0</v>
      </c>
      <c r="I6804">
        <v>10.43712790772997</v>
      </c>
      <c r="J6804" s="2">
        <v>46.765406484829782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28.976500011593721</v>
      </c>
      <c r="C6805">
        <v>2.1021662597610926</v>
      </c>
      <c r="D6805">
        <v>0.25078679437294665</v>
      </c>
      <c r="E6805">
        <v>6.8501848988272309</v>
      </c>
      <c r="F6805">
        <v>0</v>
      </c>
      <c r="G6805">
        <v>0</v>
      </c>
      <c r="H6805">
        <v>0</v>
      </c>
      <c r="I6805">
        <v>10.43712790772997</v>
      </c>
      <c r="J6805" s="2">
        <v>48.616765872284958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1.219871436869198</v>
      </c>
      <c r="C6806">
        <v>3.3894170619330821</v>
      </c>
      <c r="D6806">
        <v>0.27236512099417642</v>
      </c>
      <c r="E6806">
        <v>7.6894315622988643</v>
      </c>
      <c r="F6806">
        <v>0</v>
      </c>
      <c r="G6806">
        <v>0</v>
      </c>
      <c r="H6806">
        <v>0</v>
      </c>
      <c r="I6806">
        <v>10.43712790772997</v>
      </c>
      <c r="J6806" s="2">
        <v>53.00821308982529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2.330383097372575</v>
      </c>
      <c r="C6807">
        <v>3.5099808886354782</v>
      </c>
      <c r="D6807">
        <v>0.28205333010131739</v>
      </c>
      <c r="E6807">
        <v>7.962949774244195</v>
      </c>
      <c r="F6807">
        <v>0</v>
      </c>
      <c r="G6807">
        <v>0</v>
      </c>
      <c r="H6807">
        <v>0</v>
      </c>
      <c r="I6807">
        <v>10.43712790772997</v>
      </c>
      <c r="J6807" s="2">
        <v>54.522494998083531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4.429766318122653</v>
      </c>
      <c r="C6808">
        <v>3.7379025609695629</v>
      </c>
      <c r="D6808">
        <v>0.30036854853804262</v>
      </c>
      <c r="E6808">
        <v>8.4800263301691512</v>
      </c>
      <c r="F6808">
        <v>0</v>
      </c>
      <c r="G6808">
        <v>0</v>
      </c>
      <c r="H6808">
        <v>0</v>
      </c>
      <c r="I6808">
        <v>10.43712790772997</v>
      </c>
      <c r="J6808" s="2">
        <v>57.385191665529391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39.393562879495846</v>
      </c>
      <c r="C6809">
        <v>4.2768021778723497</v>
      </c>
      <c r="D6809">
        <v>0.34367318077404468</v>
      </c>
      <c r="E6809">
        <v>9.7026058025105435</v>
      </c>
      <c r="F6809">
        <v>0</v>
      </c>
      <c r="G6809">
        <v>0</v>
      </c>
      <c r="H6809">
        <v>0</v>
      </c>
      <c r="I6809">
        <v>10.43712790772997</v>
      </c>
      <c r="J6809" s="2">
        <v>64.153771948382754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3.982162198820838</v>
      </c>
      <c r="C6810">
        <v>4.7749681249917755</v>
      </c>
      <c r="D6810">
        <v>0.37665495233663515</v>
      </c>
      <c r="E6810">
        <v>9.8256881349841834</v>
      </c>
      <c r="F6810">
        <v>0</v>
      </c>
      <c r="G6810">
        <v>0</v>
      </c>
      <c r="H6810">
        <v>0</v>
      </c>
      <c r="I6810">
        <v>10.43712790772997</v>
      </c>
      <c r="J6810" s="2">
        <v>69.396601318863404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54.39482316254287</v>
      </c>
      <c r="C6811">
        <v>5.9054292417817962</v>
      </c>
      <c r="D6811">
        <v>0.44954357908268938</v>
      </c>
      <c r="E6811">
        <v>9.8256881349841834</v>
      </c>
      <c r="F6811">
        <v>6.8766848819690546E-5</v>
      </c>
      <c r="G6811">
        <v>0</v>
      </c>
      <c r="H6811">
        <v>0</v>
      </c>
      <c r="I6811">
        <v>10.43712790772997</v>
      </c>
      <c r="J6811" s="2">
        <v>81.012680792970315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1.335718826003514</v>
      </c>
      <c r="C6812">
        <v>5.1752123676713477</v>
      </c>
      <c r="D6812">
        <v>0.5658951039910024</v>
      </c>
      <c r="E6812">
        <v>9.5064388869968379</v>
      </c>
      <c r="F6812">
        <v>4.4226631729136619E-5</v>
      </c>
      <c r="G6812">
        <v>0</v>
      </c>
      <c r="H6812">
        <v>0</v>
      </c>
      <c r="I6812">
        <v>10.43712790772997</v>
      </c>
      <c r="J6812" s="2">
        <v>97.020437319024396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57.13561719404678</v>
      </c>
      <c r="C6813">
        <v>4.1450336185493253</v>
      </c>
      <c r="D6813">
        <v>0.46649439256730535</v>
      </c>
      <c r="E6813">
        <v>9.5064388869968379</v>
      </c>
      <c r="F6813">
        <v>5.3710278216969339E-5</v>
      </c>
      <c r="G6813">
        <v>0</v>
      </c>
      <c r="H6813">
        <v>0</v>
      </c>
      <c r="I6813">
        <v>10.43712790772997</v>
      </c>
      <c r="J6813" s="2">
        <v>81.690765710168449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4.322127425082876</v>
      </c>
      <c r="C6814">
        <v>3.2154497885031659</v>
      </c>
      <c r="D6814">
        <v>0.37679996418455802</v>
      </c>
      <c r="E6814">
        <v>9.5064388869968379</v>
      </c>
      <c r="F6814">
        <v>2.1738990728285971E-7</v>
      </c>
      <c r="G6814">
        <v>0</v>
      </c>
      <c r="H6814">
        <v>0</v>
      </c>
      <c r="I6814">
        <v>10.43712790772997</v>
      </c>
      <c r="J6814" s="2">
        <v>67.85794418988732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38.257311442497063</v>
      </c>
      <c r="C6815">
        <v>2.1811931728277822</v>
      </c>
      <c r="D6815">
        <v>0.32998088346240584</v>
      </c>
      <c r="E6815">
        <v>8.8828147664180577</v>
      </c>
      <c r="F6815">
        <v>0</v>
      </c>
      <c r="G6815">
        <v>0</v>
      </c>
      <c r="H6815">
        <v>0</v>
      </c>
      <c r="I6815">
        <v>10.43712790772997</v>
      </c>
      <c r="J6815" s="2">
        <v>60.08842817293528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3.432859742250741</v>
      </c>
      <c r="C6816">
        <v>1.9061330414583464</v>
      </c>
      <c r="D6816">
        <v>0.28836852822249781</v>
      </c>
      <c r="E6816">
        <v>7.7626442895346592</v>
      </c>
      <c r="F6816">
        <v>0</v>
      </c>
      <c r="G6816">
        <v>0</v>
      </c>
      <c r="H6816">
        <v>0</v>
      </c>
      <c r="I6816">
        <v>10.43712790772997</v>
      </c>
      <c r="J6816" s="2">
        <v>53.827133509196216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0.33928944809405</v>
      </c>
      <c r="C6817">
        <v>1.7297569671641673</v>
      </c>
      <c r="D6817">
        <v>0.26168554867613764</v>
      </c>
      <c r="E6817">
        <v>7.0443603627827525</v>
      </c>
      <c r="F6817">
        <v>0</v>
      </c>
      <c r="G6817">
        <v>0</v>
      </c>
      <c r="H6817">
        <v>0</v>
      </c>
      <c r="I6817">
        <v>10.43712790772997</v>
      </c>
      <c r="J6817" s="2">
        <v>49.812220234447082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27.63781607841505</v>
      </c>
      <c r="C6818">
        <v>1.5757358128188974</v>
      </c>
      <c r="D6818">
        <v>0.2383845237069179</v>
      </c>
      <c r="E6818">
        <v>6.4171158797160803</v>
      </c>
      <c r="F6818">
        <v>0</v>
      </c>
      <c r="G6818">
        <v>0</v>
      </c>
      <c r="H6818">
        <v>0</v>
      </c>
      <c r="I6818">
        <v>10.43712790772997</v>
      </c>
      <c r="J6818" s="2">
        <v>46.306180202386912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7.989370404032321</v>
      </c>
      <c r="C6819">
        <v>1.5957792467666025</v>
      </c>
      <c r="D6819">
        <v>0.24141678610535075</v>
      </c>
      <c r="E6819">
        <v>6.4987418967320707</v>
      </c>
      <c r="F6819">
        <v>0</v>
      </c>
      <c r="G6819">
        <v>0</v>
      </c>
      <c r="H6819">
        <v>0</v>
      </c>
      <c r="I6819">
        <v>10.43712790772997</v>
      </c>
      <c r="J6819" s="2">
        <v>46.762436241366316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5.7541808459561</v>
      </c>
      <c r="C6820">
        <v>1.4683426857479387</v>
      </c>
      <c r="D6820">
        <v>0.22213760005516145</v>
      </c>
      <c r="E6820">
        <v>5.9797620190669649</v>
      </c>
      <c r="F6820">
        <v>0</v>
      </c>
      <c r="G6820">
        <v>0</v>
      </c>
      <c r="H6820">
        <v>0</v>
      </c>
      <c r="I6820">
        <v>10.43712790772997</v>
      </c>
      <c r="J6820" s="2">
        <v>43.861551058556131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5.799320396784211</v>
      </c>
      <c r="C6821">
        <v>1.4709162612653603</v>
      </c>
      <c r="D6821">
        <v>0.2225269423351004</v>
      </c>
      <c r="E6821">
        <v>5.9902427939444198</v>
      </c>
      <c r="F6821">
        <v>0</v>
      </c>
      <c r="G6821">
        <v>0</v>
      </c>
      <c r="H6821">
        <v>0</v>
      </c>
      <c r="I6821">
        <v>10.43712790772997</v>
      </c>
      <c r="J6821" s="2">
        <v>43.92013430205905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6.639956387732514</v>
      </c>
      <c r="C6822">
        <v>1.5188440799006491</v>
      </c>
      <c r="D6822">
        <v>0.22977768203698343</v>
      </c>
      <c r="E6822">
        <v>6.1854267604079753</v>
      </c>
      <c r="F6822">
        <v>0</v>
      </c>
      <c r="G6822">
        <v>0</v>
      </c>
      <c r="H6822">
        <v>0</v>
      </c>
      <c r="I6822">
        <v>10.43712790772997</v>
      </c>
      <c r="J6822" s="2">
        <v>45.01113281780809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29.530328590848598</v>
      </c>
      <c r="C6823">
        <v>1.6836350669997808</v>
      </c>
      <c r="D6823">
        <v>0.25470801658370118</v>
      </c>
      <c r="E6823">
        <v>6.8565309211087131</v>
      </c>
      <c r="F6823">
        <v>0</v>
      </c>
      <c r="G6823">
        <v>0</v>
      </c>
      <c r="H6823">
        <v>0</v>
      </c>
      <c r="I6823">
        <v>10.43712790772997</v>
      </c>
      <c r="J6823" s="2">
        <v>48.762330503270761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4.024351890833152</v>
      </c>
      <c r="C6824">
        <v>1.9398562328595084</v>
      </c>
      <c r="D6824">
        <v>0.29347032692164765</v>
      </c>
      <c r="E6824">
        <v>7.899980526545078</v>
      </c>
      <c r="F6824">
        <v>0</v>
      </c>
      <c r="G6824">
        <v>0</v>
      </c>
      <c r="H6824">
        <v>0</v>
      </c>
      <c r="I6824">
        <v>10.43712790772997</v>
      </c>
      <c r="J6824" s="2">
        <v>54.59478688488935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4.717516314544355</v>
      </c>
      <c r="C6825">
        <v>1.9793761429535173</v>
      </c>
      <c r="D6825">
        <v>0.29944907974814272</v>
      </c>
      <c r="E6825">
        <v>8.060923649476031</v>
      </c>
      <c r="F6825">
        <v>0</v>
      </c>
      <c r="G6825">
        <v>0</v>
      </c>
      <c r="H6825">
        <v>0</v>
      </c>
      <c r="I6825">
        <v>10.43712790772997</v>
      </c>
      <c r="J6825" s="2">
        <v>55.494393094452022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698871862121209</v>
      </c>
      <c r="C6826">
        <v>2.3722142126654284</v>
      </c>
      <c r="D6826">
        <v>0.28300330442365579</v>
      </c>
      <c r="E6826">
        <v>7.7301716269724743</v>
      </c>
      <c r="F6826">
        <v>0</v>
      </c>
      <c r="G6826">
        <v>0</v>
      </c>
      <c r="H6826">
        <v>0</v>
      </c>
      <c r="I6826">
        <v>10.43712790772997</v>
      </c>
      <c r="J6826" s="2">
        <v>53.521388913912745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390243203421178</v>
      </c>
      <c r="C6827">
        <v>2.277276762946693</v>
      </c>
      <c r="D6827">
        <v>0.27167734075624805</v>
      </c>
      <c r="E6827">
        <v>7.4208054760428306</v>
      </c>
      <c r="F6827">
        <v>0</v>
      </c>
      <c r="G6827">
        <v>0</v>
      </c>
      <c r="H6827">
        <v>0</v>
      </c>
      <c r="I6827">
        <v>10.43712790772997</v>
      </c>
      <c r="J6827" s="2">
        <v>51.797130690896921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055308665124969</v>
      </c>
      <c r="C6828">
        <v>2.3980727332152472</v>
      </c>
      <c r="D6828">
        <v>0.28608820574666194</v>
      </c>
      <c r="E6828">
        <v>7.8144350129695974</v>
      </c>
      <c r="F6828">
        <v>0</v>
      </c>
      <c r="G6828">
        <v>0</v>
      </c>
      <c r="H6828">
        <v>0</v>
      </c>
      <c r="I6828">
        <v>10.43712790772997</v>
      </c>
      <c r="J6828" s="2">
        <v>53.991032524786448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3.874224540169124</v>
      </c>
      <c r="C6829">
        <v>2.4574828524985204</v>
      </c>
      <c r="D6829">
        <v>0.29317578661672111</v>
      </c>
      <c r="E6829">
        <v>8.008030690791033</v>
      </c>
      <c r="F6829">
        <v>0</v>
      </c>
      <c r="G6829">
        <v>0</v>
      </c>
      <c r="H6829">
        <v>0</v>
      </c>
      <c r="I6829">
        <v>10.43712790772997</v>
      </c>
      <c r="J6829" s="2">
        <v>55.070041777805372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6.319927975247907</v>
      </c>
      <c r="C6830">
        <v>3.9431098816796095</v>
      </c>
      <c r="D6830">
        <v>0.31685849819983086</v>
      </c>
      <c r="E6830">
        <v>8.9455717675850703</v>
      </c>
      <c r="F6830">
        <v>0</v>
      </c>
      <c r="G6830">
        <v>0</v>
      </c>
      <c r="H6830">
        <v>0</v>
      </c>
      <c r="I6830">
        <v>10.43712790772997</v>
      </c>
      <c r="J6830" s="2">
        <v>59.962596030442384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8.207232841820066</v>
      </c>
      <c r="C6831">
        <v>4.1480070520207599</v>
      </c>
      <c r="D6831">
        <v>0.33332352494974155</v>
      </c>
      <c r="E6831">
        <v>9.4104135795715838</v>
      </c>
      <c r="F6831">
        <v>0</v>
      </c>
      <c r="G6831">
        <v>0</v>
      </c>
      <c r="H6831">
        <v>0</v>
      </c>
      <c r="I6831">
        <v>10.43712790772997</v>
      </c>
      <c r="J6831" s="2">
        <v>62.53610490609212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1.961581272354728</v>
      </c>
      <c r="C6832">
        <v>4.5556017037997609</v>
      </c>
      <c r="D6832">
        <v>0.36251088585137237</v>
      </c>
      <c r="E6832">
        <v>9.8256881349841834</v>
      </c>
      <c r="F6832">
        <v>0</v>
      </c>
      <c r="G6832">
        <v>0</v>
      </c>
      <c r="H6832">
        <v>0</v>
      </c>
      <c r="I6832">
        <v>10.43712790772997</v>
      </c>
      <c r="J6832" s="2">
        <v>67.142509904720015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2.086337832203853</v>
      </c>
      <c r="C6833">
        <v>5.6548061864724453</v>
      </c>
      <c r="D6833">
        <v>0.43338418177031623</v>
      </c>
      <c r="E6833">
        <v>9.8256881349841834</v>
      </c>
      <c r="F6833">
        <v>0</v>
      </c>
      <c r="G6833">
        <v>0</v>
      </c>
      <c r="H6833">
        <v>0</v>
      </c>
      <c r="I6833">
        <v>10.43712790772997</v>
      </c>
      <c r="J6833" s="2">
        <v>78.437344243160766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2.270670017720541</v>
      </c>
      <c r="C6834">
        <v>6.7604785574745643</v>
      </c>
      <c r="D6834">
        <v>0.50467450706893313</v>
      </c>
      <c r="E6834">
        <v>9.8256881349841834</v>
      </c>
      <c r="F6834">
        <v>0</v>
      </c>
      <c r="G6834">
        <v>0</v>
      </c>
      <c r="H6834">
        <v>0</v>
      </c>
      <c r="I6834">
        <v>10.43712790772997</v>
      </c>
      <c r="J6834" s="2">
        <v>89.798639124978195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3.226533157633014</v>
      </c>
      <c r="C6835">
        <v>9.0355731304161111</v>
      </c>
      <c r="D6835">
        <v>0.65136554904832034</v>
      </c>
      <c r="E6835">
        <v>9.8256881349841834</v>
      </c>
      <c r="F6835">
        <v>6.8766848819690546E-5</v>
      </c>
      <c r="G6835">
        <v>0</v>
      </c>
      <c r="H6835">
        <v>0</v>
      </c>
      <c r="I6835">
        <v>10.43712790772997</v>
      </c>
      <c r="J6835" s="2">
        <v>113.17635664666042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06.09355581038953</v>
      </c>
      <c r="C6836">
        <v>7.696798899571955</v>
      </c>
      <c r="D6836">
        <v>0.80919996288170459</v>
      </c>
      <c r="E6836">
        <v>9.5064388869968379</v>
      </c>
      <c r="F6836">
        <v>4.4226631729136619E-5</v>
      </c>
      <c r="G6836">
        <v>0</v>
      </c>
      <c r="H6836">
        <v>0</v>
      </c>
      <c r="I6836">
        <v>10.43712790772997</v>
      </c>
      <c r="J6836" s="2">
        <v>134.54316569420172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0.457872375027947</v>
      </c>
      <c r="C6837">
        <v>5.8369997953954167</v>
      </c>
      <c r="D6837">
        <v>0.6297501788341735</v>
      </c>
      <c r="E6837">
        <v>9.5064388869968379</v>
      </c>
      <c r="F6837">
        <v>5.3710278216969339E-5</v>
      </c>
      <c r="G6837">
        <v>0</v>
      </c>
      <c r="H6837">
        <v>0</v>
      </c>
      <c r="I6837">
        <v>10.43712790772997</v>
      </c>
      <c r="J6837" s="2">
        <v>106.86824285426256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47.79082012047661</v>
      </c>
      <c r="C6838">
        <v>3.4670940087098501</v>
      </c>
      <c r="D6838">
        <v>0.40108081305231413</v>
      </c>
      <c r="E6838">
        <v>9.5064388869968379</v>
      </c>
      <c r="F6838">
        <v>2.1738990728285971E-7</v>
      </c>
      <c r="G6838">
        <v>0</v>
      </c>
      <c r="H6838">
        <v>0</v>
      </c>
      <c r="I6838">
        <v>10.43712790772997</v>
      </c>
      <c r="J6838" s="2">
        <v>71.602561954355494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38.960548793406225</v>
      </c>
      <c r="C6839">
        <v>2.2212873783755529</v>
      </c>
      <c r="D6839">
        <v>0.33604651833289484</v>
      </c>
      <c r="E6839">
        <v>9.0460966827216112</v>
      </c>
      <c r="F6839">
        <v>0</v>
      </c>
      <c r="G6839">
        <v>0</v>
      </c>
      <c r="H6839">
        <v>0</v>
      </c>
      <c r="I6839">
        <v>10.43712790772997</v>
      </c>
      <c r="J6839" s="2">
        <v>61.00110728056624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4.533064480064738</v>
      </c>
      <c r="C6840">
        <v>1.9688598503309367</v>
      </c>
      <c r="D6840">
        <v>0.29785812688180413</v>
      </c>
      <c r="E6840">
        <v>8.0180965030501401</v>
      </c>
      <c r="F6840">
        <v>0</v>
      </c>
      <c r="G6840">
        <v>0</v>
      </c>
      <c r="H6840">
        <v>0</v>
      </c>
      <c r="I6840">
        <v>10.43712790772997</v>
      </c>
      <c r="J6840" s="2">
        <v>55.255006868057592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2.399144109942412</v>
      </c>
      <c r="C6841">
        <v>1.8471970264896711</v>
      </c>
      <c r="D6841">
        <v>0.27945241821014877</v>
      </c>
      <c r="E6841">
        <v>7.5226299200788427</v>
      </c>
      <c r="F6841">
        <v>0</v>
      </c>
      <c r="G6841">
        <v>0</v>
      </c>
      <c r="H6841">
        <v>0</v>
      </c>
      <c r="I6841">
        <v>10.43712790772997</v>
      </c>
      <c r="J6841" s="2">
        <v>52.48555138245105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29.083952290585366</v>
      </c>
      <c r="C6842">
        <v>1.658185475746885</v>
      </c>
      <c r="D6842">
        <v>0.25085788597170211</v>
      </c>
      <c r="E6842">
        <v>6.752888562514932</v>
      </c>
      <c r="F6842">
        <v>0</v>
      </c>
      <c r="G6842">
        <v>0</v>
      </c>
      <c r="H6842">
        <v>0</v>
      </c>
      <c r="I6842">
        <v>10.43712790772997</v>
      </c>
      <c r="J6842" s="2">
        <v>48.183012122548845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7.307549484343191</v>
      </c>
      <c r="C6843">
        <v>1.5569060724884671</v>
      </c>
      <c r="D6843">
        <v>0.23553587443228821</v>
      </c>
      <c r="E6843">
        <v>6.3404325774122672</v>
      </c>
      <c r="F6843">
        <v>0</v>
      </c>
      <c r="G6843">
        <v>0</v>
      </c>
      <c r="H6843">
        <v>0</v>
      </c>
      <c r="I6843">
        <v>10.43712790772997</v>
      </c>
      <c r="J6843" s="2">
        <v>45.877551916406176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5.557610094825066</v>
      </c>
      <c r="C6844">
        <v>1.4571354481199341</v>
      </c>
      <c r="D6844">
        <v>0.22044211786691145</v>
      </c>
      <c r="E6844">
        <v>5.9341210290194253</v>
      </c>
      <c r="F6844">
        <v>0</v>
      </c>
      <c r="G6844">
        <v>0</v>
      </c>
      <c r="H6844">
        <v>0</v>
      </c>
      <c r="I6844">
        <v>10.43712790772997</v>
      </c>
      <c r="J6844" s="2">
        <v>43.60643659756131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5.762667628343202</v>
      </c>
      <c r="C6845">
        <v>1.4688265491221291</v>
      </c>
      <c r="D6845">
        <v>0.22221080112037636</v>
      </c>
      <c r="E6845">
        <v>5.9817325317105645</v>
      </c>
      <c r="F6845">
        <v>0</v>
      </c>
      <c r="G6845">
        <v>0</v>
      </c>
      <c r="H6845">
        <v>0</v>
      </c>
      <c r="I6845">
        <v>10.43712790772997</v>
      </c>
      <c r="J6845" s="2">
        <v>43.872565418026241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032441448931067</v>
      </c>
      <c r="C6846">
        <v>1.4842073689834088</v>
      </c>
      <c r="D6846">
        <v>0.22453768192553739</v>
      </c>
      <c r="E6846">
        <v>6.044370254717129</v>
      </c>
      <c r="F6846">
        <v>0</v>
      </c>
      <c r="G6846">
        <v>0</v>
      </c>
      <c r="H6846">
        <v>0</v>
      </c>
      <c r="I6846">
        <v>10.43712790772997</v>
      </c>
      <c r="J6846" s="2">
        <v>44.222684662287108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28.778601603116108</v>
      </c>
      <c r="C6847">
        <v>1.6407762849356777</v>
      </c>
      <c r="D6847">
        <v>0.24822414392821304</v>
      </c>
      <c r="E6847">
        <v>6.6819903866286117</v>
      </c>
      <c r="F6847">
        <v>0</v>
      </c>
      <c r="G6847">
        <v>0</v>
      </c>
      <c r="H6847">
        <v>0</v>
      </c>
      <c r="I6847">
        <v>10.43712790772997</v>
      </c>
      <c r="J6847" s="2">
        <v>47.786720326338582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3.141841965173228</v>
      </c>
      <c r="C6848">
        <v>1.8895410237603156</v>
      </c>
      <c r="D6848">
        <v>0.28585841186663097</v>
      </c>
      <c r="E6848">
        <v>7.6950740157740505</v>
      </c>
      <c r="F6848">
        <v>0</v>
      </c>
      <c r="G6848">
        <v>0</v>
      </c>
      <c r="H6848">
        <v>0</v>
      </c>
      <c r="I6848">
        <v>10.43712790772997</v>
      </c>
      <c r="J6848" s="2">
        <v>53.449443324304198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3.843331801848791</v>
      </c>
      <c r="C6849">
        <v>1.9295355969509753</v>
      </c>
      <c r="D6849">
        <v>0.29190897389825793</v>
      </c>
      <c r="E6849">
        <v>7.8579501836166266</v>
      </c>
      <c r="F6849">
        <v>0</v>
      </c>
      <c r="G6849">
        <v>0</v>
      </c>
      <c r="H6849">
        <v>0</v>
      </c>
      <c r="I6849">
        <v>10.43712790772997</v>
      </c>
      <c r="J6849" s="2">
        <v>54.359854464044631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1.771697387881222</v>
      </c>
      <c r="C6850">
        <v>2.3049502264738875</v>
      </c>
      <c r="D6850">
        <v>0.27497876336017213</v>
      </c>
      <c r="E6850">
        <v>7.5109830921433671</v>
      </c>
      <c r="F6850">
        <v>0</v>
      </c>
      <c r="G6850">
        <v>0</v>
      </c>
      <c r="H6850">
        <v>0</v>
      </c>
      <c r="I6850">
        <v>10.43712790772997</v>
      </c>
      <c r="J6850" s="2">
        <v>52.299737377588627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0.571721893301685</v>
      </c>
      <c r="C6851">
        <v>2.2178952682754871</v>
      </c>
      <c r="D6851">
        <v>0.26459317478007149</v>
      </c>
      <c r="E6851">
        <v>7.2273030752799556</v>
      </c>
      <c r="F6851">
        <v>0</v>
      </c>
      <c r="G6851">
        <v>0</v>
      </c>
      <c r="H6851">
        <v>0</v>
      </c>
      <c r="I6851">
        <v>10.43712790772997</v>
      </c>
      <c r="J6851" s="2">
        <v>50.718641319367165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052311778057728</v>
      </c>
      <c r="C6852">
        <v>2.3253080372100516</v>
      </c>
      <c r="D6852">
        <v>0.27740743429486492</v>
      </c>
      <c r="E6852">
        <v>7.5773216926372662</v>
      </c>
      <c r="F6852">
        <v>0</v>
      </c>
      <c r="G6852">
        <v>0</v>
      </c>
      <c r="H6852">
        <v>0</v>
      </c>
      <c r="I6852">
        <v>10.43712790772997</v>
      </c>
      <c r="J6852" s="2">
        <v>52.669476849929879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3.684192756991131</v>
      </c>
      <c r="C6853">
        <v>2.4436965635154073</v>
      </c>
      <c r="D6853">
        <v>0.29153109309910807</v>
      </c>
      <c r="E6853">
        <v>7.9631062571671611</v>
      </c>
      <c r="F6853">
        <v>0</v>
      </c>
      <c r="G6853">
        <v>0</v>
      </c>
      <c r="H6853">
        <v>0</v>
      </c>
      <c r="I6853">
        <v>10.43712790772997</v>
      </c>
      <c r="J6853" s="2">
        <v>54.819654578502778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5.567283029177077</v>
      </c>
      <c r="C6854">
        <v>3.8613982184221647</v>
      </c>
      <c r="D6854">
        <v>0.31029235226880858</v>
      </c>
      <c r="E6854">
        <v>8.7601958663670043</v>
      </c>
      <c r="F6854">
        <v>0</v>
      </c>
      <c r="G6854">
        <v>0</v>
      </c>
      <c r="H6854">
        <v>0</v>
      </c>
      <c r="I6854">
        <v>10.43712790772997</v>
      </c>
      <c r="J6854" s="2">
        <v>58.936297373965033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7.766763286858961</v>
      </c>
      <c r="C6855">
        <v>4.1001870272693397</v>
      </c>
      <c r="D6855">
        <v>0.3294808267543366</v>
      </c>
      <c r="E6855">
        <v>9.3019262494748371</v>
      </c>
      <c r="F6855">
        <v>0</v>
      </c>
      <c r="G6855">
        <v>0</v>
      </c>
      <c r="H6855">
        <v>0</v>
      </c>
      <c r="I6855">
        <v>10.43712790772997</v>
      </c>
      <c r="J6855" s="2">
        <v>61.935485298087443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0.464661555711999</v>
      </c>
      <c r="C6856">
        <v>4.393087093892011</v>
      </c>
      <c r="D6856">
        <v>0.35203244783487331</v>
      </c>
      <c r="E6856">
        <v>9.8256881349841834</v>
      </c>
      <c r="F6856">
        <v>1.9078716205587006E-11</v>
      </c>
      <c r="G6856">
        <v>0</v>
      </c>
      <c r="H6856">
        <v>0</v>
      </c>
      <c r="I6856">
        <v>10.43712790772997</v>
      </c>
      <c r="J6856" s="2">
        <v>65.472597140172113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0.835164413611253</v>
      </c>
      <c r="C6857">
        <v>5.5189712730907461</v>
      </c>
      <c r="D6857">
        <v>0.42462596784016804</v>
      </c>
      <c r="E6857">
        <v>9.8256881349841834</v>
      </c>
      <c r="F6857">
        <v>3.1442109714168202E-6</v>
      </c>
      <c r="G6857">
        <v>0</v>
      </c>
      <c r="H6857">
        <v>0</v>
      </c>
      <c r="I6857">
        <v>10.43712790772997</v>
      </c>
      <c r="J6857" s="2">
        <v>77.041580841467294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59.996667598556662</v>
      </c>
      <c r="C6858">
        <v>6.5135991744515804</v>
      </c>
      <c r="D6858">
        <v>0.48875649013478595</v>
      </c>
      <c r="E6858">
        <v>9.8256881349841834</v>
      </c>
      <c r="F6858">
        <v>1.2745139221790513E-3</v>
      </c>
      <c r="G6858">
        <v>0</v>
      </c>
      <c r="H6858">
        <v>0</v>
      </c>
      <c r="I6858">
        <v>10.43712790772997</v>
      </c>
      <c r="J6858" s="2">
        <v>87.263113819779377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0.541032283302997</v>
      </c>
      <c r="C6859">
        <v>8.7440189995255846</v>
      </c>
      <c r="D6859">
        <v>0.63256704292801036</v>
      </c>
      <c r="E6859">
        <v>9.8256881349841834</v>
      </c>
      <c r="F6859">
        <v>14.264234738487092</v>
      </c>
      <c r="G6859">
        <v>0</v>
      </c>
      <c r="H6859">
        <v>0</v>
      </c>
      <c r="I6859">
        <v>10.43712790772997</v>
      </c>
      <c r="J6859" s="2">
        <v>124.44466910695783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96.569445554733974</v>
      </c>
      <c r="C6860">
        <v>7.0058506061040404</v>
      </c>
      <c r="D6860">
        <v>0.74253119109211563</v>
      </c>
      <c r="E6860">
        <v>9.5064388869968379</v>
      </c>
      <c r="F6860">
        <v>8.1786798824150715</v>
      </c>
      <c r="G6860">
        <v>0</v>
      </c>
      <c r="H6860">
        <v>0</v>
      </c>
      <c r="I6860">
        <v>10.43712790772997</v>
      </c>
      <c r="J6860" s="2">
        <v>132.44007402907198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0.450485021740178</v>
      </c>
      <c r="C6861">
        <v>5.1109910630079902</v>
      </c>
      <c r="D6861">
        <v>0.55969846736115914</v>
      </c>
      <c r="E6861">
        <v>9.5064388869968379</v>
      </c>
      <c r="F6861">
        <v>4.6178210217722073</v>
      </c>
      <c r="G6861">
        <v>0</v>
      </c>
      <c r="H6861">
        <v>0</v>
      </c>
      <c r="I6861">
        <v>10.43712790772997</v>
      </c>
      <c r="J6861" s="2">
        <v>100.68256236860833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3.044308636768946</v>
      </c>
      <c r="C6862">
        <v>3.1227475110780945</v>
      </c>
      <c r="D6862">
        <v>0.3678552326663605</v>
      </c>
      <c r="E6862">
        <v>9.5064388869968379</v>
      </c>
      <c r="F6862">
        <v>2.6704842742028296E-2</v>
      </c>
      <c r="G6862">
        <v>0</v>
      </c>
      <c r="H6862">
        <v>0</v>
      </c>
      <c r="I6862">
        <v>10.43712790772997</v>
      </c>
      <c r="J6862" s="2">
        <v>66.505183017982233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7.421750432093347</v>
      </c>
      <c r="C6863">
        <v>2.1335546979152675</v>
      </c>
      <c r="D6863">
        <v>0.32277391700282648</v>
      </c>
      <c r="E6863">
        <v>8.688809139739007</v>
      </c>
      <c r="F6863">
        <v>9.970775388710243E-7</v>
      </c>
      <c r="G6863">
        <v>0</v>
      </c>
      <c r="H6863">
        <v>0</v>
      </c>
      <c r="I6863">
        <v>10.43712790772997</v>
      </c>
      <c r="J6863" s="2">
        <v>59.004017091557955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4.678080672447464</v>
      </c>
      <c r="C6864">
        <v>1.9771277687195592</v>
      </c>
      <c r="D6864">
        <v>0.29910893540635858</v>
      </c>
      <c r="E6864">
        <v>8.0517672427466138</v>
      </c>
      <c r="F6864">
        <v>0</v>
      </c>
      <c r="G6864">
        <v>0</v>
      </c>
      <c r="H6864">
        <v>0</v>
      </c>
      <c r="I6864">
        <v>10.43712790772997</v>
      </c>
      <c r="J6864" s="2">
        <v>55.44321252704996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1.663059600195815</v>
      </c>
      <c r="C6865">
        <v>1.8052300809112609</v>
      </c>
      <c r="D6865">
        <v>0.27310346665890722</v>
      </c>
      <c r="E6865">
        <v>7.3517213510766464</v>
      </c>
      <c r="F6865">
        <v>0</v>
      </c>
      <c r="G6865">
        <v>0</v>
      </c>
      <c r="H6865">
        <v>0</v>
      </c>
      <c r="I6865">
        <v>10.43712790772997</v>
      </c>
      <c r="J6865" s="2">
        <v>51.530242406572597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29.696908717783586</v>
      </c>
      <c r="C6866">
        <v>1.6931324263776217</v>
      </c>
      <c r="D6866">
        <v>0.25614482056654003</v>
      </c>
      <c r="E6866">
        <v>6.8952085060078492</v>
      </c>
      <c r="F6866">
        <v>0</v>
      </c>
      <c r="G6866">
        <v>0</v>
      </c>
      <c r="H6866">
        <v>0</v>
      </c>
      <c r="I6866">
        <v>10.43712790772997</v>
      </c>
      <c r="J6866" s="2">
        <v>48.97852237846557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29.617909200886587</v>
      </c>
      <c r="C6867">
        <v>1.6886283668811404</v>
      </c>
      <c r="D6867">
        <v>0.25546342583711806</v>
      </c>
      <c r="E6867">
        <v>6.8768659187017027</v>
      </c>
      <c r="F6867">
        <v>0</v>
      </c>
      <c r="G6867">
        <v>0</v>
      </c>
      <c r="H6867">
        <v>0</v>
      </c>
      <c r="I6867">
        <v>10.43712790772997</v>
      </c>
      <c r="J6867" s="2">
        <v>48.87599482003651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293787496181011</v>
      </c>
      <c r="C6868">
        <v>1.5561214497982658</v>
      </c>
      <c r="D6868">
        <v>0.23541717312159155</v>
      </c>
      <c r="E6868">
        <v>6.3372372354749231</v>
      </c>
      <c r="F6868">
        <v>0</v>
      </c>
      <c r="G6868">
        <v>0</v>
      </c>
      <c r="H6868">
        <v>0</v>
      </c>
      <c r="I6868">
        <v>10.43712790772997</v>
      </c>
      <c r="J6868" s="2">
        <v>45.859691262305759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6.91466448693027</v>
      </c>
      <c r="C6869">
        <v>1.5345062215383662</v>
      </c>
      <c r="D6869">
        <v>0.232147122487701</v>
      </c>
      <c r="E6869">
        <v>6.2492101541698748</v>
      </c>
      <c r="F6869">
        <v>0</v>
      </c>
      <c r="G6869">
        <v>0</v>
      </c>
      <c r="H6869">
        <v>0</v>
      </c>
      <c r="I6869">
        <v>10.43712790772997</v>
      </c>
      <c r="J6869" s="2">
        <v>45.367655892856178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7.615405197115997</v>
      </c>
      <c r="C6870">
        <v>1.5744580842111249</v>
      </c>
      <c r="D6870">
        <v>0.23819122307675347</v>
      </c>
      <c r="E6870">
        <v>6.411912385277355</v>
      </c>
      <c r="F6870">
        <v>0</v>
      </c>
      <c r="G6870">
        <v>0</v>
      </c>
      <c r="H6870">
        <v>0</v>
      </c>
      <c r="I6870">
        <v>10.43712790772997</v>
      </c>
      <c r="J6870" s="2">
        <v>46.277094797411195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137051594164106</v>
      </c>
      <c r="C6871">
        <v>1.7182266266972905</v>
      </c>
      <c r="D6871">
        <v>0.25994118601203225</v>
      </c>
      <c r="E6871">
        <v>6.9974035504119296</v>
      </c>
      <c r="F6871">
        <v>0</v>
      </c>
      <c r="G6871">
        <v>0</v>
      </c>
      <c r="H6871">
        <v>0</v>
      </c>
      <c r="I6871">
        <v>10.43712790772997</v>
      </c>
      <c r="J6871" s="2">
        <v>49.549750865015326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190944168686372</v>
      </c>
      <c r="C6872">
        <v>1.8923405250068852</v>
      </c>
      <c r="D6872">
        <v>0.28628193322462209</v>
      </c>
      <c r="E6872">
        <v>7.7064748634024998</v>
      </c>
      <c r="F6872">
        <v>0</v>
      </c>
      <c r="G6872">
        <v>0</v>
      </c>
      <c r="H6872">
        <v>0</v>
      </c>
      <c r="I6872">
        <v>10.43712790772997</v>
      </c>
      <c r="J6872" s="2">
        <v>53.51316939805035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47887568300115</v>
      </c>
      <c r="C6873">
        <v>1.9526008423260472</v>
      </c>
      <c r="D6873">
        <v>0.29539838975603638</v>
      </c>
      <c r="E6873">
        <v>7.9518823968479424</v>
      </c>
      <c r="F6873">
        <v>0</v>
      </c>
      <c r="G6873">
        <v>0</v>
      </c>
      <c r="H6873">
        <v>0</v>
      </c>
      <c r="I6873">
        <v>10.43712790772997</v>
      </c>
      <c r="J6873" s="2">
        <v>54.884897104960118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97602724885089</v>
      </c>
      <c r="C6874">
        <v>2.3197738021100149</v>
      </c>
      <c r="D6874">
        <v>0.27674720436604755</v>
      </c>
      <c r="E6874">
        <v>7.5592876605844754</v>
      </c>
      <c r="F6874">
        <v>0</v>
      </c>
      <c r="G6874">
        <v>0</v>
      </c>
      <c r="H6874">
        <v>0</v>
      </c>
      <c r="I6874">
        <v>10.43712790772997</v>
      </c>
      <c r="J6874" s="2">
        <v>52.568963823641397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1.079952336425507</v>
      </c>
      <c r="C6875">
        <v>2.254766004537315</v>
      </c>
      <c r="D6875">
        <v>0.26899182484418444</v>
      </c>
      <c r="E6875">
        <v>7.3474512127436977</v>
      </c>
      <c r="F6875">
        <v>0</v>
      </c>
      <c r="G6875">
        <v>0</v>
      </c>
      <c r="H6875">
        <v>0</v>
      </c>
      <c r="I6875">
        <v>10.43712790772997</v>
      </c>
      <c r="J6875" s="2">
        <v>51.38828928628068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1.308053580935496</v>
      </c>
      <c r="C6876">
        <v>2.2713141293911296</v>
      </c>
      <c r="D6876">
        <v>0.27096600322598524</v>
      </c>
      <c r="E6876">
        <v>7.4013754513481116</v>
      </c>
      <c r="F6876">
        <v>0</v>
      </c>
      <c r="G6876">
        <v>0</v>
      </c>
      <c r="H6876">
        <v>0</v>
      </c>
      <c r="I6876">
        <v>10.43712790772997</v>
      </c>
      <c r="J6876" s="2">
        <v>51.68883707263069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522935279593604</v>
      </c>
      <c r="C6877">
        <v>2.3594504921505552</v>
      </c>
      <c r="D6877">
        <v>0.28148060252634671</v>
      </c>
      <c r="E6877">
        <v>7.6885793670273532</v>
      </c>
      <c r="F6877">
        <v>0</v>
      </c>
      <c r="G6877">
        <v>0</v>
      </c>
      <c r="H6877">
        <v>0</v>
      </c>
      <c r="I6877">
        <v>10.43712790772997</v>
      </c>
      <c r="J6877" s="2">
        <v>53.28957364902783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3.795976216478785</v>
      </c>
      <c r="C6878">
        <v>3.6690944946538528</v>
      </c>
      <c r="D6878">
        <v>0.29483930354841453</v>
      </c>
      <c r="E6878">
        <v>8.3239242904375725</v>
      </c>
      <c r="F6878">
        <v>0</v>
      </c>
      <c r="G6878">
        <v>0</v>
      </c>
      <c r="H6878">
        <v>0</v>
      </c>
      <c r="I6878">
        <v>10.43712790772997</v>
      </c>
      <c r="J6878" s="2">
        <v>56.520962212848602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5.776812298114145</v>
      </c>
      <c r="C6879">
        <v>3.8841459763860544</v>
      </c>
      <c r="D6879">
        <v>0.31212030549408903</v>
      </c>
      <c r="E6879">
        <v>8.811802772470001</v>
      </c>
      <c r="F6879">
        <v>0</v>
      </c>
      <c r="G6879">
        <v>0</v>
      </c>
      <c r="H6879">
        <v>0</v>
      </c>
      <c r="I6879">
        <v>10.43712790772997</v>
      </c>
      <c r="J6879" s="2">
        <v>59.222009260194255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469304025164874</v>
      </c>
      <c r="C6880">
        <v>4.1764590763049112</v>
      </c>
      <c r="D6880">
        <v>0.33560985882222827</v>
      </c>
      <c r="E6880">
        <v>9.4749615208677405</v>
      </c>
      <c r="F6880">
        <v>0</v>
      </c>
      <c r="G6880">
        <v>0</v>
      </c>
      <c r="H6880">
        <v>0</v>
      </c>
      <c r="I6880">
        <v>10.43712790772997</v>
      </c>
      <c r="J6880" s="2">
        <v>62.893462388889731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3.85526298093643</v>
      </c>
      <c r="C6881">
        <v>4.7611911824725492</v>
      </c>
      <c r="D6881">
        <v>0.3757666578114443</v>
      </c>
      <c r="E6881">
        <v>9.8256881349841834</v>
      </c>
      <c r="F6881">
        <v>0</v>
      </c>
      <c r="G6881">
        <v>0</v>
      </c>
      <c r="H6881">
        <v>0</v>
      </c>
      <c r="I6881">
        <v>10.43712790772997</v>
      </c>
      <c r="J6881" s="2">
        <v>69.255036863934578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7.029057840958274</v>
      </c>
      <c r="C6882">
        <v>5.1057574460263986</v>
      </c>
      <c r="D6882">
        <v>0.39798322183159723</v>
      </c>
      <c r="E6882">
        <v>9.8256881349841834</v>
      </c>
      <c r="F6882">
        <v>0</v>
      </c>
      <c r="G6882">
        <v>0</v>
      </c>
      <c r="H6882">
        <v>0</v>
      </c>
      <c r="I6882">
        <v>10.43712790772997</v>
      </c>
      <c r="J6882" s="2">
        <v>72.79561455153042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0.976959333549821</v>
      </c>
      <c r="C6883">
        <v>6.6200255426375154</v>
      </c>
      <c r="D6883">
        <v>0.49561853227973807</v>
      </c>
      <c r="E6883">
        <v>9.8256881349841834</v>
      </c>
      <c r="F6883">
        <v>0</v>
      </c>
      <c r="G6883">
        <v>0</v>
      </c>
      <c r="H6883">
        <v>0</v>
      </c>
      <c r="I6883">
        <v>10.43712790772997</v>
      </c>
      <c r="J6883" s="2">
        <v>88.355419451181234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1.191718604633081</v>
      </c>
      <c r="C6884">
        <v>5.8902383432915251</v>
      </c>
      <c r="D6884">
        <v>0.63488710244140945</v>
      </c>
      <c r="E6884">
        <v>9.5064388869968379</v>
      </c>
      <c r="F6884">
        <v>0</v>
      </c>
      <c r="G6884">
        <v>0</v>
      </c>
      <c r="H6884">
        <v>0</v>
      </c>
      <c r="I6884">
        <v>10.43712790772997</v>
      </c>
      <c r="J6884" s="2">
        <v>107.66041084509283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0.589449326802573</v>
      </c>
      <c r="C6885">
        <v>3.6701269453573575</v>
      </c>
      <c r="D6885">
        <v>0.42067121749659592</v>
      </c>
      <c r="E6885">
        <v>9.5064388869968379</v>
      </c>
      <c r="F6885">
        <v>0</v>
      </c>
      <c r="G6885">
        <v>0</v>
      </c>
      <c r="H6885">
        <v>0</v>
      </c>
      <c r="I6885">
        <v>10.43712790772997</v>
      </c>
      <c r="J6885" s="2">
        <v>74.623814284383343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39.764613872870413</v>
      </c>
      <c r="C6886">
        <v>2.8848145767270141</v>
      </c>
      <c r="D6886">
        <v>0.3441561278506764</v>
      </c>
      <c r="E6886">
        <v>9.4005472486547852</v>
      </c>
      <c r="F6886">
        <v>0</v>
      </c>
      <c r="G6886">
        <v>0</v>
      </c>
      <c r="H6886">
        <v>0</v>
      </c>
      <c r="I6886">
        <v>10.43712790772997</v>
      </c>
      <c r="J6886" s="2">
        <v>62.831259733832866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32105325040704</v>
      </c>
      <c r="C6887">
        <v>2.0137860529659277</v>
      </c>
      <c r="D6887">
        <v>0.30465476838095484</v>
      </c>
      <c r="E6887">
        <v>8.2010565183007955</v>
      </c>
      <c r="F6887">
        <v>0</v>
      </c>
      <c r="G6887">
        <v>0</v>
      </c>
      <c r="H6887">
        <v>0</v>
      </c>
      <c r="I6887">
        <v>10.43712790772997</v>
      </c>
      <c r="J6887" s="2">
        <v>56.277678497784692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3.763381079807331</v>
      </c>
      <c r="C6888">
        <v>1.9249773056726769</v>
      </c>
      <c r="D6888">
        <v>0.29121937473673942</v>
      </c>
      <c r="E6888">
        <v>7.8393867397268728</v>
      </c>
      <c r="F6888">
        <v>0</v>
      </c>
      <c r="G6888">
        <v>0</v>
      </c>
      <c r="H6888">
        <v>0</v>
      </c>
      <c r="I6888">
        <v>10.43712790772997</v>
      </c>
      <c r="J6888" s="2">
        <v>54.256092407673592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814560655871233</v>
      </c>
      <c r="C6889">
        <v>1.8138677257392859</v>
      </c>
      <c r="D6889">
        <v>0.27441020909093627</v>
      </c>
      <c r="E6889">
        <v>7.386897785691092</v>
      </c>
      <c r="F6889">
        <v>0</v>
      </c>
      <c r="G6889">
        <v>0</v>
      </c>
      <c r="H6889">
        <v>0</v>
      </c>
      <c r="I6889">
        <v>10.43712790772997</v>
      </c>
      <c r="J6889" s="2">
        <v>51.7268642841225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717663042761558</v>
      </c>
      <c r="C6890">
        <v>1.5802881884808779</v>
      </c>
      <c r="D6890">
        <v>0.23907322792693231</v>
      </c>
      <c r="E6890">
        <v>6.4356552325144847</v>
      </c>
      <c r="F6890">
        <v>0</v>
      </c>
      <c r="G6890">
        <v>0</v>
      </c>
      <c r="H6890">
        <v>0</v>
      </c>
      <c r="I6890">
        <v>10.43712790772997</v>
      </c>
      <c r="J6890" s="2">
        <v>46.409807599413824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5.433576882380418</v>
      </c>
      <c r="C6891">
        <v>1.4500638483135859</v>
      </c>
      <c r="D6891">
        <v>0.21937229389136412</v>
      </c>
      <c r="E6891">
        <v>5.9053222449573104</v>
      </c>
      <c r="F6891">
        <v>0</v>
      </c>
      <c r="G6891">
        <v>0</v>
      </c>
      <c r="H6891">
        <v>0</v>
      </c>
      <c r="I6891">
        <v>10.43712790772997</v>
      </c>
      <c r="J6891" s="2">
        <v>43.445463177272643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2.79641597914091</v>
      </c>
      <c r="C6892">
        <v>1.2997093894949054</v>
      </c>
      <c r="D6892">
        <v>0.19662598339875489</v>
      </c>
      <c r="E6892">
        <v>5.2930102206812171</v>
      </c>
      <c r="F6892">
        <v>0</v>
      </c>
      <c r="G6892">
        <v>0</v>
      </c>
      <c r="H6892">
        <v>0</v>
      </c>
      <c r="I6892">
        <v>10.43712790772997</v>
      </c>
      <c r="J6892" s="2">
        <v>40.022889480445755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2.44011937381666</v>
      </c>
      <c r="C6893">
        <v>1.279395580350134</v>
      </c>
      <c r="D6893">
        <v>0.19355281740337993</v>
      </c>
      <c r="E6893">
        <v>5.2102831123804707</v>
      </c>
      <c r="F6893">
        <v>0</v>
      </c>
      <c r="G6893">
        <v>0</v>
      </c>
      <c r="H6893">
        <v>0</v>
      </c>
      <c r="I6893">
        <v>10.43712790772997</v>
      </c>
      <c r="J6893" s="2">
        <v>39.560478791680609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188536211820679</v>
      </c>
      <c r="C6894">
        <v>1.379079398332054</v>
      </c>
      <c r="D6894">
        <v>0.2086334415013982</v>
      </c>
      <c r="E6894">
        <v>5.616241145521923</v>
      </c>
      <c r="F6894">
        <v>0</v>
      </c>
      <c r="G6894">
        <v>0</v>
      </c>
      <c r="H6894">
        <v>0</v>
      </c>
      <c r="I6894">
        <v>10.43712790772997</v>
      </c>
      <c r="J6894" s="2">
        <v>41.829618104906018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7.688642814795202</v>
      </c>
      <c r="C6895">
        <v>1.5786336361684588</v>
      </c>
      <c r="D6895">
        <v>0.23882291968253272</v>
      </c>
      <c r="E6895">
        <v>6.4289171398523317</v>
      </c>
      <c r="F6895">
        <v>0</v>
      </c>
      <c r="G6895">
        <v>0</v>
      </c>
      <c r="H6895">
        <v>0</v>
      </c>
      <c r="I6895">
        <v>10.43712790772997</v>
      </c>
      <c r="J6895" s="2">
        <v>46.372144418228501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2.744680287781392</v>
      </c>
      <c r="C6896">
        <v>1.8668973432043001</v>
      </c>
      <c r="D6896">
        <v>0.2824327722635932</v>
      </c>
      <c r="E6896">
        <v>7.6028586070176338</v>
      </c>
      <c r="F6896">
        <v>0</v>
      </c>
      <c r="G6896">
        <v>0</v>
      </c>
      <c r="H6896">
        <v>0</v>
      </c>
      <c r="I6896">
        <v>10.43712790772997</v>
      </c>
      <c r="J6896" s="2">
        <v>52.933996917996893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3.311022806813909</v>
      </c>
      <c r="C6897">
        <v>1.8991866596622153</v>
      </c>
      <c r="D6897">
        <v>0.28731764780048413</v>
      </c>
      <c r="E6897">
        <v>7.734355450398116</v>
      </c>
      <c r="F6897">
        <v>0</v>
      </c>
      <c r="G6897">
        <v>0</v>
      </c>
      <c r="H6897">
        <v>0</v>
      </c>
      <c r="I6897">
        <v>10.43712790772997</v>
      </c>
      <c r="J6897" s="2">
        <v>53.66901047240469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0.169766522221533</v>
      </c>
      <c r="C6898">
        <v>2.1887344994222313</v>
      </c>
      <c r="D6898">
        <v>0.26111431781136074</v>
      </c>
      <c r="E6898">
        <v>7.1322788794014294</v>
      </c>
      <c r="F6898">
        <v>0</v>
      </c>
      <c r="G6898">
        <v>0</v>
      </c>
      <c r="H6898">
        <v>0</v>
      </c>
      <c r="I6898">
        <v>10.43712790772997</v>
      </c>
      <c r="J6898" s="2">
        <v>50.189022126586522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8.760592303069203</v>
      </c>
      <c r="C6899">
        <v>2.0865027427766059</v>
      </c>
      <c r="D6899">
        <v>0.24891814901965664</v>
      </c>
      <c r="E6899">
        <v>6.7991432711674609</v>
      </c>
      <c r="F6899">
        <v>0</v>
      </c>
      <c r="G6899">
        <v>0</v>
      </c>
      <c r="H6899">
        <v>0</v>
      </c>
      <c r="I6899">
        <v>10.43712790772997</v>
      </c>
      <c r="J6899" s="2">
        <v>48.332284373762889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29.854663125789617</v>
      </c>
      <c r="C6900">
        <v>2.1658746050923345</v>
      </c>
      <c r="D6900">
        <v>0.25838715025642589</v>
      </c>
      <c r="E6900">
        <v>7.0577869108426547</v>
      </c>
      <c r="F6900">
        <v>0</v>
      </c>
      <c r="G6900">
        <v>0</v>
      </c>
      <c r="H6900">
        <v>0</v>
      </c>
      <c r="I6900">
        <v>10.43712790772997</v>
      </c>
      <c r="J6900" s="2">
        <v>49.77383969971100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0.925604237577605</v>
      </c>
      <c r="C6901">
        <v>2.2435684697927289</v>
      </c>
      <c r="D6901">
        <v>0.26765596768710415</v>
      </c>
      <c r="E6901">
        <v>7.3109625748658447</v>
      </c>
      <c r="F6901">
        <v>0</v>
      </c>
      <c r="G6901">
        <v>0</v>
      </c>
      <c r="H6901">
        <v>0</v>
      </c>
      <c r="I6901">
        <v>10.43712790772997</v>
      </c>
      <c r="J6901" s="2">
        <v>51.184919157653255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2.180183393495078</v>
      </c>
      <c r="C6902">
        <v>3.4936743051811185</v>
      </c>
      <c r="D6902">
        <v>0.28074297363163725</v>
      </c>
      <c r="E6902">
        <v>7.9259556967388107</v>
      </c>
      <c r="F6902">
        <v>0</v>
      </c>
      <c r="G6902">
        <v>0</v>
      </c>
      <c r="H6902">
        <v>0</v>
      </c>
      <c r="I6902">
        <v>10.43712790772997</v>
      </c>
      <c r="J6902" s="2">
        <v>54.317684276776617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3.127044802825239</v>
      </c>
      <c r="C6903">
        <v>3.5964712760962394</v>
      </c>
      <c r="D6903">
        <v>0.28900348241811374</v>
      </c>
      <c r="E6903">
        <v>8.1591669711910129</v>
      </c>
      <c r="F6903">
        <v>0</v>
      </c>
      <c r="G6903">
        <v>0</v>
      </c>
      <c r="H6903">
        <v>0</v>
      </c>
      <c r="I6903">
        <v>10.43712790772997</v>
      </c>
      <c r="J6903" s="2">
        <v>55.608814440260574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5.12016575152051</v>
      </c>
      <c r="C6904">
        <v>3.8128564769022253</v>
      </c>
      <c r="D6904">
        <v>0.3063916587097793</v>
      </c>
      <c r="E6904">
        <v>8.6500712070193888</v>
      </c>
      <c r="F6904">
        <v>0</v>
      </c>
      <c r="G6904">
        <v>0</v>
      </c>
      <c r="H6904">
        <v>0</v>
      </c>
      <c r="I6904">
        <v>10.43712790772997</v>
      </c>
      <c r="J6904" s="2">
        <v>58.326613001881867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8.112129587156446</v>
      </c>
      <c r="C6905">
        <v>4.1376820705532973</v>
      </c>
      <c r="D6905">
        <v>0.33249383513132647</v>
      </c>
      <c r="E6905">
        <v>9.386989717318766</v>
      </c>
      <c r="F6905">
        <v>0</v>
      </c>
      <c r="G6905">
        <v>0</v>
      </c>
      <c r="H6905">
        <v>0</v>
      </c>
      <c r="I6905">
        <v>10.43712790772997</v>
      </c>
      <c r="J6905" s="2">
        <v>62.406423117889801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1.356140725149338</v>
      </c>
      <c r="C6906">
        <v>4.4898714356648117</v>
      </c>
      <c r="D6906">
        <v>0.35827280202093464</v>
      </c>
      <c r="E6906">
        <v>9.8256881349841834</v>
      </c>
      <c r="F6906">
        <v>0</v>
      </c>
      <c r="G6906">
        <v>0</v>
      </c>
      <c r="H6906">
        <v>0</v>
      </c>
      <c r="I6906">
        <v>10.43712790772997</v>
      </c>
      <c r="J6906" s="2">
        <v>66.467101005549239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1.539229366949243</v>
      </c>
      <c r="C6907">
        <v>5.5954088000798778</v>
      </c>
      <c r="D6907">
        <v>0.42955442251353398</v>
      </c>
      <c r="E6907">
        <v>9.8256881349841834</v>
      </c>
      <c r="F6907">
        <v>0</v>
      </c>
      <c r="G6907">
        <v>0</v>
      </c>
      <c r="H6907">
        <v>0</v>
      </c>
      <c r="I6907">
        <v>10.43712790772997</v>
      </c>
      <c r="J6907" s="2">
        <v>77.82700863225682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1.010735398454571</v>
      </c>
      <c r="C6908">
        <v>5.1516357039575951</v>
      </c>
      <c r="D6908">
        <v>0.56362021999815981</v>
      </c>
      <c r="E6908">
        <v>9.5064388869968379</v>
      </c>
      <c r="F6908">
        <v>0</v>
      </c>
      <c r="G6908">
        <v>0</v>
      </c>
      <c r="H6908">
        <v>0</v>
      </c>
      <c r="I6908">
        <v>10.43712790772997</v>
      </c>
      <c r="J6908" s="2">
        <v>96.669558117137129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6.825366261598091</v>
      </c>
      <c r="C6909">
        <v>3.3970529572827095</v>
      </c>
      <c r="D6909">
        <v>0.39432263604016454</v>
      </c>
      <c r="E6909">
        <v>9.5064388869968379</v>
      </c>
      <c r="F6909">
        <v>0</v>
      </c>
      <c r="G6909">
        <v>0</v>
      </c>
      <c r="H6909">
        <v>0</v>
      </c>
      <c r="I6909">
        <v>10.43712790772997</v>
      </c>
      <c r="J6909" s="2">
        <v>70.56030864964778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8.364045632027498</v>
      </c>
      <c r="C6910">
        <v>2.7832071603994755</v>
      </c>
      <c r="D6910">
        <v>0.33203444237171875</v>
      </c>
      <c r="E6910">
        <v>9.0694461353608915</v>
      </c>
      <c r="F6910">
        <v>0</v>
      </c>
      <c r="G6910">
        <v>0</v>
      </c>
      <c r="H6910">
        <v>0</v>
      </c>
      <c r="I6910">
        <v>10.43712790772997</v>
      </c>
      <c r="J6910" s="2">
        <v>60.985861277889555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4.96834578316075</v>
      </c>
      <c r="C6911">
        <v>1.9936768740781399</v>
      </c>
      <c r="D6911">
        <v>0.3016125597871635</v>
      </c>
      <c r="E6911">
        <v>8.1191627578626022</v>
      </c>
      <c r="F6911">
        <v>0</v>
      </c>
      <c r="G6911">
        <v>0</v>
      </c>
      <c r="H6911">
        <v>0</v>
      </c>
      <c r="I6911">
        <v>10.43712790772997</v>
      </c>
      <c r="J6911" s="2">
        <v>55.819925882618634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0.916405044301989</v>
      </c>
      <c r="C6912">
        <v>1.7626604972586237</v>
      </c>
      <c r="D6912">
        <v>0.26666334526236313</v>
      </c>
      <c r="E6912">
        <v>7.1783585646070325</v>
      </c>
      <c r="F6912">
        <v>0</v>
      </c>
      <c r="G6912">
        <v>0</v>
      </c>
      <c r="H6912">
        <v>0</v>
      </c>
      <c r="I6912">
        <v>10.43712790772997</v>
      </c>
      <c r="J6912" s="2">
        <v>50.561215359159974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28.573633282934704</v>
      </c>
      <c r="C6913">
        <v>1.629090270321252</v>
      </c>
      <c r="D6913">
        <v>0.24645623016676316</v>
      </c>
      <c r="E6913">
        <v>6.6343995980314601</v>
      </c>
      <c r="F6913">
        <v>0</v>
      </c>
      <c r="G6913">
        <v>0</v>
      </c>
      <c r="H6913">
        <v>0</v>
      </c>
      <c r="I6913">
        <v>10.43712790772997</v>
      </c>
      <c r="J6913" s="2">
        <v>47.520707289184145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7.565409877430287</v>
      </c>
      <c r="C6914">
        <v>1.5716076630534406</v>
      </c>
      <c r="D6914">
        <v>0.23775999832161948</v>
      </c>
      <c r="E6914">
        <v>6.4003041685153512</v>
      </c>
      <c r="F6914">
        <v>0</v>
      </c>
      <c r="G6914">
        <v>0</v>
      </c>
      <c r="H6914">
        <v>0</v>
      </c>
      <c r="I6914">
        <v>10.43712790772997</v>
      </c>
      <c r="J6914" s="2">
        <v>46.21220961505066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5.866006747713254</v>
      </c>
      <c r="C6915">
        <v>1.4747183008725047</v>
      </c>
      <c r="D6915">
        <v>0.22310213228349823</v>
      </c>
      <c r="E6915">
        <v>6.0057264356436368</v>
      </c>
      <c r="F6915">
        <v>0</v>
      </c>
      <c r="G6915">
        <v>0</v>
      </c>
      <c r="H6915">
        <v>0</v>
      </c>
      <c r="I6915">
        <v>10.43712790772997</v>
      </c>
      <c r="J6915" s="2">
        <v>44.006681524242865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3.590082236481827</v>
      </c>
      <c r="C6916">
        <v>1.3449592870110387</v>
      </c>
      <c r="D6916">
        <v>0.2034715949406245</v>
      </c>
      <c r="E6916">
        <v>5.4772884693216692</v>
      </c>
      <c r="F6916">
        <v>0</v>
      </c>
      <c r="G6916">
        <v>0</v>
      </c>
      <c r="H6916">
        <v>0</v>
      </c>
      <c r="I6916">
        <v>10.43712790772997</v>
      </c>
      <c r="J6916" s="2">
        <v>41.052929495485131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3.650969030658054</v>
      </c>
      <c r="C6917">
        <v>1.3484306720813715</v>
      </c>
      <c r="D6917">
        <v>0.20399676195774913</v>
      </c>
      <c r="E6917">
        <v>5.4914255347346774</v>
      </c>
      <c r="F6917">
        <v>0</v>
      </c>
      <c r="G6917">
        <v>0</v>
      </c>
      <c r="H6917">
        <v>0</v>
      </c>
      <c r="I6917">
        <v>10.43712790772997</v>
      </c>
      <c r="J6917" s="2">
        <v>41.131949907161825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5.084537000711023</v>
      </c>
      <c r="C6918">
        <v>1.4301637722696587</v>
      </c>
      <c r="D6918">
        <v>0.21636171933256379</v>
      </c>
      <c r="E6918">
        <v>5.8242800467980924</v>
      </c>
      <c r="F6918">
        <v>0</v>
      </c>
      <c r="G6918">
        <v>0</v>
      </c>
      <c r="H6918">
        <v>0</v>
      </c>
      <c r="I6918">
        <v>10.43712790772997</v>
      </c>
      <c r="J6918" s="2">
        <v>42.99247044684131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7.021146536345817</v>
      </c>
      <c r="C6919">
        <v>1.5405771635480523</v>
      </c>
      <c r="D6919">
        <v>0.23306556237315515</v>
      </c>
      <c r="E6919">
        <v>6.2739338026763454</v>
      </c>
      <c r="F6919">
        <v>0</v>
      </c>
      <c r="G6919">
        <v>0</v>
      </c>
      <c r="H6919">
        <v>0</v>
      </c>
      <c r="I6919">
        <v>10.43712790772997</v>
      </c>
      <c r="J6919" s="2">
        <v>45.505850972673343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1.857680729545926</v>
      </c>
      <c r="C6920">
        <v>1.8163261632709571</v>
      </c>
      <c r="D6920">
        <v>0.27478213276956504</v>
      </c>
      <c r="E6920">
        <v>7.396909666106219</v>
      </c>
      <c r="F6920">
        <v>0</v>
      </c>
      <c r="G6920">
        <v>0</v>
      </c>
      <c r="H6920">
        <v>0</v>
      </c>
      <c r="I6920">
        <v>10.43712790772997</v>
      </c>
      <c r="J6920" s="2">
        <v>51.782826599422634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1.686030533161951</v>
      </c>
      <c r="C6921">
        <v>1.8065397401703682</v>
      </c>
      <c r="D6921">
        <v>0.27330159790410763</v>
      </c>
      <c r="E6921">
        <v>7.3570548817105639</v>
      </c>
      <c r="F6921">
        <v>0</v>
      </c>
      <c r="G6921">
        <v>0</v>
      </c>
      <c r="H6921">
        <v>0</v>
      </c>
      <c r="I6921">
        <v>10.43712790772997</v>
      </c>
      <c r="J6921" s="2">
        <v>51.560054660676968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29.114008894983819</v>
      </c>
      <c r="C6922">
        <v>1.6598991157764733</v>
      </c>
      <c r="D6922">
        <v>0.25111713327631702</v>
      </c>
      <c r="E6922">
        <v>6.7598672873471823</v>
      </c>
      <c r="F6922">
        <v>0</v>
      </c>
      <c r="G6922">
        <v>0</v>
      </c>
      <c r="H6922">
        <v>0</v>
      </c>
      <c r="I6922">
        <v>10.43712790772997</v>
      </c>
      <c r="J6922" s="2">
        <v>48.222020339113755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7.558239340142872</v>
      </c>
      <c r="C6923">
        <v>1.5711988437614648</v>
      </c>
      <c r="D6923">
        <v>0.23769815026853405</v>
      </c>
      <c r="E6923">
        <v>6.3986392696477052</v>
      </c>
      <c r="F6923">
        <v>0</v>
      </c>
      <c r="G6923">
        <v>0</v>
      </c>
      <c r="H6923">
        <v>0</v>
      </c>
      <c r="I6923">
        <v>10.43712790772997</v>
      </c>
      <c r="J6923" s="2">
        <v>46.202903511550545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28.691937735731432</v>
      </c>
      <c r="C6924">
        <v>1.635835251999936</v>
      </c>
      <c r="D6924">
        <v>0.24747664185748214</v>
      </c>
      <c r="E6924">
        <v>6.6618682439088737</v>
      </c>
      <c r="F6924">
        <v>0</v>
      </c>
      <c r="G6924">
        <v>0</v>
      </c>
      <c r="H6924">
        <v>0</v>
      </c>
      <c r="I6924">
        <v>10.43712790772997</v>
      </c>
      <c r="J6924" s="2">
        <v>47.67424578122769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29.390468830972097</v>
      </c>
      <c r="C6925">
        <v>1.6756611362165243</v>
      </c>
      <c r="D6925">
        <v>0.25350168384925759</v>
      </c>
      <c r="E6925">
        <v>6.8240574332075568</v>
      </c>
      <c r="F6925">
        <v>0</v>
      </c>
      <c r="G6925">
        <v>0</v>
      </c>
      <c r="H6925">
        <v>0</v>
      </c>
      <c r="I6925">
        <v>10.43712790772997</v>
      </c>
      <c r="J6925" s="2">
        <v>48.580816991975411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0.576977105266963</v>
      </c>
      <c r="C6926">
        <v>1.7433084342051861</v>
      </c>
      <c r="D6926">
        <v>0.2637356766162548</v>
      </c>
      <c r="E6926">
        <v>7.0995481256265762</v>
      </c>
      <c r="F6926">
        <v>0</v>
      </c>
      <c r="G6926">
        <v>0</v>
      </c>
      <c r="H6926">
        <v>0</v>
      </c>
      <c r="I6926">
        <v>10.43712790772997</v>
      </c>
      <c r="J6926" s="2">
        <v>50.120697249444945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1.004584037064518</v>
      </c>
      <c r="C6927">
        <v>1.7676879131890284</v>
      </c>
      <c r="D6927">
        <v>0.26742391574778107</v>
      </c>
      <c r="E6927">
        <v>7.1988324983327781</v>
      </c>
      <c r="F6927">
        <v>0</v>
      </c>
      <c r="G6927">
        <v>0</v>
      </c>
      <c r="H6927">
        <v>0</v>
      </c>
      <c r="I6927">
        <v>10.43712790772997</v>
      </c>
      <c r="J6927" s="2">
        <v>50.675656272064074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1.876167742129514</v>
      </c>
      <c r="C6928">
        <v>1.8173801773695148</v>
      </c>
      <c r="D6928">
        <v>0.27494158884514636</v>
      </c>
      <c r="E6928">
        <v>7.401202092891392</v>
      </c>
      <c r="F6928">
        <v>0</v>
      </c>
      <c r="G6928">
        <v>0</v>
      </c>
      <c r="H6928">
        <v>0</v>
      </c>
      <c r="I6928">
        <v>10.43712790772997</v>
      </c>
      <c r="J6928" s="2">
        <v>51.806819508965546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3.81517754425645</v>
      </c>
      <c r="C6929">
        <v>1.9279304168656275</v>
      </c>
      <c r="D6929">
        <v>0.29166613491027754</v>
      </c>
      <c r="E6929">
        <v>7.8514131572117636</v>
      </c>
      <c r="F6929">
        <v>0</v>
      </c>
      <c r="G6929">
        <v>0</v>
      </c>
      <c r="H6929">
        <v>0</v>
      </c>
      <c r="I6929">
        <v>10.43712790772997</v>
      </c>
      <c r="J6929" s="2">
        <v>54.32331516097409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6.960106066831308</v>
      </c>
      <c r="C6930">
        <v>2.1072346168688649</v>
      </c>
      <c r="D6930">
        <v>0.31879209471184883</v>
      </c>
      <c r="E6930">
        <v>8.5816217491470965</v>
      </c>
      <c r="F6930">
        <v>0</v>
      </c>
      <c r="G6930">
        <v>0</v>
      </c>
      <c r="H6930">
        <v>0</v>
      </c>
      <c r="I6930">
        <v>10.43712790772997</v>
      </c>
      <c r="J6930" s="2">
        <v>58.404882435289082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2.111904766249424</v>
      </c>
      <c r="C6931">
        <v>2.4009580314858017</v>
      </c>
      <c r="D6931">
        <v>0.36036464459981865</v>
      </c>
      <c r="E6931">
        <v>9.368758748010384</v>
      </c>
      <c r="F6931">
        <v>0</v>
      </c>
      <c r="G6931">
        <v>0</v>
      </c>
      <c r="H6931">
        <v>0</v>
      </c>
      <c r="I6931">
        <v>10.43712790772997</v>
      </c>
      <c r="J6931" s="2">
        <v>64.679114098075402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2.291461444597715</v>
      </c>
      <c r="C6932">
        <v>2.9813328328515487</v>
      </c>
      <c r="D6932">
        <v>0.4316215413482567</v>
      </c>
      <c r="E6932">
        <v>9.368758748010384</v>
      </c>
      <c r="F6932">
        <v>0</v>
      </c>
      <c r="G6932">
        <v>0</v>
      </c>
      <c r="H6932">
        <v>0</v>
      </c>
      <c r="I6932">
        <v>10.43712790772997</v>
      </c>
      <c r="J6932" s="2">
        <v>75.51030247453788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37.196206810432606</v>
      </c>
      <c r="C6933">
        <v>2.1206956080003709</v>
      </c>
      <c r="D6933">
        <v>0.32082853504239295</v>
      </c>
      <c r="E6933">
        <v>8.6364410527663846</v>
      </c>
      <c r="F6933">
        <v>0</v>
      </c>
      <c r="G6933">
        <v>0</v>
      </c>
      <c r="H6933">
        <v>0</v>
      </c>
      <c r="I6933">
        <v>10.43712790772997</v>
      </c>
      <c r="J6933" s="2">
        <v>58.71129991397172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3.449484149588507</v>
      </c>
      <c r="C6934">
        <v>1.907080861428444</v>
      </c>
      <c r="D6934">
        <v>0.28851191876442339</v>
      </c>
      <c r="E6934">
        <v>7.7665042453291164</v>
      </c>
      <c r="F6934">
        <v>0</v>
      </c>
      <c r="G6934">
        <v>0</v>
      </c>
      <c r="H6934">
        <v>0</v>
      </c>
      <c r="I6934">
        <v>10.43712790772997</v>
      </c>
      <c r="J6934" s="2">
        <v>53.848709082840458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1.676782831902763</v>
      </c>
      <c r="C6935">
        <v>1.8060124939502253</v>
      </c>
      <c r="D6935">
        <v>0.27322183368345426</v>
      </c>
      <c r="E6935">
        <v>7.3549076943049903</v>
      </c>
      <c r="F6935">
        <v>0</v>
      </c>
      <c r="G6935">
        <v>0</v>
      </c>
      <c r="H6935">
        <v>0</v>
      </c>
      <c r="I6935">
        <v>10.43712790772997</v>
      </c>
      <c r="J6935" s="2">
        <v>51.548052761571412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0.320365003629441</v>
      </c>
      <c r="C6936">
        <v>1.7286780134293287</v>
      </c>
      <c r="D6936">
        <v>0.26152231961826583</v>
      </c>
      <c r="E6936">
        <v>7.0399663704085347</v>
      </c>
      <c r="F6936">
        <v>0</v>
      </c>
      <c r="G6936">
        <v>0</v>
      </c>
      <c r="H6936">
        <v>0</v>
      </c>
      <c r="I6936">
        <v>10.43712790772997</v>
      </c>
      <c r="J6936" s="2">
        <v>49.787659614815539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28.340447011732383</v>
      </c>
      <c r="C6937">
        <v>1.6157954442196281</v>
      </c>
      <c r="D6937">
        <v>0.24444492804224502</v>
      </c>
      <c r="E6937">
        <v>6.5802569943026201</v>
      </c>
      <c r="F6937">
        <v>0</v>
      </c>
      <c r="G6937">
        <v>0</v>
      </c>
      <c r="H6937">
        <v>0</v>
      </c>
      <c r="I6937">
        <v>10.43712790772997</v>
      </c>
      <c r="J6937" s="2">
        <v>47.218072286026853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5.718214686708947</v>
      </c>
      <c r="C6938">
        <v>1.4662921197764998</v>
      </c>
      <c r="D6938">
        <v>0.22182738105242358</v>
      </c>
      <c r="E6938">
        <v>5.9714111779229899</v>
      </c>
      <c r="F6938">
        <v>0</v>
      </c>
      <c r="G6938">
        <v>0</v>
      </c>
      <c r="H6938">
        <v>0</v>
      </c>
      <c r="I6938">
        <v>10.43712790772997</v>
      </c>
      <c r="J6938" s="2">
        <v>43.814873273190827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5.370487983633048</v>
      </c>
      <c r="C6939">
        <v>1.4464669129817391</v>
      </c>
      <c r="D6939">
        <v>0.2188281330562093</v>
      </c>
      <c r="E6939">
        <v>5.8906738815397066</v>
      </c>
      <c r="F6939">
        <v>0</v>
      </c>
      <c r="G6939">
        <v>0</v>
      </c>
      <c r="H6939">
        <v>0</v>
      </c>
      <c r="I6939">
        <v>10.43712790772997</v>
      </c>
      <c r="J6939" s="2">
        <v>43.36358481894068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4.315116884578465</v>
      </c>
      <c r="C6940">
        <v>1.3862962384293049</v>
      </c>
      <c r="D6940">
        <v>0.20972523809271545</v>
      </c>
      <c r="E6940">
        <v>5.6456314143808832</v>
      </c>
      <c r="F6940">
        <v>0</v>
      </c>
      <c r="G6940">
        <v>0</v>
      </c>
      <c r="H6940">
        <v>0</v>
      </c>
      <c r="I6940">
        <v>10.43712790772997</v>
      </c>
      <c r="J6940" s="2">
        <v>41.99389768321134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2.995611866132819</v>
      </c>
      <c r="C6941">
        <v>1.3110662959888493</v>
      </c>
      <c r="D6941">
        <v>0.19834410817786974</v>
      </c>
      <c r="E6941">
        <v>5.3392607307057132</v>
      </c>
      <c r="F6941">
        <v>0</v>
      </c>
      <c r="G6941">
        <v>0</v>
      </c>
      <c r="H6941">
        <v>0</v>
      </c>
      <c r="I6941">
        <v>10.43712790772997</v>
      </c>
      <c r="J6941" s="2">
        <v>40.281410908735225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4.093396163166716</v>
      </c>
      <c r="C6942">
        <v>1.3736551064317086</v>
      </c>
      <c r="D6942">
        <v>0.20781282980330021</v>
      </c>
      <c r="E6942">
        <v>5.5941509515904579</v>
      </c>
      <c r="F6942">
        <v>0</v>
      </c>
      <c r="G6942">
        <v>0</v>
      </c>
      <c r="H6942">
        <v>0</v>
      </c>
      <c r="I6942">
        <v>10.43712790772997</v>
      </c>
      <c r="J6942" s="2">
        <v>41.706142958722154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4.911428040313641</v>
      </c>
      <c r="C6943">
        <v>1.4202941795477129</v>
      </c>
      <c r="D6943">
        <v>0.21486860218623624</v>
      </c>
      <c r="E6943">
        <v>5.784086557720105</v>
      </c>
      <c r="F6943">
        <v>0</v>
      </c>
      <c r="G6943">
        <v>0</v>
      </c>
      <c r="H6943">
        <v>0</v>
      </c>
      <c r="I6943">
        <v>10.43712790772997</v>
      </c>
      <c r="J6943" s="2">
        <v>42.767805287497666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5.379374666358729</v>
      </c>
      <c r="C6944">
        <v>1.4469735761778573</v>
      </c>
      <c r="D6944">
        <v>0.21890478338280836</v>
      </c>
      <c r="E6944">
        <v>5.8927372454710358</v>
      </c>
      <c r="F6944">
        <v>0</v>
      </c>
      <c r="G6944">
        <v>0</v>
      </c>
      <c r="H6944">
        <v>0</v>
      </c>
      <c r="I6944">
        <v>10.43712790772997</v>
      </c>
      <c r="J6944" s="2">
        <v>43.375118179120406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4.964975593054678</v>
      </c>
      <c r="C6945">
        <v>1.4233471268682778</v>
      </c>
      <c r="D6945">
        <v>0.21533046602597039</v>
      </c>
      <c r="E6945">
        <v>5.7965195535125211</v>
      </c>
      <c r="F6945">
        <v>0</v>
      </c>
      <c r="G6945">
        <v>0</v>
      </c>
      <c r="H6945">
        <v>0</v>
      </c>
      <c r="I6945">
        <v>10.43712790772997</v>
      </c>
      <c r="J6945" s="2">
        <v>42.83730064719142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3.451105015534736</v>
      </c>
      <c r="C6946">
        <v>1.3370356730904942</v>
      </c>
      <c r="D6946">
        <v>0.20227287437140204</v>
      </c>
      <c r="E6946">
        <v>5.4450198946655526</v>
      </c>
      <c r="F6946">
        <v>0</v>
      </c>
      <c r="G6946">
        <v>0</v>
      </c>
      <c r="H6946">
        <v>0</v>
      </c>
      <c r="I6946">
        <v>10.43712790772997</v>
      </c>
      <c r="J6946" s="2">
        <v>40.872561365392158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6707005622827</v>
      </c>
      <c r="C6947">
        <v>1.2925418808898514</v>
      </c>
      <c r="D6947">
        <v>0.19554164990129863</v>
      </c>
      <c r="E6947">
        <v>5.263820852188533</v>
      </c>
      <c r="F6947">
        <v>0</v>
      </c>
      <c r="G6947">
        <v>0</v>
      </c>
      <c r="H6947">
        <v>0</v>
      </c>
      <c r="I6947">
        <v>10.43712790772997</v>
      </c>
      <c r="J6947" s="2">
        <v>39.859732852992352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3.752603389479802</v>
      </c>
      <c r="C6948">
        <v>1.3542252290229886</v>
      </c>
      <c r="D6948">
        <v>0.20487338904547703</v>
      </c>
      <c r="E6948">
        <v>5.5150236170169169</v>
      </c>
      <c r="F6948">
        <v>0</v>
      </c>
      <c r="G6948">
        <v>0</v>
      </c>
      <c r="H6948">
        <v>0</v>
      </c>
      <c r="I6948">
        <v>10.43712790772997</v>
      </c>
      <c r="J6948" s="2">
        <v>41.263853532295158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09634854609741</v>
      </c>
      <c r="C6949">
        <v>1.4308371928835473</v>
      </c>
      <c r="D6949">
        <v>0.21646359748433916</v>
      </c>
      <c r="E6949">
        <v>5.8270225230939001</v>
      </c>
      <c r="F6949">
        <v>0</v>
      </c>
      <c r="G6949">
        <v>0</v>
      </c>
      <c r="H6949">
        <v>0</v>
      </c>
      <c r="I6949">
        <v>10.43712790772997</v>
      </c>
      <c r="J6949" s="2">
        <v>43.007799767289171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118334661347532</v>
      </c>
      <c r="C6950">
        <v>1.4320907039817501</v>
      </c>
      <c r="D6950">
        <v>0.21665323437884618</v>
      </c>
      <c r="E6950">
        <v>5.8321273927733488</v>
      </c>
      <c r="F6950">
        <v>0</v>
      </c>
      <c r="G6950">
        <v>0</v>
      </c>
      <c r="H6950">
        <v>0</v>
      </c>
      <c r="I6950">
        <v>10.43712790772997</v>
      </c>
      <c r="J6950" s="2">
        <v>43.036333900211446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177061350223667</v>
      </c>
      <c r="C6951">
        <v>1.4354389333269286</v>
      </c>
      <c r="D6951">
        <v>0.21715976983435759</v>
      </c>
      <c r="E6951">
        <v>5.8457629118274195</v>
      </c>
      <c r="F6951">
        <v>0</v>
      </c>
      <c r="G6951">
        <v>0</v>
      </c>
      <c r="H6951">
        <v>0</v>
      </c>
      <c r="I6951">
        <v>10.43712790772997</v>
      </c>
      <c r="J6951" s="2">
        <v>43.11255087294233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5.426581687671437</v>
      </c>
      <c r="C6952">
        <v>1.4496650259612949</v>
      </c>
      <c r="D6952">
        <v>0.2193119582210562</v>
      </c>
      <c r="E6952">
        <v>5.9036980581937337</v>
      </c>
      <c r="F6952">
        <v>0</v>
      </c>
      <c r="G6952">
        <v>0</v>
      </c>
      <c r="H6952">
        <v>0</v>
      </c>
      <c r="I6952">
        <v>10.43712790772997</v>
      </c>
      <c r="J6952" s="2">
        <v>43.436384637777493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7.426553418072004</v>
      </c>
      <c r="C6953">
        <v>1.5636909342051375</v>
      </c>
      <c r="D6953">
        <v>0.23656231935762906</v>
      </c>
      <c r="E6953">
        <v>6.3680636330178615</v>
      </c>
      <c r="F6953">
        <v>0</v>
      </c>
      <c r="G6953">
        <v>0</v>
      </c>
      <c r="H6953">
        <v>0</v>
      </c>
      <c r="I6953">
        <v>10.43712790772997</v>
      </c>
      <c r="J6953" s="2">
        <v>46.031998212382604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28.832709875214462</v>
      </c>
      <c r="C6954">
        <v>1.6438612009751079</v>
      </c>
      <c r="D6954">
        <v>0.24869084414201337</v>
      </c>
      <c r="E6954">
        <v>6.6945535736445914</v>
      </c>
      <c r="F6954">
        <v>0</v>
      </c>
      <c r="G6954">
        <v>0</v>
      </c>
      <c r="H6954">
        <v>0</v>
      </c>
      <c r="I6954">
        <v>10.43712790772997</v>
      </c>
      <c r="J6954" s="2">
        <v>47.856943401706147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1.50420920194934</v>
      </c>
      <c r="C6955">
        <v>1.7961734224297319</v>
      </c>
      <c r="D6955">
        <v>0.27173333392413535</v>
      </c>
      <c r="E6955">
        <v>7.3148385014985662</v>
      </c>
      <c r="F6955">
        <v>0</v>
      </c>
      <c r="G6955">
        <v>0</v>
      </c>
      <c r="H6955">
        <v>0</v>
      </c>
      <c r="I6955">
        <v>10.43712790772997</v>
      </c>
      <c r="J6955" s="2">
        <v>51.324082367531744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0.289442367969471</v>
      </c>
      <c r="C6956">
        <v>2.2970525977012439</v>
      </c>
      <c r="D6956">
        <v>0.34750862738415422</v>
      </c>
      <c r="E6956">
        <v>9.3546472583382734</v>
      </c>
      <c r="F6956">
        <v>0</v>
      </c>
      <c r="G6956">
        <v>0</v>
      </c>
      <c r="H6956">
        <v>0</v>
      </c>
      <c r="I6956">
        <v>10.43712790772997</v>
      </c>
      <c r="J6956" s="2">
        <v>62.725778759123116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5.960034897759868</v>
      </c>
      <c r="C6957">
        <v>2.0502167992525067</v>
      </c>
      <c r="D6957">
        <v>0.31016617837187055</v>
      </c>
      <c r="E6957">
        <v>8.3494191553644921</v>
      </c>
      <c r="F6957">
        <v>0</v>
      </c>
      <c r="G6957">
        <v>0</v>
      </c>
      <c r="H6957">
        <v>0</v>
      </c>
      <c r="I6957">
        <v>10.43712790772997</v>
      </c>
      <c r="J6957" s="2">
        <v>57.106964938478711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1.327349743961843</v>
      </c>
      <c r="C6958">
        <v>1.7860899997383028</v>
      </c>
      <c r="D6958">
        <v>0.27020786760162302</v>
      </c>
      <c r="E6958">
        <v>7.2737741991271578</v>
      </c>
      <c r="F6958">
        <v>0</v>
      </c>
      <c r="G6958">
        <v>0</v>
      </c>
      <c r="H6958">
        <v>0</v>
      </c>
      <c r="I6958">
        <v>10.43712790772997</v>
      </c>
      <c r="J6958" s="2">
        <v>51.094549718158902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28.872825275943601</v>
      </c>
      <c r="C6959">
        <v>1.646148330804583</v>
      </c>
      <c r="D6959">
        <v>0.2490368516076176</v>
      </c>
      <c r="E6959">
        <v>6.7038678108589131</v>
      </c>
      <c r="F6959">
        <v>0</v>
      </c>
      <c r="G6959">
        <v>0</v>
      </c>
      <c r="H6959">
        <v>0</v>
      </c>
      <c r="I6959">
        <v>10.43712790772997</v>
      </c>
      <c r="J6959" s="2">
        <v>47.909006176944686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7.466800159865425</v>
      </c>
      <c r="C6960">
        <v>1.5659855522825297</v>
      </c>
      <c r="D6960">
        <v>0.23690945967964144</v>
      </c>
      <c r="E6960">
        <v>6.3774083657976384</v>
      </c>
      <c r="F6960">
        <v>0</v>
      </c>
      <c r="G6960">
        <v>0</v>
      </c>
      <c r="H6960">
        <v>0</v>
      </c>
      <c r="I6960">
        <v>10.43712790772997</v>
      </c>
      <c r="J6960" s="2">
        <v>46.084231445355201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6.57932255232506</v>
      </c>
      <c r="C6961">
        <v>1.515387116960849</v>
      </c>
      <c r="D6961">
        <v>0.2292546968657557</v>
      </c>
      <c r="E6961">
        <v>6.1713484284971827</v>
      </c>
      <c r="F6961">
        <v>0</v>
      </c>
      <c r="G6961">
        <v>0</v>
      </c>
      <c r="H6961">
        <v>0</v>
      </c>
      <c r="I6961">
        <v>10.43712790772997</v>
      </c>
      <c r="J6961" s="2">
        <v>44.932440702378813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3.969562487469158</v>
      </c>
      <c r="C6962">
        <v>1.3665948829655701</v>
      </c>
      <c r="D6962">
        <v>0.20674472689255347</v>
      </c>
      <c r="E6962">
        <v>5.5653984971813344</v>
      </c>
      <c r="F6962">
        <v>0</v>
      </c>
      <c r="G6962">
        <v>0</v>
      </c>
      <c r="H6962">
        <v>0</v>
      </c>
      <c r="I6962">
        <v>10.43712790772997</v>
      </c>
      <c r="J6962" s="2">
        <v>41.545428502238579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2.901863296108591</v>
      </c>
      <c r="C6963">
        <v>1.3057213375171446</v>
      </c>
      <c r="D6963">
        <v>0.1975354984038549</v>
      </c>
      <c r="E6963">
        <v>5.3174936187278243</v>
      </c>
      <c r="F6963">
        <v>0</v>
      </c>
      <c r="G6963">
        <v>0</v>
      </c>
      <c r="H6963">
        <v>0</v>
      </c>
      <c r="I6963">
        <v>10.43712790772997</v>
      </c>
      <c r="J6963" s="2">
        <v>40.159741658487384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4.154846463073401</v>
      </c>
      <c r="C6964">
        <v>1.3771586190825162</v>
      </c>
      <c r="D6964">
        <v>0.20834285722780224</v>
      </c>
      <c r="E6964">
        <v>5.6084188551840617</v>
      </c>
      <c r="F6964">
        <v>0</v>
      </c>
      <c r="G6964">
        <v>0</v>
      </c>
      <c r="H6964">
        <v>0</v>
      </c>
      <c r="I6964">
        <v>10.43712790772997</v>
      </c>
      <c r="J6964" s="2">
        <v>41.785894702297753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3.276190761091136</v>
      </c>
      <c r="C6965">
        <v>1.3270631537670681</v>
      </c>
      <c r="D6965">
        <v>0.20076418601785107</v>
      </c>
      <c r="E6965">
        <v>5.4044072414590154</v>
      </c>
      <c r="F6965">
        <v>0</v>
      </c>
      <c r="G6965">
        <v>0</v>
      </c>
      <c r="H6965">
        <v>0</v>
      </c>
      <c r="I6965">
        <v>10.43712790772997</v>
      </c>
      <c r="J6965" s="2">
        <v>40.64555325006503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3.800147781035225</v>
      </c>
      <c r="C6966">
        <v>1.3569359135524754</v>
      </c>
      <c r="D6966">
        <v>0.20528347380411779</v>
      </c>
      <c r="E6966">
        <v>5.5260627624101737</v>
      </c>
      <c r="F6966">
        <v>0</v>
      </c>
      <c r="G6966">
        <v>0</v>
      </c>
      <c r="H6966">
        <v>0</v>
      </c>
      <c r="I6966">
        <v>10.43712790772997</v>
      </c>
      <c r="J6966" s="2">
        <v>41.325557838531964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4.279935343473397</v>
      </c>
      <c r="C6967">
        <v>1.3842904064883104</v>
      </c>
      <c r="D6967">
        <v>0.20942178665878838</v>
      </c>
      <c r="E6967">
        <v>5.6374627506392301</v>
      </c>
      <c r="F6967">
        <v>0</v>
      </c>
      <c r="G6967">
        <v>0</v>
      </c>
      <c r="H6967">
        <v>0</v>
      </c>
      <c r="I6967">
        <v>10.43712790772997</v>
      </c>
      <c r="J6967" s="2">
        <v>41.948238194989699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4.928344679698377</v>
      </c>
      <c r="C6968">
        <v>1.4212586607656008</v>
      </c>
      <c r="D6968">
        <v>0.21501451331796281</v>
      </c>
      <c r="E6968">
        <v>5.7880143657248784</v>
      </c>
      <c r="F6968">
        <v>0</v>
      </c>
      <c r="G6968">
        <v>0</v>
      </c>
      <c r="H6968">
        <v>0</v>
      </c>
      <c r="I6968">
        <v>10.43712790772997</v>
      </c>
      <c r="J6968" s="2">
        <v>42.789760127236789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4.691083632764478</v>
      </c>
      <c r="C6969">
        <v>1.4077315163783626</v>
      </c>
      <c r="D6969">
        <v>0.21296806502020044</v>
      </c>
      <c r="E6969">
        <v>5.732925655835583</v>
      </c>
      <c r="F6969">
        <v>0</v>
      </c>
      <c r="G6969">
        <v>0</v>
      </c>
      <c r="H6969">
        <v>0</v>
      </c>
      <c r="I6969">
        <v>10.43712790772997</v>
      </c>
      <c r="J6969" s="2">
        <v>42.481836777728589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2.69320937674846</v>
      </c>
      <c r="C6970">
        <v>1.6463306147535959</v>
      </c>
      <c r="D6970">
        <v>0.19640595763297033</v>
      </c>
      <c r="E6970">
        <v>5.3647845708187312</v>
      </c>
      <c r="F6970">
        <v>0</v>
      </c>
      <c r="G6970">
        <v>0</v>
      </c>
      <c r="H6970">
        <v>0</v>
      </c>
      <c r="I6970">
        <v>10.43712790772997</v>
      </c>
      <c r="J6970" s="2">
        <v>40.33785842768372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01320053626161</v>
      </c>
      <c r="C6971">
        <v>1.4945697343000319</v>
      </c>
      <c r="D6971">
        <v>0.18094212023473891</v>
      </c>
      <c r="E6971">
        <v>5.247554265622254</v>
      </c>
      <c r="F6971">
        <v>0</v>
      </c>
      <c r="G6971">
        <v>0</v>
      </c>
      <c r="H6971">
        <v>0</v>
      </c>
      <c r="I6971">
        <v>10.43712790772997</v>
      </c>
      <c r="J6971" s="2">
        <v>37.961514081513158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547360928952138</v>
      </c>
      <c r="C6972">
        <v>1.6357497065737507</v>
      </c>
      <c r="D6972">
        <v>0.19514366354388177</v>
      </c>
      <c r="E6972">
        <v>5.3303052916024001</v>
      </c>
      <c r="F6972">
        <v>0</v>
      </c>
      <c r="G6972">
        <v>0</v>
      </c>
      <c r="H6972">
        <v>0</v>
      </c>
      <c r="I6972">
        <v>10.43712790772997</v>
      </c>
      <c r="J6972" s="2">
        <v>40.14568749840214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742858769120012</v>
      </c>
      <c r="C6973">
        <v>1.7224798231238048</v>
      </c>
      <c r="D6973">
        <v>0.2054904987688235</v>
      </c>
      <c r="E6973">
        <v>5.6129267692833462</v>
      </c>
      <c r="F6973">
        <v>0</v>
      </c>
      <c r="G6973">
        <v>0</v>
      </c>
      <c r="H6973">
        <v>0</v>
      </c>
      <c r="I6973">
        <v>10.43712790772997</v>
      </c>
      <c r="J6973" s="2">
        <v>41.720883768025956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3.666382265109313</v>
      </c>
      <c r="C6974">
        <v>2.5693648356559722</v>
      </c>
      <c r="D6974">
        <v>0.20646776467883302</v>
      </c>
      <c r="E6974">
        <v>5.8290126890096854</v>
      </c>
      <c r="F6974">
        <v>0</v>
      </c>
      <c r="G6974">
        <v>0</v>
      </c>
      <c r="H6974">
        <v>0</v>
      </c>
      <c r="I6974">
        <v>10.43712790772997</v>
      </c>
      <c r="J6974" s="2">
        <v>42.708355462183775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3.551707463425529</v>
      </c>
      <c r="C6975">
        <v>2.556915049301574</v>
      </c>
      <c r="D6975">
        <v>0.2054673308269914</v>
      </c>
      <c r="E6975">
        <v>5.8007683690018101</v>
      </c>
      <c r="F6975">
        <v>0</v>
      </c>
      <c r="G6975">
        <v>0</v>
      </c>
      <c r="H6975">
        <v>0</v>
      </c>
      <c r="I6975">
        <v>10.43712790772997</v>
      </c>
      <c r="J6975" s="2">
        <v>42.551986120285875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3.904590148704131</v>
      </c>
      <c r="C6976">
        <v>2.5952261165576536</v>
      </c>
      <c r="D6976">
        <v>0.2085459128598165</v>
      </c>
      <c r="E6976">
        <v>5.8876831169839416</v>
      </c>
      <c r="F6976">
        <v>0</v>
      </c>
      <c r="G6976">
        <v>0</v>
      </c>
      <c r="H6976">
        <v>0</v>
      </c>
      <c r="I6976">
        <v>10.43712790772997</v>
      </c>
      <c r="J6976" s="2">
        <v>43.033173202835513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6.234035307145941</v>
      </c>
      <c r="C6977">
        <v>2.8481246969001695</v>
      </c>
      <c r="D6977">
        <v>0.2288682134724653</v>
      </c>
      <c r="E6977">
        <v>6.4614237603491018</v>
      </c>
      <c r="F6977">
        <v>0</v>
      </c>
      <c r="G6977">
        <v>0</v>
      </c>
      <c r="H6977">
        <v>0</v>
      </c>
      <c r="I6977">
        <v>10.43712790772997</v>
      </c>
      <c r="J6977" s="2">
        <v>46.209579885597648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7.427092665323613</v>
      </c>
      <c r="C6978">
        <v>2.9776501811370042</v>
      </c>
      <c r="D6978">
        <v>0.23927655907920944</v>
      </c>
      <c r="E6978">
        <v>6.755272917420589</v>
      </c>
      <c r="F6978">
        <v>0</v>
      </c>
      <c r="G6978">
        <v>0</v>
      </c>
      <c r="H6978">
        <v>0</v>
      </c>
      <c r="I6978">
        <v>10.43712790772997</v>
      </c>
      <c r="J6978" s="2">
        <v>47.836420230690379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2.330553192107402</v>
      </c>
      <c r="C6979">
        <v>3.5099993551431812</v>
      </c>
      <c r="D6979">
        <v>0.28205481402392502</v>
      </c>
      <c r="E6979">
        <v>7.962991668453312</v>
      </c>
      <c r="F6979">
        <v>0</v>
      </c>
      <c r="G6979">
        <v>0</v>
      </c>
      <c r="H6979">
        <v>0</v>
      </c>
      <c r="I6979">
        <v>10.43712790772997</v>
      </c>
      <c r="J6979" s="2">
        <v>54.52272693745779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39.553312794143864</v>
      </c>
      <c r="C6980">
        <v>2.8694852582043371</v>
      </c>
      <c r="D6980">
        <v>0.3423273521130899</v>
      </c>
      <c r="E6980">
        <v>9.3505946505832647</v>
      </c>
      <c r="F6980">
        <v>0</v>
      </c>
      <c r="G6980">
        <v>0</v>
      </c>
      <c r="H6980">
        <v>0</v>
      </c>
      <c r="I6980">
        <v>10.43712790772997</v>
      </c>
      <c r="J6980" s="2">
        <v>62.552847962774521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6.769702768408997</v>
      </c>
      <c r="C6981">
        <v>2.6675419222565422</v>
      </c>
      <c r="D6981">
        <v>0.31823566972014633</v>
      </c>
      <c r="E6981">
        <v>8.6925357630404747</v>
      </c>
      <c r="F6981">
        <v>0</v>
      </c>
      <c r="G6981">
        <v>0</v>
      </c>
      <c r="H6981">
        <v>0</v>
      </c>
      <c r="I6981">
        <v>10.43712790772997</v>
      </c>
      <c r="J6981" s="2">
        <v>58.88514403115613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2.773215006176642</v>
      </c>
      <c r="C6982">
        <v>2.3776076055532984</v>
      </c>
      <c r="D6982">
        <v>0.28364673198646734</v>
      </c>
      <c r="E6982">
        <v>7.7477467061758301</v>
      </c>
      <c r="F6982">
        <v>0</v>
      </c>
      <c r="G6982">
        <v>0</v>
      </c>
      <c r="H6982">
        <v>0</v>
      </c>
      <c r="I6982">
        <v>10.43712790772997</v>
      </c>
      <c r="J6982" s="2">
        <v>53.619343957622206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29.620494070880397</v>
      </c>
      <c r="C6983">
        <v>1.6887757400385988</v>
      </c>
      <c r="D6983">
        <v>0.25548572112269957</v>
      </c>
      <c r="E6983">
        <v>6.877466089505254</v>
      </c>
      <c r="F6983">
        <v>0</v>
      </c>
      <c r="G6983">
        <v>0</v>
      </c>
      <c r="H6983">
        <v>0</v>
      </c>
      <c r="I6983">
        <v>10.43712790772997</v>
      </c>
      <c r="J6983" s="2">
        <v>48.879349529276922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6.787860280520434</v>
      </c>
      <c r="C6984">
        <v>1.5272766369471253</v>
      </c>
      <c r="D6984">
        <v>0.23105339785101922</v>
      </c>
      <c r="E6984">
        <v>6.2197679839108835</v>
      </c>
      <c r="F6984">
        <v>0</v>
      </c>
      <c r="G6984">
        <v>0</v>
      </c>
      <c r="H6984">
        <v>0</v>
      </c>
      <c r="I6984">
        <v>10.43712790772997</v>
      </c>
      <c r="J6984" s="2">
        <v>45.203086206959426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5.506708177918398</v>
      </c>
      <c r="C6985">
        <v>1.4542333384458774</v>
      </c>
      <c r="D6985">
        <v>0.22000307343651443</v>
      </c>
      <c r="E6985">
        <v>5.9223023130122341</v>
      </c>
      <c r="F6985">
        <v>0</v>
      </c>
      <c r="G6985">
        <v>0</v>
      </c>
      <c r="H6985">
        <v>0</v>
      </c>
      <c r="I6985">
        <v>10.43712790772997</v>
      </c>
      <c r="J6985" s="2">
        <v>43.540374810543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1.37738016626696</v>
      </c>
      <c r="C6986">
        <v>1.218804822228305</v>
      </c>
      <c r="D6986">
        <v>0.18584254496618086</v>
      </c>
      <c r="E6986">
        <v>5.1715548289017317</v>
      </c>
      <c r="F6986">
        <v>0</v>
      </c>
      <c r="G6986">
        <v>0</v>
      </c>
      <c r="H6986">
        <v>0</v>
      </c>
      <c r="I6986">
        <v>10.43712790772997</v>
      </c>
      <c r="J6986" s="2">
        <v>38.390710270093152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3.448657532982814</v>
      </c>
      <c r="C6987">
        <v>1.3368961329076747</v>
      </c>
      <c r="D6987">
        <v>0.20225176409406442</v>
      </c>
      <c r="E6987">
        <v>5.4444516233121023</v>
      </c>
      <c r="F6987">
        <v>0</v>
      </c>
      <c r="G6987">
        <v>0</v>
      </c>
      <c r="H6987">
        <v>0</v>
      </c>
      <c r="I6987">
        <v>10.43712790772997</v>
      </c>
      <c r="J6987" s="2">
        <v>40.869384961026626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239874637077307</v>
      </c>
      <c r="C6988">
        <v>1.3249926349884131</v>
      </c>
      <c r="D6988">
        <v>0.2004509484631414</v>
      </c>
      <c r="E6988">
        <v>5.395975143371464</v>
      </c>
      <c r="F6988">
        <v>0</v>
      </c>
      <c r="G6988">
        <v>0</v>
      </c>
      <c r="H6988">
        <v>0</v>
      </c>
      <c r="I6988">
        <v>10.43712790772997</v>
      </c>
      <c r="J6988" s="2">
        <v>40.598421271630301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242065240123196</v>
      </c>
      <c r="C6989">
        <v>1.3251175295047268</v>
      </c>
      <c r="D6989">
        <v>0.20046984307703719</v>
      </c>
      <c r="E6989">
        <v>5.3964837708821189</v>
      </c>
      <c r="F6989">
        <v>0</v>
      </c>
      <c r="G6989">
        <v>0</v>
      </c>
      <c r="H6989">
        <v>0</v>
      </c>
      <c r="I6989">
        <v>10.43712790772997</v>
      </c>
      <c r="J6989" s="2">
        <v>40.601264291317051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4.784863972192902</v>
      </c>
      <c r="C6990">
        <v>1.4130782861432534</v>
      </c>
      <c r="D6990">
        <v>0.2137769488149362</v>
      </c>
      <c r="E6990">
        <v>5.7547001442265522</v>
      </c>
      <c r="F6990">
        <v>0</v>
      </c>
      <c r="G6990">
        <v>0</v>
      </c>
      <c r="H6990">
        <v>0</v>
      </c>
      <c r="I6990">
        <v>10.43712790772997</v>
      </c>
      <c r="J6990" s="2">
        <v>42.60354725910761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7.243682817176886</v>
      </c>
      <c r="C6991">
        <v>1.5532647936546475</v>
      </c>
      <c r="D6991">
        <v>0.23498500510925663</v>
      </c>
      <c r="E6991">
        <v>6.325603627002633</v>
      </c>
      <c r="F6991">
        <v>0</v>
      </c>
      <c r="G6991">
        <v>0</v>
      </c>
      <c r="H6991">
        <v>0</v>
      </c>
      <c r="I6991">
        <v>10.43712790772997</v>
      </c>
      <c r="J6991" s="2">
        <v>45.794664150673398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1.630996862824091</v>
      </c>
      <c r="C6992">
        <v>1.8034020636978063</v>
      </c>
      <c r="D6992">
        <v>0.27282691585057223</v>
      </c>
      <c r="E6992">
        <v>7.3442768301148007</v>
      </c>
      <c r="F6992">
        <v>0</v>
      </c>
      <c r="G6992">
        <v>0</v>
      </c>
      <c r="H6992">
        <v>0</v>
      </c>
      <c r="I6992">
        <v>10.43712790772997</v>
      </c>
      <c r="J6992" s="2">
        <v>51.488630580217233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2.794146513856738</v>
      </c>
      <c r="C6993">
        <v>1.8697175987458656</v>
      </c>
      <c r="D6993">
        <v>0.28285943342629477</v>
      </c>
      <c r="E6993">
        <v>7.6143439756139442</v>
      </c>
      <c r="F6993">
        <v>0</v>
      </c>
      <c r="G6993">
        <v>0</v>
      </c>
      <c r="H6993">
        <v>0</v>
      </c>
      <c r="I6993">
        <v>10.43712790772997</v>
      </c>
      <c r="J6993" s="2">
        <v>52.998195429372814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1.572157616667408</v>
      </c>
      <c r="C6994">
        <v>2.2904741588205026</v>
      </c>
      <c r="D6994">
        <v>0.2732517797854615</v>
      </c>
      <c r="E6994">
        <v>7.4638109241128099</v>
      </c>
      <c r="F6994">
        <v>0</v>
      </c>
      <c r="G6994">
        <v>0</v>
      </c>
      <c r="H6994">
        <v>0</v>
      </c>
      <c r="I6994">
        <v>10.43712790772997</v>
      </c>
      <c r="J6994" s="2">
        <v>52.03682238711616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774306898752197</v>
      </c>
      <c r="C6995">
        <v>1.942403139389707</v>
      </c>
      <c r="D6995">
        <v>0.23172717878311577</v>
      </c>
      <c r="E6995">
        <v>6.3295757845500553</v>
      </c>
      <c r="F6995">
        <v>0</v>
      </c>
      <c r="G6995">
        <v>0</v>
      </c>
      <c r="H6995">
        <v>0</v>
      </c>
      <c r="I6995">
        <v>10.43712790772997</v>
      </c>
      <c r="J6995" s="2">
        <v>45.715140909205047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295635926676876</v>
      </c>
      <c r="C6996">
        <v>1.9802241423506866</v>
      </c>
      <c r="D6996">
        <v>0.23623919492290091</v>
      </c>
      <c r="E6996">
        <v>6.4528204908803941</v>
      </c>
      <c r="F6996">
        <v>0</v>
      </c>
      <c r="G6996">
        <v>0</v>
      </c>
      <c r="H6996">
        <v>0</v>
      </c>
      <c r="I6996">
        <v>10.43712790772997</v>
      </c>
      <c r="J6996" s="2">
        <v>46.402047662560832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7.766191916384997</v>
      </c>
      <c r="C6997">
        <v>2.0143616994917188</v>
      </c>
      <c r="D6997">
        <v>0.24031177885072763</v>
      </c>
      <c r="E6997">
        <v>6.5640622051475228</v>
      </c>
      <c r="F6997">
        <v>0</v>
      </c>
      <c r="G6997">
        <v>0</v>
      </c>
      <c r="H6997">
        <v>0</v>
      </c>
      <c r="I6997">
        <v>10.43712790772997</v>
      </c>
      <c r="J6997" s="2">
        <v>47.022055507604932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7.915316598871705</v>
      </c>
      <c r="C6998">
        <v>3.0306547085181692</v>
      </c>
      <c r="D6998">
        <v>0.24353587100501195</v>
      </c>
      <c r="E6998">
        <v>6.8755221161299982</v>
      </c>
      <c r="F6998">
        <v>0</v>
      </c>
      <c r="G6998">
        <v>0</v>
      </c>
      <c r="H6998">
        <v>0</v>
      </c>
      <c r="I6998">
        <v>10.43712790772997</v>
      </c>
      <c r="J6998" s="2">
        <v>48.50215720225485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7.428791675792905</v>
      </c>
      <c r="C6999">
        <v>2.9778346359347974</v>
      </c>
      <c r="D6999">
        <v>0.23929138140776943</v>
      </c>
      <c r="E6999">
        <v>6.7556913824598688</v>
      </c>
      <c r="F6999">
        <v>0</v>
      </c>
      <c r="G6999">
        <v>0</v>
      </c>
      <c r="H6999">
        <v>0</v>
      </c>
      <c r="I6999">
        <v>10.43712790772997</v>
      </c>
      <c r="J6999" s="2">
        <v>47.838736983325319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8.027270059215311</v>
      </c>
      <c r="C7000">
        <v>3.0428090496850886</v>
      </c>
      <c r="D7000">
        <v>0.2445125636167628</v>
      </c>
      <c r="E7000">
        <v>6.9030961717508053</v>
      </c>
      <c r="F7000">
        <v>0</v>
      </c>
      <c r="G7000">
        <v>0</v>
      </c>
      <c r="H7000">
        <v>0</v>
      </c>
      <c r="I7000">
        <v>10.43712790772997</v>
      </c>
      <c r="J7000" s="2">
        <v>48.654815751997944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0.611892684431961</v>
      </c>
      <c r="C7001">
        <v>3.323411230968321</v>
      </c>
      <c r="D7001">
        <v>0.26706105666436947</v>
      </c>
      <c r="E7001">
        <v>7.5396868390493914</v>
      </c>
      <c r="F7001">
        <v>0</v>
      </c>
      <c r="G7001">
        <v>0</v>
      </c>
      <c r="H7001">
        <v>0</v>
      </c>
      <c r="I7001">
        <v>10.43712790772997</v>
      </c>
      <c r="J7001" s="2">
        <v>52.179179718844011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1.923566662990847</v>
      </c>
      <c r="C7002">
        <v>3.465814449111329</v>
      </c>
      <c r="D7002">
        <v>0.27850422492332666</v>
      </c>
      <c r="E7002">
        <v>7.8627511831986707</v>
      </c>
      <c r="F7002">
        <v>0</v>
      </c>
      <c r="G7002">
        <v>0</v>
      </c>
      <c r="H7002">
        <v>0</v>
      </c>
      <c r="I7002">
        <v>10.43712790772997</v>
      </c>
      <c r="J7002" s="2">
        <v>53.967764427954137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6.751362322153753</v>
      </c>
      <c r="C7003">
        <v>3.989948989888739</v>
      </c>
      <c r="D7003">
        <v>0.32062237238277458</v>
      </c>
      <c r="E7003">
        <v>9.0518337325283298</v>
      </c>
      <c r="F7003">
        <v>0</v>
      </c>
      <c r="G7003">
        <v>0</v>
      </c>
      <c r="H7003">
        <v>0</v>
      </c>
      <c r="I7003">
        <v>10.43712790772997</v>
      </c>
      <c r="J7003" s="2">
        <v>60.550895324683566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48.264074234439299</v>
      </c>
      <c r="C7004">
        <v>3.5014273074266531</v>
      </c>
      <c r="D7004">
        <v>0.40439359185005297</v>
      </c>
      <c r="E7004">
        <v>9.5064388869968379</v>
      </c>
      <c r="F7004">
        <v>0</v>
      </c>
      <c r="G7004">
        <v>0</v>
      </c>
      <c r="H7004">
        <v>0</v>
      </c>
      <c r="I7004">
        <v>10.43712790772997</v>
      </c>
      <c r="J7004" s="2">
        <v>72.113461928442817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0.238792863362676</v>
      </c>
      <c r="C7005">
        <v>2.9192149727203733</v>
      </c>
      <c r="D7005">
        <v>0.34821662225251659</v>
      </c>
      <c r="E7005">
        <v>9.5064388869968379</v>
      </c>
      <c r="F7005">
        <v>0</v>
      </c>
      <c r="G7005">
        <v>0</v>
      </c>
      <c r="H7005">
        <v>0</v>
      </c>
      <c r="I7005">
        <v>10.43712790772997</v>
      </c>
      <c r="J7005" s="2">
        <v>63.449791253062372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5.862546505481163</v>
      </c>
      <c r="C7006">
        <v>2.6017302028461633</v>
      </c>
      <c r="D7006">
        <v>0.31038438295038506</v>
      </c>
      <c r="E7006">
        <v>8.4780796302881267</v>
      </c>
      <c r="F7006">
        <v>0</v>
      </c>
      <c r="G7006">
        <v>0</v>
      </c>
      <c r="H7006">
        <v>0</v>
      </c>
      <c r="I7006">
        <v>10.43712790772997</v>
      </c>
      <c r="J7006" s="2">
        <v>57.689868629295802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2.534337442682904</v>
      </c>
      <c r="C7007">
        <v>1.8549049067161376</v>
      </c>
      <c r="D7007">
        <v>0.28061850159901913</v>
      </c>
      <c r="E7007">
        <v>7.5540199286055412</v>
      </c>
      <c r="F7007">
        <v>0</v>
      </c>
      <c r="G7007">
        <v>0</v>
      </c>
      <c r="H7007">
        <v>0</v>
      </c>
      <c r="I7007">
        <v>10.43712790772997</v>
      </c>
      <c r="J7007" s="2">
        <v>52.661008687333577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0.967951308304787</v>
      </c>
      <c r="C7008">
        <v>1.7655993435833759</v>
      </c>
      <c r="D7008">
        <v>0.26710794738136978</v>
      </c>
      <c r="E7008">
        <v>7.1903268890337522</v>
      </c>
      <c r="F7008">
        <v>0</v>
      </c>
      <c r="G7008">
        <v>0</v>
      </c>
      <c r="H7008">
        <v>0</v>
      </c>
      <c r="I7008">
        <v>10.43712790772997</v>
      </c>
      <c r="J7008" s="2">
        <v>50.628113396033257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28.623493373624033</v>
      </c>
      <c r="C7009">
        <v>1.6319329815653916</v>
      </c>
      <c r="D7009">
        <v>0.24688628853089858</v>
      </c>
      <c r="E7009">
        <v>6.6459764165043369</v>
      </c>
      <c r="F7009">
        <v>0</v>
      </c>
      <c r="G7009">
        <v>0</v>
      </c>
      <c r="H7009">
        <v>0</v>
      </c>
      <c r="I7009">
        <v>10.43712790772997</v>
      </c>
      <c r="J7009" s="2">
        <v>47.585416967954629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3.997904440289123</v>
      </c>
      <c r="C7010">
        <v>1.3682107642615791</v>
      </c>
      <c r="D7010">
        <v>0.2069891848086472</v>
      </c>
      <c r="E7010">
        <v>5.5719791038033319</v>
      </c>
      <c r="F7010">
        <v>0</v>
      </c>
      <c r="G7010">
        <v>0</v>
      </c>
      <c r="H7010">
        <v>0</v>
      </c>
      <c r="I7010">
        <v>10.43712790772997</v>
      </c>
      <c r="J7010" s="2">
        <v>41.582211400892653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3.477247847799966</v>
      </c>
      <c r="C7011">
        <v>1.3385261742549843</v>
      </c>
      <c r="D7011">
        <v>0.20249836420750972</v>
      </c>
      <c r="E7011">
        <v>5.4510898961299938</v>
      </c>
      <c r="F7011">
        <v>0</v>
      </c>
      <c r="G7011">
        <v>0</v>
      </c>
      <c r="H7011">
        <v>0</v>
      </c>
      <c r="I7011">
        <v>10.43712790772997</v>
      </c>
      <c r="J7011" s="2">
        <v>40.906490190122426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2.706617210787268</v>
      </c>
      <c r="C7012">
        <v>1.2945896240676953</v>
      </c>
      <c r="D7012">
        <v>0.19585144185890546</v>
      </c>
      <c r="E7012">
        <v>5.272160197627799</v>
      </c>
      <c r="F7012">
        <v>0</v>
      </c>
      <c r="G7012">
        <v>0</v>
      </c>
      <c r="H7012">
        <v>0</v>
      </c>
      <c r="I7012">
        <v>10.43712790772997</v>
      </c>
      <c r="J7012" s="2">
        <v>39.906346382071632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2.604718624076408</v>
      </c>
      <c r="C7013">
        <v>1.2887800025006231</v>
      </c>
      <c r="D7013">
        <v>0.19497253572570897</v>
      </c>
      <c r="E7013">
        <v>5.2485007653105855</v>
      </c>
      <c r="F7013">
        <v>0</v>
      </c>
      <c r="G7013">
        <v>0</v>
      </c>
      <c r="H7013">
        <v>0</v>
      </c>
      <c r="I7013">
        <v>10.43712790772997</v>
      </c>
      <c r="J7013" s="2">
        <v>39.774099835343293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3.912905442677104</v>
      </c>
      <c r="C7014">
        <v>1.3633646518114868</v>
      </c>
      <c r="D7014">
        <v>0.20625604274330389</v>
      </c>
      <c r="E7014">
        <v>5.5522435206520244</v>
      </c>
      <c r="F7014">
        <v>0</v>
      </c>
      <c r="G7014">
        <v>0</v>
      </c>
      <c r="H7014">
        <v>0</v>
      </c>
      <c r="I7014">
        <v>10.43712790772997</v>
      </c>
      <c r="J7014" s="2">
        <v>41.471897565613887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7.252090825175561</v>
      </c>
      <c r="C7015">
        <v>1.5537441658047619</v>
      </c>
      <c r="D7015">
        <v>0.23505752672154326</v>
      </c>
      <c r="E7015">
        <v>6.3275558493306177</v>
      </c>
      <c r="F7015">
        <v>0</v>
      </c>
      <c r="G7015">
        <v>0</v>
      </c>
      <c r="H7015">
        <v>0</v>
      </c>
      <c r="I7015">
        <v>10.43712790772997</v>
      </c>
      <c r="J7015" s="2">
        <v>45.805576274762458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1.520227319995552</v>
      </c>
      <c r="C7016">
        <v>1.7970866755676704</v>
      </c>
      <c r="D7016">
        <v>0.27187149503752772</v>
      </c>
      <c r="E7016">
        <v>7.3185576853655521</v>
      </c>
      <c r="F7016">
        <v>0</v>
      </c>
      <c r="G7016">
        <v>0</v>
      </c>
      <c r="H7016">
        <v>0</v>
      </c>
      <c r="I7016">
        <v>10.43712790772997</v>
      </c>
      <c r="J7016" s="2">
        <v>51.344871083696276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3.04074717439768</v>
      </c>
      <c r="C7017">
        <v>1.8837772296217883</v>
      </c>
      <c r="D7017">
        <v>0.28498643871651286</v>
      </c>
      <c r="E7017">
        <v>7.6716012136755873</v>
      </c>
      <c r="F7017">
        <v>0</v>
      </c>
      <c r="G7017">
        <v>0</v>
      </c>
      <c r="H7017">
        <v>0</v>
      </c>
      <c r="I7017">
        <v>10.43712790772997</v>
      </c>
      <c r="J7017" s="2">
        <v>53.31823996414154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8.726387083602162</v>
      </c>
      <c r="C7018">
        <v>2.0840212471424691</v>
      </c>
      <c r="D7018">
        <v>0.24862210852692876</v>
      </c>
      <c r="E7018">
        <v>6.7910569916733721</v>
      </c>
      <c r="F7018">
        <v>0</v>
      </c>
      <c r="G7018">
        <v>0</v>
      </c>
      <c r="H7018">
        <v>0</v>
      </c>
      <c r="I7018">
        <v>10.43712790772997</v>
      </c>
      <c r="J7018" s="2">
        <v>48.287215338674898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6.112064265446801</v>
      </c>
      <c r="C7019">
        <v>1.8943592376433631</v>
      </c>
      <c r="D7019">
        <v>0.22599557879563251</v>
      </c>
      <c r="E7019">
        <v>6.173018419643558</v>
      </c>
      <c r="F7019">
        <v>0</v>
      </c>
      <c r="G7019">
        <v>0</v>
      </c>
      <c r="H7019">
        <v>0</v>
      </c>
      <c r="I7019">
        <v>10.43712790772997</v>
      </c>
      <c r="J7019" s="2">
        <v>44.842565409259322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6.212295279400685</v>
      </c>
      <c r="C7020">
        <v>1.9016307250773594</v>
      </c>
      <c r="D7020">
        <v>0.22686306157223379</v>
      </c>
      <c r="E7020">
        <v>6.1967135166327134</v>
      </c>
      <c r="F7020">
        <v>0</v>
      </c>
      <c r="G7020">
        <v>0</v>
      </c>
      <c r="H7020">
        <v>0</v>
      </c>
      <c r="I7020">
        <v>10.43712790772997</v>
      </c>
      <c r="J7020" s="2">
        <v>44.974630490412963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6.59451101247997</v>
      </c>
      <c r="C7021">
        <v>1.9293594368854676</v>
      </c>
      <c r="D7021">
        <v>0.23017107525295813</v>
      </c>
      <c r="E7021">
        <v>6.2870711665140444</v>
      </c>
      <c r="F7021">
        <v>0</v>
      </c>
      <c r="G7021">
        <v>0</v>
      </c>
      <c r="H7021">
        <v>0</v>
      </c>
      <c r="I7021">
        <v>10.43712790772997</v>
      </c>
      <c r="J7021" s="2">
        <v>45.478240598862413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6.349718321132599</v>
      </c>
      <c r="C7022">
        <v>2.860683940847573</v>
      </c>
      <c r="D7022">
        <v>0.22987744306411048</v>
      </c>
      <c r="E7022">
        <v>6.4899164023117555</v>
      </c>
      <c r="F7022">
        <v>0</v>
      </c>
      <c r="G7022">
        <v>0</v>
      </c>
      <c r="H7022">
        <v>0</v>
      </c>
      <c r="I7022">
        <v>10.43712790772997</v>
      </c>
      <c r="J7022" s="2">
        <v>46.367324015086012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6.649948572430375</v>
      </c>
      <c r="C7023">
        <v>2.8932787431136515</v>
      </c>
      <c r="D7023">
        <v>0.23249668026648604</v>
      </c>
      <c r="E7023">
        <v>6.5638628942104891</v>
      </c>
      <c r="F7023">
        <v>0</v>
      </c>
      <c r="G7023">
        <v>0</v>
      </c>
      <c r="H7023">
        <v>0</v>
      </c>
      <c r="I7023">
        <v>10.43712790772997</v>
      </c>
      <c r="J7023" s="2">
        <v>46.776714797750969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28.697676411437776</v>
      </c>
      <c r="C7024">
        <v>3.1155923964469743</v>
      </c>
      <c r="D7024">
        <v>0.25036125225110167</v>
      </c>
      <c r="E7024">
        <v>7.0682167672910321</v>
      </c>
      <c r="F7024">
        <v>0</v>
      </c>
      <c r="G7024">
        <v>0</v>
      </c>
      <c r="H7024">
        <v>0</v>
      </c>
      <c r="I7024">
        <v>10.43712790772997</v>
      </c>
      <c r="J7024" s="2">
        <v>49.5689747351568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1.470344545139714</v>
      </c>
      <c r="C7025">
        <v>3.4166099294131489</v>
      </c>
      <c r="D7025">
        <v>0.27455027215912714</v>
      </c>
      <c r="E7025">
        <v>7.7511229061641655</v>
      </c>
      <c r="F7025">
        <v>0</v>
      </c>
      <c r="G7025">
        <v>0</v>
      </c>
      <c r="H7025">
        <v>0</v>
      </c>
      <c r="I7025">
        <v>10.43712790772997</v>
      </c>
      <c r="J7025" s="2">
        <v>53.349755560606127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3.368024216189376</v>
      </c>
      <c r="C7026">
        <v>3.622633450943201</v>
      </c>
      <c r="D7026">
        <v>0.29110580968780647</v>
      </c>
      <c r="E7026">
        <v>8.2185200249258283</v>
      </c>
      <c r="F7026">
        <v>0</v>
      </c>
      <c r="G7026">
        <v>0</v>
      </c>
      <c r="H7026">
        <v>0</v>
      </c>
      <c r="I7026">
        <v>10.43712790772997</v>
      </c>
      <c r="J7026" s="2">
        <v>55.937411409476184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8.055940484966285</v>
      </c>
      <c r="C7027">
        <v>4.1315818435858951</v>
      </c>
      <c r="D7027">
        <v>0.33200363607181005</v>
      </c>
      <c r="E7027">
        <v>9.373150382435151</v>
      </c>
      <c r="F7027">
        <v>0</v>
      </c>
      <c r="G7027">
        <v>0</v>
      </c>
      <c r="H7027">
        <v>0</v>
      </c>
      <c r="I7027">
        <v>10.43712790772997</v>
      </c>
      <c r="J7027" s="2">
        <v>62.32980425478911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0.513173194809887</v>
      </c>
      <c r="C7028">
        <v>3.6645933194523672</v>
      </c>
      <c r="D7028">
        <v>0.4201372845726471</v>
      </c>
      <c r="E7028">
        <v>9.5064388869968379</v>
      </c>
      <c r="F7028">
        <v>0</v>
      </c>
      <c r="G7028">
        <v>0</v>
      </c>
      <c r="H7028">
        <v>0</v>
      </c>
      <c r="I7028">
        <v>10.43712790772997</v>
      </c>
      <c r="J7028" s="2">
        <v>74.541470593561712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1.210557641515877</v>
      </c>
      <c r="C7029">
        <v>2.9897138641751915</v>
      </c>
      <c r="D7029">
        <v>0.35501897569958901</v>
      </c>
      <c r="E7029">
        <v>9.5064388869968379</v>
      </c>
      <c r="F7029">
        <v>0</v>
      </c>
      <c r="G7029">
        <v>0</v>
      </c>
      <c r="H7029">
        <v>0</v>
      </c>
      <c r="I7029">
        <v>10.43712790772997</v>
      </c>
      <c r="J7029" s="2">
        <v>64.498857276117462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6.010691520886951</v>
      </c>
      <c r="C7030">
        <v>2.612477720759411</v>
      </c>
      <c r="D7030">
        <v>0.31166655345065536</v>
      </c>
      <c r="E7030">
        <v>8.5131018292066702</v>
      </c>
      <c r="F7030">
        <v>0</v>
      </c>
      <c r="G7030">
        <v>0</v>
      </c>
      <c r="H7030">
        <v>0</v>
      </c>
      <c r="I7030">
        <v>10.43712790772997</v>
      </c>
      <c r="J7030" s="2">
        <v>57.88506553203365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3.013933423441756</v>
      </c>
      <c r="C7031">
        <v>1.8822484768600876</v>
      </c>
      <c r="D7031">
        <v>0.28475516200375495</v>
      </c>
      <c r="E7031">
        <v>7.6653754342375251</v>
      </c>
      <c r="F7031">
        <v>0</v>
      </c>
      <c r="G7031">
        <v>0</v>
      </c>
      <c r="H7031">
        <v>0</v>
      </c>
      <c r="I7031">
        <v>10.43712790772997</v>
      </c>
      <c r="J7031" s="2">
        <v>53.283440404273094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0.249723212375891</v>
      </c>
      <c r="C7032">
        <v>1.7246504592968288</v>
      </c>
      <c r="D7032">
        <v>0.26091301280060691</v>
      </c>
      <c r="E7032">
        <v>7.0235643305679574</v>
      </c>
      <c r="F7032">
        <v>0</v>
      </c>
      <c r="G7032">
        <v>0</v>
      </c>
      <c r="H7032">
        <v>0</v>
      </c>
      <c r="I7032">
        <v>10.43712790772997</v>
      </c>
      <c r="J7032" s="2">
        <v>49.695978922771246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29.207101308311007</v>
      </c>
      <c r="C7033">
        <v>1.6652066642877306</v>
      </c>
      <c r="D7033">
        <v>0.25192008350034217</v>
      </c>
      <c r="E7033">
        <v>6.7814820488807301</v>
      </c>
      <c r="F7033">
        <v>0</v>
      </c>
      <c r="G7033">
        <v>0</v>
      </c>
      <c r="H7033">
        <v>0</v>
      </c>
      <c r="I7033">
        <v>10.43712790772997</v>
      </c>
      <c r="J7033" s="2">
        <v>48.342838012709777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4.351389639788195</v>
      </c>
      <c r="C7034">
        <v>1.3883642845893711</v>
      </c>
      <c r="D7034">
        <v>0.21003810157837136</v>
      </c>
      <c r="E7034">
        <v>5.6540534428362816</v>
      </c>
      <c r="F7034">
        <v>0</v>
      </c>
      <c r="G7034">
        <v>0</v>
      </c>
      <c r="H7034">
        <v>0</v>
      </c>
      <c r="I7034">
        <v>10.43712790772997</v>
      </c>
      <c r="J7034" s="2">
        <v>42.040973376522189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4.785647201013173</v>
      </c>
      <c r="C7035">
        <v>1.4131229409632373</v>
      </c>
      <c r="D7035">
        <v>0.21378370440042618</v>
      </c>
      <c r="E7035">
        <v>5.7548819990477069</v>
      </c>
      <c r="F7035">
        <v>0</v>
      </c>
      <c r="G7035">
        <v>0</v>
      </c>
      <c r="H7035">
        <v>0</v>
      </c>
      <c r="I7035">
        <v>10.43712790772997</v>
      </c>
      <c r="J7035" s="2">
        <v>42.604563753154508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3.709701642317611</v>
      </c>
      <c r="C7036">
        <v>1.3517792391067027</v>
      </c>
      <c r="D7036">
        <v>0.20450334849905916</v>
      </c>
      <c r="E7036">
        <v>5.5050624289765526</v>
      </c>
      <c r="F7036">
        <v>0</v>
      </c>
      <c r="G7036">
        <v>0</v>
      </c>
      <c r="H7036">
        <v>0</v>
      </c>
      <c r="I7036">
        <v>10.43712790772997</v>
      </c>
      <c r="J7036" s="2">
        <v>41.208174566629893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3.141183159052289</v>
      </c>
      <c r="C7037">
        <v>1.3193658627462497</v>
      </c>
      <c r="D7037">
        <v>0.19959970461246321</v>
      </c>
      <c r="E7037">
        <v>5.3730603570138831</v>
      </c>
      <c r="F7037">
        <v>0</v>
      </c>
      <c r="G7037">
        <v>0</v>
      </c>
      <c r="H7037">
        <v>0</v>
      </c>
      <c r="I7037">
        <v>10.43712790772997</v>
      </c>
      <c r="J7037" s="2">
        <v>40.470336991154852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4.474531275986337</v>
      </c>
      <c r="C7038">
        <v>1.3953850522815794</v>
      </c>
      <c r="D7038">
        <v>0.21110023543910394</v>
      </c>
      <c r="E7038">
        <v>5.682645215314226</v>
      </c>
      <c r="F7038">
        <v>0</v>
      </c>
      <c r="G7038">
        <v>0</v>
      </c>
      <c r="H7038">
        <v>0</v>
      </c>
      <c r="I7038">
        <v>10.43712790772997</v>
      </c>
      <c r="J7038" s="2">
        <v>42.200789686751222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7.464909640714005</v>
      </c>
      <c r="C7039">
        <v>1.5658777666773551</v>
      </c>
      <c r="D7039">
        <v>0.23689315338010639</v>
      </c>
      <c r="E7039">
        <v>6.3769694135869042</v>
      </c>
      <c r="F7039">
        <v>0</v>
      </c>
      <c r="G7039">
        <v>0</v>
      </c>
      <c r="H7039">
        <v>0</v>
      </c>
      <c r="I7039">
        <v>10.43712790772997</v>
      </c>
      <c r="J7039" s="2">
        <v>46.081777882088346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2.310768886253094</v>
      </c>
      <c r="C7040">
        <v>1.8421584226963019</v>
      </c>
      <c r="D7040">
        <v>0.27869015517363038</v>
      </c>
      <c r="E7040">
        <v>7.5021104242655294</v>
      </c>
      <c r="F7040">
        <v>0</v>
      </c>
      <c r="G7040">
        <v>0</v>
      </c>
      <c r="H7040">
        <v>0</v>
      </c>
      <c r="I7040">
        <v>10.43712790772997</v>
      </c>
      <c r="J7040" s="2">
        <v>52.370855796118519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4.21554767403736</v>
      </c>
      <c r="C7041">
        <v>1.9507570233561251</v>
      </c>
      <c r="D7041">
        <v>0.29511944838568044</v>
      </c>
      <c r="E7041">
        <v>7.9443735239169877</v>
      </c>
      <c r="F7041">
        <v>0</v>
      </c>
      <c r="G7041">
        <v>0</v>
      </c>
      <c r="H7041">
        <v>0</v>
      </c>
      <c r="I7041">
        <v>10.43712790772997</v>
      </c>
      <c r="J7041" s="2">
        <v>54.842925577426129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0.234092687105239</v>
      </c>
      <c r="C7042">
        <v>2.193401187717376</v>
      </c>
      <c r="D7042">
        <v>0.26167105008334102</v>
      </c>
      <c r="E7042">
        <v>7.1474858962291918</v>
      </c>
      <c r="F7042">
        <v>0</v>
      </c>
      <c r="G7042">
        <v>0</v>
      </c>
      <c r="H7042">
        <v>0</v>
      </c>
      <c r="I7042">
        <v>10.43712790772997</v>
      </c>
      <c r="J7042" s="2">
        <v>50.27377872886512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6.735954799173001</v>
      </c>
      <c r="C7043">
        <v>1.9396207988829473</v>
      </c>
      <c r="D7043">
        <v>0.23139524773184697</v>
      </c>
      <c r="E7043">
        <v>6.3205091625194223</v>
      </c>
      <c r="F7043">
        <v>0</v>
      </c>
      <c r="G7043">
        <v>0</v>
      </c>
      <c r="H7043">
        <v>0</v>
      </c>
      <c r="I7043">
        <v>10.43712790772997</v>
      </c>
      <c r="J7043" s="2">
        <v>45.664607916037184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8.123005194140344</v>
      </c>
      <c r="C7044">
        <v>2.0402475322607536</v>
      </c>
      <c r="D7044">
        <v>0.24339993850017339</v>
      </c>
      <c r="E7044">
        <v>6.6484145915987121</v>
      </c>
      <c r="F7044">
        <v>0</v>
      </c>
      <c r="G7044">
        <v>0</v>
      </c>
      <c r="H7044">
        <v>0</v>
      </c>
      <c r="I7044">
        <v>10.43712790772997</v>
      </c>
      <c r="J7044" s="2">
        <v>47.492195164229955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28.475463459712493</v>
      </c>
      <c r="C7045">
        <v>2.065817420741531</v>
      </c>
      <c r="D7045">
        <v>0.24645040624257572</v>
      </c>
      <c r="E7045">
        <v>6.7317374320840404</v>
      </c>
      <c r="F7045">
        <v>0</v>
      </c>
      <c r="G7045">
        <v>0</v>
      </c>
      <c r="H7045">
        <v>0</v>
      </c>
      <c r="I7045">
        <v>10.43712790772997</v>
      </c>
      <c r="J7045" s="2">
        <v>47.956596626510617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8.124185108371158</v>
      </c>
      <c r="C7046">
        <v>3.0533307304623829</v>
      </c>
      <c r="D7046">
        <v>0.24535805970225652</v>
      </c>
      <c r="E7046">
        <v>6.9269662776654863</v>
      </c>
      <c r="F7046">
        <v>0</v>
      </c>
      <c r="G7046">
        <v>0</v>
      </c>
      <c r="H7046">
        <v>0</v>
      </c>
      <c r="I7046">
        <v>10.43712790772997</v>
      </c>
      <c r="J7046" s="2">
        <v>48.78696808393125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28.815057423104978</v>
      </c>
      <c r="C7047">
        <v>3.1283359852377317</v>
      </c>
      <c r="D7047">
        <v>0.25138529533564175</v>
      </c>
      <c r="E7047">
        <v>7.0971276248438402</v>
      </c>
      <c r="F7047">
        <v>0</v>
      </c>
      <c r="G7047">
        <v>0</v>
      </c>
      <c r="H7047">
        <v>0</v>
      </c>
      <c r="I7047">
        <v>10.43712790772997</v>
      </c>
      <c r="J7047" s="2">
        <v>49.729034236252161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1.102442002393158</v>
      </c>
      <c r="C7048">
        <v>3.3766682160708856</v>
      </c>
      <c r="D7048">
        <v>0.27134065546445701</v>
      </c>
      <c r="E7048">
        <v>7.6605087782435568</v>
      </c>
      <c r="F7048">
        <v>0</v>
      </c>
      <c r="G7048">
        <v>0</v>
      </c>
      <c r="H7048">
        <v>0</v>
      </c>
      <c r="I7048">
        <v>10.43712790772997</v>
      </c>
      <c r="J7048" s="2">
        <v>52.84808755990202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2.895651650015317</v>
      </c>
      <c r="C7049">
        <v>3.5713498433659869</v>
      </c>
      <c r="D7049">
        <v>0.28698478659517485</v>
      </c>
      <c r="E7049">
        <v>8.1021750064382285</v>
      </c>
      <c r="F7049">
        <v>0</v>
      </c>
      <c r="G7049">
        <v>0</v>
      </c>
      <c r="H7049">
        <v>0</v>
      </c>
      <c r="I7049">
        <v>10.43712790772997</v>
      </c>
      <c r="J7049" s="2">
        <v>55.293289194144677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3.786971592500251</v>
      </c>
      <c r="C7050">
        <v>3.6681168985029253</v>
      </c>
      <c r="D7050">
        <v>0.29476074635434091</v>
      </c>
      <c r="E7050">
        <v>8.3217064581198734</v>
      </c>
      <c r="F7050">
        <v>0</v>
      </c>
      <c r="G7050">
        <v>0</v>
      </c>
      <c r="H7050">
        <v>0</v>
      </c>
      <c r="I7050">
        <v>10.43712790772997</v>
      </c>
      <c r="J7050" s="2">
        <v>56.508683603207359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7.431675214063326</v>
      </c>
      <c r="C7051">
        <v>4.0638078501967998</v>
      </c>
      <c r="D7051">
        <v>0.32655748660941508</v>
      </c>
      <c r="E7051">
        <v>9.2193943015673963</v>
      </c>
      <c r="F7051">
        <v>0</v>
      </c>
      <c r="G7051">
        <v>0</v>
      </c>
      <c r="H7051">
        <v>0</v>
      </c>
      <c r="I7051">
        <v>10.43712790772997</v>
      </c>
      <c r="J7051" s="2">
        <v>61.478562760166909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1.181583691494957</v>
      </c>
      <c r="C7052">
        <v>3.7130846829103179</v>
      </c>
      <c r="D7052">
        <v>0.42481615804944256</v>
      </c>
      <c r="E7052">
        <v>9.5064388869968379</v>
      </c>
      <c r="F7052">
        <v>0</v>
      </c>
      <c r="G7052">
        <v>0</v>
      </c>
      <c r="H7052">
        <v>0</v>
      </c>
      <c r="I7052">
        <v>10.43712790772997</v>
      </c>
      <c r="J7052" s="2">
        <v>75.263051327181529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2.170027670227007</v>
      </c>
      <c r="C7053">
        <v>3.059320804999706</v>
      </c>
      <c r="D7053">
        <v>0.36173526590056693</v>
      </c>
      <c r="E7053">
        <v>9.5064388869968379</v>
      </c>
      <c r="F7053">
        <v>0</v>
      </c>
      <c r="G7053">
        <v>0</v>
      </c>
      <c r="H7053">
        <v>0</v>
      </c>
      <c r="I7053">
        <v>10.43712790772997</v>
      </c>
      <c r="J7053" s="2">
        <v>65.534650535854098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37.30179401347597</v>
      </c>
      <c r="C7054">
        <v>2.7061436947979645</v>
      </c>
      <c r="D7054">
        <v>0.32284083106160799</v>
      </c>
      <c r="E7054">
        <v>8.8183247096108879</v>
      </c>
      <c r="F7054">
        <v>0</v>
      </c>
      <c r="G7054">
        <v>0</v>
      </c>
      <c r="H7054">
        <v>0</v>
      </c>
      <c r="I7054">
        <v>10.43712790772997</v>
      </c>
      <c r="J7054" s="2">
        <v>59.586231156676405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3.940817804091111</v>
      </c>
      <c r="C7055">
        <v>1.9350936404861785</v>
      </c>
      <c r="D7055">
        <v>0.29274982015567175</v>
      </c>
      <c r="E7055">
        <v>7.8805850752905684</v>
      </c>
      <c r="F7055">
        <v>0</v>
      </c>
      <c r="G7055">
        <v>0</v>
      </c>
      <c r="H7055">
        <v>0</v>
      </c>
      <c r="I7055">
        <v>10.43712790772997</v>
      </c>
      <c r="J7055" s="2">
        <v>54.486374247753503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1.764063064654977</v>
      </c>
      <c r="C7056">
        <v>1.810988668193104</v>
      </c>
      <c r="D7056">
        <v>0.27397465209192162</v>
      </c>
      <c r="E7056">
        <v>7.3751729484766795</v>
      </c>
      <c r="F7056">
        <v>0</v>
      </c>
      <c r="G7056">
        <v>0</v>
      </c>
      <c r="H7056">
        <v>0</v>
      </c>
      <c r="I7056">
        <v>10.43712790772997</v>
      </c>
      <c r="J7056" s="2">
        <v>51.66132724114665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28.935883042563383</v>
      </c>
      <c r="C7057">
        <v>1.6497434911767792</v>
      </c>
      <c r="D7057">
        <v>0.24958074391875495</v>
      </c>
      <c r="E7057">
        <v>6.7185089458301812</v>
      </c>
      <c r="F7057">
        <v>0</v>
      </c>
      <c r="G7057">
        <v>0</v>
      </c>
      <c r="H7057">
        <v>0</v>
      </c>
      <c r="I7057">
        <v>10.43712790772997</v>
      </c>
      <c r="J7057" s="2">
        <v>47.990844131219063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5.043276626289483</v>
      </c>
      <c r="C7058">
        <v>1.4278113631848788</v>
      </c>
      <c r="D7058">
        <v>0.21600583612252505</v>
      </c>
      <c r="E7058">
        <v>5.8146999626426652</v>
      </c>
      <c r="F7058">
        <v>0</v>
      </c>
      <c r="G7058">
        <v>0</v>
      </c>
      <c r="H7058">
        <v>0</v>
      </c>
      <c r="I7058">
        <v>10.43712790772997</v>
      </c>
      <c r="J7058" s="2">
        <v>42.938921695969526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6.84346506787065</v>
      </c>
      <c r="C7059">
        <v>1.5304468749479616</v>
      </c>
      <c r="D7059">
        <v>0.23153300596154058</v>
      </c>
      <c r="E7059">
        <v>6.2326786409208621</v>
      </c>
      <c r="F7059">
        <v>0</v>
      </c>
      <c r="G7059">
        <v>0</v>
      </c>
      <c r="H7059">
        <v>0</v>
      </c>
      <c r="I7059">
        <v>10.43712790772997</v>
      </c>
      <c r="J7059" s="2">
        <v>45.275251497430986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5.104247070075431</v>
      </c>
      <c r="C7060">
        <v>1.4312875174339843</v>
      </c>
      <c r="D7060">
        <v>0.21653172464283632</v>
      </c>
      <c r="E7060">
        <v>5.8288564503297549</v>
      </c>
      <c r="F7060">
        <v>0</v>
      </c>
      <c r="G7060">
        <v>0</v>
      </c>
      <c r="H7060">
        <v>0</v>
      </c>
      <c r="I7060">
        <v>10.43712790772997</v>
      </c>
      <c r="J7060" s="2">
        <v>43.018050670211977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4.885028540385395</v>
      </c>
      <c r="C7061">
        <v>1.4187890447946838</v>
      </c>
      <c r="D7061">
        <v>0.21464089851389687</v>
      </c>
      <c r="E7061">
        <v>5.7779569615998687</v>
      </c>
      <c r="F7061">
        <v>0</v>
      </c>
      <c r="G7061">
        <v>0</v>
      </c>
      <c r="H7061">
        <v>0</v>
      </c>
      <c r="I7061">
        <v>10.43712790772997</v>
      </c>
      <c r="J7061" s="2">
        <v>42.73354335302380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6.092611355264978</v>
      </c>
      <c r="C7062">
        <v>1.4876378815823528</v>
      </c>
      <c r="D7062">
        <v>0.22505666556817411</v>
      </c>
      <c r="E7062">
        <v>6.058340868759891</v>
      </c>
      <c r="F7062">
        <v>0</v>
      </c>
      <c r="G7062">
        <v>0</v>
      </c>
      <c r="H7062">
        <v>0</v>
      </c>
      <c r="I7062">
        <v>10.43712790772997</v>
      </c>
      <c r="J7062" s="2">
        <v>44.30077467890537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29.409817786971995</v>
      </c>
      <c r="C7063">
        <v>1.6767642929501532</v>
      </c>
      <c r="D7063">
        <v>0.25366857444752972</v>
      </c>
      <c r="E7063">
        <v>6.8285499912465362</v>
      </c>
      <c r="F7063">
        <v>0</v>
      </c>
      <c r="G7063">
        <v>0</v>
      </c>
      <c r="H7063">
        <v>0</v>
      </c>
      <c r="I7063">
        <v>10.43712790772997</v>
      </c>
      <c r="J7063" s="2">
        <v>48.605928553346189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5.235600211345712</v>
      </c>
      <c r="C7064">
        <v>2.0089140539056145</v>
      </c>
      <c r="D7064">
        <v>0.30391771007077051</v>
      </c>
      <c r="E7064">
        <v>8.1812155130500717</v>
      </c>
      <c r="F7064">
        <v>0</v>
      </c>
      <c r="G7064">
        <v>0</v>
      </c>
      <c r="H7064">
        <v>0</v>
      </c>
      <c r="I7064">
        <v>10.43712790772997</v>
      </c>
      <c r="J7064" s="2">
        <v>56.166775396102139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5.819922771495342</v>
      </c>
      <c r="C7065">
        <v>2.0422284801125712</v>
      </c>
      <c r="D7065">
        <v>0.30895766890099313</v>
      </c>
      <c r="E7065">
        <v>8.31688707150367</v>
      </c>
      <c r="F7065">
        <v>0</v>
      </c>
      <c r="G7065">
        <v>0</v>
      </c>
      <c r="H7065">
        <v>0</v>
      </c>
      <c r="I7065">
        <v>10.43712790772997</v>
      </c>
      <c r="J7065" s="2">
        <v>56.925123899742545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369222913305453</v>
      </c>
      <c r="C7066">
        <v>2.2032045180739863</v>
      </c>
      <c r="D7066">
        <v>0.26284057974489722</v>
      </c>
      <c r="E7066">
        <v>7.1794313359655773</v>
      </c>
      <c r="F7066">
        <v>0</v>
      </c>
      <c r="G7066">
        <v>0</v>
      </c>
      <c r="H7066">
        <v>0</v>
      </c>
      <c r="I7066">
        <v>10.43712790772997</v>
      </c>
      <c r="J7066" s="2">
        <v>50.451827254819875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6.467139186899374</v>
      </c>
      <c r="C7067">
        <v>1.9201189573909609</v>
      </c>
      <c r="D7067">
        <v>0.22906869326003254</v>
      </c>
      <c r="E7067">
        <v>6.2569598502481316</v>
      </c>
      <c r="F7067">
        <v>0</v>
      </c>
      <c r="G7067">
        <v>0</v>
      </c>
      <c r="H7067">
        <v>0</v>
      </c>
      <c r="I7067">
        <v>10.43712790772997</v>
      </c>
      <c r="J7067" s="2">
        <v>45.310414595528471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6.746700344552639</v>
      </c>
      <c r="C7068">
        <v>1.9404003589723566</v>
      </c>
      <c r="D7068">
        <v>0.23148824864218709</v>
      </c>
      <c r="E7068">
        <v>6.3230494614740893</v>
      </c>
      <c r="F7068">
        <v>0</v>
      </c>
      <c r="G7068">
        <v>0</v>
      </c>
      <c r="H7068">
        <v>0</v>
      </c>
      <c r="I7068">
        <v>10.43712790772997</v>
      </c>
      <c r="J7068" s="2">
        <v>45.678766321371242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7.018664910344036</v>
      </c>
      <c r="C7069">
        <v>1.9601306484769034</v>
      </c>
      <c r="D7069">
        <v>0.23384205678363157</v>
      </c>
      <c r="E7069">
        <v>6.3873432016033282</v>
      </c>
      <c r="F7069">
        <v>0</v>
      </c>
      <c r="G7069">
        <v>0</v>
      </c>
      <c r="H7069">
        <v>0</v>
      </c>
      <c r="I7069">
        <v>10.43712790772997</v>
      </c>
      <c r="J7069" s="2">
        <v>46.037108724937866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7.473912826028645</v>
      </c>
      <c r="C7070">
        <v>2.9827332594532292</v>
      </c>
      <c r="D7070">
        <v>0.23968502260415311</v>
      </c>
      <c r="E7070">
        <v>6.7668046888503701</v>
      </c>
      <c r="F7070">
        <v>0</v>
      </c>
      <c r="G7070">
        <v>0</v>
      </c>
      <c r="H7070">
        <v>0</v>
      </c>
      <c r="I7070">
        <v>10.43712790772997</v>
      </c>
      <c r="J7070" s="2">
        <v>47.900263704666372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7.908820468359188</v>
      </c>
      <c r="C7071">
        <v>3.0299494495090094</v>
      </c>
      <c r="D7071">
        <v>0.24347919814597682</v>
      </c>
      <c r="E7071">
        <v>6.8739221239232169</v>
      </c>
      <c r="F7071">
        <v>0</v>
      </c>
      <c r="G7071">
        <v>0</v>
      </c>
      <c r="H7071">
        <v>0</v>
      </c>
      <c r="I7071">
        <v>10.43712790772997</v>
      </c>
      <c r="J7071" s="2">
        <v>48.493299147667358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29.633769968538871</v>
      </c>
      <c r="C7072">
        <v>3.2172203445447085</v>
      </c>
      <c r="D7072">
        <v>0.25852782127292706</v>
      </c>
      <c r="E7072">
        <v>7.2987759275935682</v>
      </c>
      <c r="F7072">
        <v>0</v>
      </c>
      <c r="G7072">
        <v>0</v>
      </c>
      <c r="H7072">
        <v>0</v>
      </c>
      <c r="I7072">
        <v>10.43712790772997</v>
      </c>
      <c r="J7072" s="2">
        <v>50.845421969680046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1.177838409676411</v>
      </c>
      <c r="C7073">
        <v>3.3848537036303417</v>
      </c>
      <c r="D7073">
        <v>0.27199842087626391</v>
      </c>
      <c r="E7073">
        <v>7.6790788583612857</v>
      </c>
      <c r="F7073">
        <v>0</v>
      </c>
      <c r="G7073">
        <v>0</v>
      </c>
      <c r="H7073">
        <v>0</v>
      </c>
      <c r="I7073">
        <v>10.43712790772997</v>
      </c>
      <c r="J7073" s="2">
        <v>52.950897300274278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3.812296588036347</v>
      </c>
      <c r="C7074">
        <v>3.6708663323734969</v>
      </c>
      <c r="D7074">
        <v>0.29498168401858821</v>
      </c>
      <c r="E7074">
        <v>8.3279439860476892</v>
      </c>
      <c r="F7074">
        <v>0</v>
      </c>
      <c r="G7074">
        <v>0</v>
      </c>
      <c r="H7074">
        <v>0</v>
      </c>
      <c r="I7074">
        <v>10.43712790772997</v>
      </c>
      <c r="J7074" s="2">
        <v>56.543216498206093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6.640826717538843</v>
      </c>
      <c r="C7075">
        <v>3.9779485796695471</v>
      </c>
      <c r="D7075">
        <v>0.31965804927894681</v>
      </c>
      <c r="E7075">
        <v>9.0246088937392734</v>
      </c>
      <c r="F7075">
        <v>0</v>
      </c>
      <c r="G7075">
        <v>0</v>
      </c>
      <c r="H7075">
        <v>0</v>
      </c>
      <c r="I7075">
        <v>10.43712790772997</v>
      </c>
      <c r="J7075" s="2">
        <v>60.400170147956587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6.531586786815787</v>
      </c>
      <c r="C7076">
        <v>3.3757400554674248</v>
      </c>
      <c r="D7076">
        <v>0.39226617971668837</v>
      </c>
      <c r="E7076">
        <v>9.5064388869968379</v>
      </c>
      <c r="F7076">
        <v>0</v>
      </c>
      <c r="G7076">
        <v>0</v>
      </c>
      <c r="H7076">
        <v>0</v>
      </c>
      <c r="I7076">
        <v>10.43712790772997</v>
      </c>
      <c r="J7076" s="2">
        <v>70.24315981672670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2.104991648563015</v>
      </c>
      <c r="C7077">
        <v>3.0546026185259625</v>
      </c>
      <c r="D7077">
        <v>0.36128001374891899</v>
      </c>
      <c r="E7077">
        <v>9.5064388869968379</v>
      </c>
      <c r="F7077">
        <v>0</v>
      </c>
      <c r="G7077">
        <v>0</v>
      </c>
      <c r="H7077">
        <v>0</v>
      </c>
      <c r="I7077">
        <v>10.43712790772997</v>
      </c>
      <c r="J7077" s="2">
        <v>65.464441075564707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7.648073477720899</v>
      </c>
      <c r="C7078">
        <v>2.7312653280487917</v>
      </c>
      <c r="D7078">
        <v>0.32583782230487135</v>
      </c>
      <c r="E7078">
        <v>8.9001868515464384</v>
      </c>
      <c r="F7078">
        <v>0</v>
      </c>
      <c r="G7078">
        <v>0</v>
      </c>
      <c r="H7078">
        <v>0</v>
      </c>
      <c r="I7078">
        <v>10.43712790772997</v>
      </c>
      <c r="J7078" s="2">
        <v>60.042491387350964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3.935764573023235</v>
      </c>
      <c r="C7079">
        <v>1.9348055367828501</v>
      </c>
      <c r="D7079">
        <v>0.2927062345091837</v>
      </c>
      <c r="E7079">
        <v>7.8794117854315751</v>
      </c>
      <c r="F7079">
        <v>0</v>
      </c>
      <c r="G7079">
        <v>0</v>
      </c>
      <c r="H7079">
        <v>0</v>
      </c>
      <c r="I7079">
        <v>10.43712790772997</v>
      </c>
      <c r="J7079" s="2">
        <v>54.479816037476809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1.967165361761321</v>
      </c>
      <c r="C7080">
        <v>1.8225682938157739</v>
      </c>
      <c r="D7080">
        <v>0.27572647083990476</v>
      </c>
      <c r="E7080">
        <v>7.4223304725107822</v>
      </c>
      <c r="F7080">
        <v>0</v>
      </c>
      <c r="G7080">
        <v>0</v>
      </c>
      <c r="H7080">
        <v>0</v>
      </c>
      <c r="I7080">
        <v>10.43712790772997</v>
      </c>
      <c r="J7080" s="2">
        <v>51.924918506657747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29.083413116127396</v>
      </c>
      <c r="C7081">
        <v>1.6581547353837403</v>
      </c>
      <c r="D7081">
        <v>0.2508532354289098</v>
      </c>
      <c r="E7081">
        <v>6.7527633737168609</v>
      </c>
      <c r="F7081">
        <v>0</v>
      </c>
      <c r="G7081">
        <v>0</v>
      </c>
      <c r="H7081">
        <v>0</v>
      </c>
      <c r="I7081">
        <v>10.43712790772997</v>
      </c>
      <c r="J7081" s="2">
        <v>48.182312368386874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5.785521079399722</v>
      </c>
      <c r="C7082">
        <v>1.4701295102958374</v>
      </c>
      <c r="D7082">
        <v>0.22240791904856977</v>
      </c>
      <c r="E7082">
        <v>5.9870387846816744</v>
      </c>
      <c r="F7082">
        <v>0</v>
      </c>
      <c r="G7082">
        <v>0</v>
      </c>
      <c r="H7082">
        <v>0</v>
      </c>
      <c r="I7082">
        <v>10.43712790772997</v>
      </c>
      <c r="J7082" s="2">
        <v>43.902225201155773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5.34048138286877</v>
      </c>
      <c r="C7083">
        <v>1.4447561238473487</v>
      </c>
      <c r="D7083">
        <v>0.21856931704806448</v>
      </c>
      <c r="E7083">
        <v>5.8837067668547247</v>
      </c>
      <c r="F7083">
        <v>0</v>
      </c>
      <c r="G7083">
        <v>0</v>
      </c>
      <c r="H7083">
        <v>0</v>
      </c>
      <c r="I7083">
        <v>10.43712790772997</v>
      </c>
      <c r="J7083" s="2">
        <v>43.324641498348882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5.4870339956578</v>
      </c>
      <c r="C7084">
        <v>1.4531116393402754</v>
      </c>
      <c r="D7084">
        <v>0.21983337766336764</v>
      </c>
      <c r="E7084">
        <v>5.9177342419661469</v>
      </c>
      <c r="F7084">
        <v>0</v>
      </c>
      <c r="G7084">
        <v>0</v>
      </c>
      <c r="H7084">
        <v>0</v>
      </c>
      <c r="I7084">
        <v>10.43712790772997</v>
      </c>
      <c r="J7084" s="2">
        <v>43.514841162357556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5.412971277859761</v>
      </c>
      <c r="C7085">
        <v>1.4488890453227903</v>
      </c>
      <c r="D7085">
        <v>0.21919456431948281</v>
      </c>
      <c r="E7085">
        <v>5.9005379106377855</v>
      </c>
      <c r="F7085">
        <v>0</v>
      </c>
      <c r="G7085">
        <v>0</v>
      </c>
      <c r="H7085">
        <v>0</v>
      </c>
      <c r="I7085">
        <v>10.43712790772997</v>
      </c>
      <c r="J7085" s="2">
        <v>43.418720705869788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6.838789016251415</v>
      </c>
      <c r="C7086">
        <v>1.5301802756631948</v>
      </c>
      <c r="D7086">
        <v>0.23149267360188824</v>
      </c>
      <c r="E7086">
        <v>6.2315929268754759</v>
      </c>
      <c r="F7086">
        <v>0</v>
      </c>
      <c r="G7086">
        <v>0</v>
      </c>
      <c r="H7086">
        <v>0</v>
      </c>
      <c r="I7086">
        <v>10.43712790772997</v>
      </c>
      <c r="J7086" s="2">
        <v>45.269182800121939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29.325066373162624</v>
      </c>
      <c r="C7087">
        <v>1.671932296183565</v>
      </c>
      <c r="D7087">
        <v>0.25293756786737476</v>
      </c>
      <c r="E7087">
        <v>6.808871893605196</v>
      </c>
      <c r="F7087">
        <v>0</v>
      </c>
      <c r="G7087">
        <v>0</v>
      </c>
      <c r="H7087">
        <v>0</v>
      </c>
      <c r="I7087">
        <v>10.43712790772997</v>
      </c>
      <c r="J7087" s="2">
        <v>48.495936038548734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3.473195544710329</v>
      </c>
      <c r="C7088">
        <v>1.9084327372191847</v>
      </c>
      <c r="D7088">
        <v>0.28871643671969538</v>
      </c>
      <c r="E7088">
        <v>7.7720097009604405</v>
      </c>
      <c r="F7088">
        <v>0</v>
      </c>
      <c r="G7088">
        <v>0</v>
      </c>
      <c r="H7088">
        <v>0</v>
      </c>
      <c r="I7088">
        <v>10.43712790772997</v>
      </c>
      <c r="J7088" s="2">
        <v>53.879482327339616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5.624468898111154</v>
      </c>
      <c r="C7089">
        <v>2.0310849198843748</v>
      </c>
      <c r="D7089">
        <v>0.30727182012114862</v>
      </c>
      <c r="E7089">
        <v>8.27150540491008</v>
      </c>
      <c r="F7089">
        <v>0</v>
      </c>
      <c r="G7089">
        <v>0</v>
      </c>
      <c r="H7089">
        <v>0</v>
      </c>
      <c r="I7089">
        <v>10.43712790772997</v>
      </c>
      <c r="J7089" s="2">
        <v>56.6714589507567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1.912901456315311</v>
      </c>
      <c r="C7090">
        <v>1.8194745045340124</v>
      </c>
      <c r="D7090">
        <v>0.27525842824140406</v>
      </c>
      <c r="E7090">
        <v>7.4097311495995584</v>
      </c>
      <c r="F7090">
        <v>0</v>
      </c>
      <c r="G7090">
        <v>0</v>
      </c>
      <c r="H7090">
        <v>0</v>
      </c>
      <c r="I7090">
        <v>10.43712790772997</v>
      </c>
      <c r="J7090" s="2">
        <v>51.85449344642025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192898422807048</v>
      </c>
      <c r="C7091">
        <v>1.6073831443823001</v>
      </c>
      <c r="D7091">
        <v>0.24317227683149814</v>
      </c>
      <c r="E7091">
        <v>6.5459982674069739</v>
      </c>
      <c r="F7091">
        <v>0</v>
      </c>
      <c r="G7091">
        <v>0</v>
      </c>
      <c r="H7091">
        <v>0</v>
      </c>
      <c r="I7091">
        <v>10.43712790772997</v>
      </c>
      <c r="J7091" s="2">
        <v>47.02658001915779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7.603606962590487</v>
      </c>
      <c r="C7092">
        <v>1.5737854224994636</v>
      </c>
      <c r="D7092">
        <v>0.2380894597351795</v>
      </c>
      <c r="E7092">
        <v>6.409172999578014</v>
      </c>
      <c r="F7092">
        <v>0</v>
      </c>
      <c r="G7092">
        <v>0</v>
      </c>
      <c r="H7092">
        <v>0</v>
      </c>
      <c r="I7092">
        <v>10.43712790772997</v>
      </c>
      <c r="J7092" s="2">
        <v>46.261782752133115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7.702360843907549</v>
      </c>
      <c r="C7093">
        <v>1.5794157525879431</v>
      </c>
      <c r="D7093">
        <v>0.23894124183312765</v>
      </c>
      <c r="E7093">
        <v>6.4321022751106867</v>
      </c>
      <c r="F7093">
        <v>0</v>
      </c>
      <c r="G7093">
        <v>0</v>
      </c>
      <c r="H7093">
        <v>0</v>
      </c>
      <c r="I7093">
        <v>10.43712790772997</v>
      </c>
      <c r="J7093" s="2">
        <v>46.38994802116927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8.260852986279051</v>
      </c>
      <c r="C7094">
        <v>1.6112574895549978</v>
      </c>
      <c r="D7094">
        <v>0.24375840549669459</v>
      </c>
      <c r="E7094">
        <v>6.5617763703916019</v>
      </c>
      <c r="F7094">
        <v>0</v>
      </c>
      <c r="G7094">
        <v>0</v>
      </c>
      <c r="H7094">
        <v>0</v>
      </c>
      <c r="I7094">
        <v>10.43712790772997</v>
      </c>
      <c r="J7094" s="2">
        <v>47.114773159452312</v>
      </c>
      <c r="K7094" s="2"/>
      <c r="L7094" s="2"/>
      <c r="M7094" s="2"/>
      <c r="N7094" s="2"/>
      <c r="O7094" s="2"/>
    </row>
    <row r="7095" spans="1:15" x14ac:dyDescent="0.3">
      <c r="A7095" s="1">
        <v>42300.499999982